VFNFOjk0MDQuSVFfRElMVVRfV0VJR0hULkZZMjAxNwEAAABGYg0AAgAAAAoyNTMuNjgxNzg1AC5/Y8B5M9cIoWqzBHoz1wgnQ0lRLkVOWFRQQTpFVEwuSVFfT1RIRVJfQ0xfU1VQUEwuRlkyMDEyAQAAAOGTawECAAAABTEwMS41AQgAAAAFAAAAATEBAAAACjE2MjkwODk2NzIDAAAAAjUwAgAAAAQxMDU3BAAAAAEwBwAAAAg5LzYvMjAxOQgAAAAJNi8zMC8yMDEyCQAAAAEwulXZv3kz1wi5Vb8EejPXCB9DSVEuTFNFOklTQVQuSVFfVFJFQVNVUlkuRlkyMDE1AQAAACuJNgADAAAAAAAhxLG+eTPXCEucCwV6M9cIJENJUS5UU0U6OTQwOS5JUV9DVVJSRU5UX1JBVElPLkZZMjAxMAEAAABLmlkAAgAAAAgyLjg2NTY1MgEIAAAABQAAAAExAQAAAAoxMzgyNzYzNjEwAwAAAAI3OQIAAAAENDAzMAQAAAABMAcAAAAIOS82LzIwMTkIAAAACTMvMzEvMjAxMAkAAAABMJi5</t>
  </si>
  <si>
    <t>PLt5M9cIx+rHBXoz1wgiQ0lRLlRTRTo5NDEyLklRX0FTU0VUX1RVUk5TLkZZMjAxOAEAAADGpRcAAgAAAAgwLjQwNDgyOAEIAAAABQAAAAExAQAAAAoxODk0MzE1MzY5AwAAAAI3OQIAAAAENDE3NwQAAAABMAcAAAAIOS82LzIwMTkIAAAACTMvMzEvMjAxOAkAAAABMKlpXrt5M9cIxIumBXoz1wgkQ0lRLlRTRTo5NDA0LklRX0lOQ19FUVVJVFlfQ0YuRlkyMDE2AQAAAEZiDQACAAAABS0xOTgxAQgAAAAFAAAAATEBAAAACjE3OTkyNDM0NzcDAAAAAjc5AgAAAAQyMDg2BAAAAAEwBwAAAAg5LzYvMjAxOQgAAAAJMy8zMS8yMDE2CQAAAAEwLn9jwHkz1whnyNQEejPXCCVDSVEuVFNFOjk0MDQuSVFfTFRfREVCVF9SRVBBSUQuRlkyMDExAQAAAEZiDQADAAAAAADSkHbAeTPXCOd/pwR6M9cIJUNJUS5UU0U6OTYwNS5JUV9EQVlTX1NBTEVTX09VVC5GWTIwMDgBAAAAG1oNAAIAAAAJNDguODUwMzg2AQgAAAAFAAAAATEBAAAACjEwNjI3NDI1NDUDAAAAAjc5AgAAAAQ0MDQyBAAAAAEwBwAAAAg5LzYvMjAxOQgAAAAJMy8zMS8yMDA4CQAAAAEwqWleu3kz1wgf2bQFejPXCCxDSVEuVFNFOjQ4MzkuSVFfTkVUX0RFQlRfRUJJVERBX0NBUEVYLkZZMjAxOQEAAAB4iWIAAwAAAAJOTQEIAAAABQAAAAExAQAAAAoxOTY5MzA0MTI2AwAAAAI3OQIAAAAFMjMzMTQEAAAAATAHAAAACDkvNi8yMDE5CAAAAAkzLzMxLzIwMTkJ</t>
  </si>
  <si>
    <t>AAAAATCpaV67eTPXCG7clQV6M9cIIUNJUS5UU0U6OTQwOS5JUV9JTkNfRVFVSVRZLkZZMjAxOQEAAABLmlkAAgAAAAQxNDc3AQgAAAAFAAAAATEBAAAACjE5NzAwNTEzOTkDAAAAAjc5AgAAAAI0NwQAAAABMAcAAAAIOS82LzIwMTkIAAAACTMvMzEvMjAxOQkAAAABMPL/p8F5M9cI0Zp1BHoz1wgnQ0lRLkVOWFRQQTpFVEwuSVFfTkVUX1JFTlRBTF9FWFAuRlkyMDA4AQAAAOGTawEDAAAAAAAuf2PAeTPXCLlVvwR6M9cIGkNJUS5UU0U6OTQwNC5JUV9SRVYuRlkyMDEwAQAAAEZiDQACAAAABjI5NjkzMwEIAAAABQAAAAExAQAAAAoxMzgyNjYxMDY5AwAAAAI3OQIAAAADMTEyBAAAAAEwBwAAAAg5LzYvMjAxOQgAAAAJMy8zMS8yMDEwCQAAAAEw0pB2wHkz1wi6W5kEejPXCCtDSVEuTkFTREFRR1M6TkZMWC5JUV9MVF9ERUJUX0NBUElUQUwuRlkyMDEwAQAAAAx9AAACAAAABTQwLjYzAQgAAAAFAAAAATEBAAAACjE1ODU3OTA1ODMDAAAAAzE2MAIAAAAENDE4NwQAAAABMAcAAAAIOS82LzIwMTkIAAAACjEyLzMxLzIwMTAJAAAAATAzvMG5eTPXCM6W9wV6M9cIKkNJUS5MU0U6SVNBVC5JUV9UT1RBTF9FUVVJVFkuRlkyMDEyLi4uLkpQWQEAAAAriTYAAgAAAAo5NzM4NC43MjA1AQgAAAAFAAAAATEBAAAACjE2Njc1MzQ2NzYDAAAAAjc5AgAAAAQxMjc1BAAAAAEwBwAAAAg5LzYvMjAxOQgAAAAKMTIvMzEvMjAx</t>
  </si>
  <si>
    <t>MgkAAAABMJEu17l5M9cIR0YIBnoz1wgZQ0lRLk5ZU0U6RElTLklRX0ZYLkZZMjAwOQEAAABM7AIAAgAAAAMtMzcBCAAAAAUAAAABMQEAAAAKMTQ4Mjk3NjA2OAMAAAADMTYwAgAAAAQyMTQ0BAAAAAEwBwAAAAg5LzYvMjAxOQgAAAAJMTAvMy8yMDA5CQAAAAEwUu+jvXkz1wikITQFejPXCCZDSVEuRU5YVFBBOkVUTC5JUV9DQVNIX0lOVEVSRVNULkZZMjAxMQEAAADhk2sBAgAAAAUxMTEuNwEIAAAABQAAAAExAQAAAAoxNTU3Mzk2NzQ2AwAAAAI1MAIAAAAEMzAyOAQAAAABMAcAAAAIOS82LzIwMTkIAAAACTYvMzAvMjAxMQkAAAABMLpV2b95M9cIz8y1BHoz1wgmQ0lRLkJETDpTRVNHTC5JUV9MVF9ERUJUX0lTU1VFRC5GWTIwMTcBAAAAPnAJAAIAAAAEMzQuNQEIAAAABQAAAAExAQAAAAoxOTQ4Mzg2ODQ2AwAAAAI1MAIAAAAEMjAzNAQAAAABMAcAAAAIOS82LzIwMTkIAAAACjEyLzMxLzIwMTcJAAAAATAWLi6+eTPXCDFyIwV6M9cIKENJUS5FTlhUUEE6RVRMLklRX05FVF9ERUJUX0lTU1VFRC5GWTIwMTQBAAAA4ZNrAQIAAAAFNjQwLjYBCAAAAAUAAAABMQEAAAAKMTc0Nzg5NjU3MAMAAAACNTACAAAABDIwMDMEAAAAATAHAAAACDkvNi8yMDE5CAAAAAk2LzMwLzIwMTQJAAAAATDi2VO/eTPXCHy04AR6M9cIJENJUS5MU0U6SVNBVC5JUV9PVEhFUl9MSUFCX0xULkZZMjAxMQEAAAAriTYAAgAAAAQzMy4z</t>
  </si>
  <si>
    <t>AQgAAAAFAAAAATEBAAAACjE1OTg2OTY5MjUDAAAAAzE2MAIAAAAEMTA2MgQAAAABMAcAAAAIOS82LzIwMTkIAAAACjEyLzMxLzIwMTEJAAAAATBGPje/eTPXCBRP/QR6M9cIHUNJUS5OWVNFOkRJUy5JUV9DT01NT04uRlkyMDE2AQAAAEzsAgACAAAABTM1ODU5AQgAAAAFAAAAATEBAAAACjE5MjUyOTU0MjkDAAAAAzE2MAIAAAAEMTEwMwQAAAABMAcAAAAIOS82LzIwMTkIAAAACTEwLzEvMjAxNgkAAAABMBNFVb15M9cISpJoBXoz1wghQ0lRLkJETDpTRVNHTC5JUV9SRF9FWFBfRk4uRlkyMDEyAQAAAD5wCQADAAAAAAAHeVu+eTPXCAjYBgV6M9cIKkNJUS5UU0U6OTQwNC5JUV9PVEhFUl9VTlVTVUFMX1NVUFBMLkZZMjAxNgEAAABGYg0AAgAAAAM2NTcBCAAAAAUAAAABMQEAAAAKMTc5OTI0MzQ3NwMAAAACNzkCAAAAAjg3BAAAAAEwBwAAAAg5LzYvMjAxOQgAAAAJMy8zMS8yMDE2CQAAAAEwLn9jwHkz1wg6QcsEejPXCCFDSVEuVFNFOjk0MDEuSVFfQ09NTU9OX1JFUC5GWTIwMTkBAAAAzmINAAMAAAAAAGWZFsF5M9cIUYKgBHoz1wggQ0lRLkJETDpTRVNHTC5JUV9UT1RBTF9DQS5GWTIwMTIBAAAAPnAJAAIAAAAFNjk2LjMBCAAAAAUAAAABMQEAAAAKMTY2NzUzNDMwNgMAAAACNTACAAAABDEwMDgEAAAAATAHAAAACDkvNi8yMDE5CAAAAAoxMi8zMS8yMDEyCQAAAAEwB3lbvnkz1whzhxcFejPXCClDSVEu</t>
  </si>
  <si>
    <t>VFNFOjk0MDQuSVFfREVCVF9FUVVJVl9ORVRfUEJPLkZZMjAxNAEAAABGYg0AAgAAAAQ5NTg4AQgAAAAFAAAAATEBAAAACjE2ODczNDI5NjYDAAAAAjc5AgAAAAUyMTY3OQQAAAABMAcAAAAIOS82LzIwMTkIAAAACTMvMzEvMjAxNAkAAAABMC5/Y8B5M9cIjfO8BHoz1wglQ0lRLk5ZU0U6RElTLklRX0RJTFVUX0VQU19FWENMLkZZMjAxNgEAAABM7AIAAgAAAAQ1LjczAQgAAAAFAAAAATEBAAAACjE5MjUyOTU0MjkDAAAAAzE2MAIAAAADMTQyBAAAAAEwBwAAAAg5LzYvMjAxOQgAAAAJMTAvMS8yMDE2CQAAAAEwE0VVvXkz1wgdvFAFejPXCChDSVEuTFNFOklTQVQuSVFfQ1VSUkVOVF9QT1JUX0RFQlQuRlkyMDEwAQAAACuJNgACAAAABDcwLjYBCAAAAAUAAAABMQEAAAAKMTUzMTM2NjkwNwMAAAADMTYwAgAAAAQxMjk3BAAAAAEwBwAAAAg5LzYvMjAxOQgAAAAKMTIvMzEvMjAxMAkAAAABMEY+N795M9cI93jlBHoz1wgbQ0lRLkVOWFRQQTpFVEwuSVFfRlguRlkyMDA4AQAAAOGTawECAAAABTAuNTAxAQgAAAAFAAAAATEBAAAACjEzNzI5ODQ0MDEDAAAAAjUwAgAAAAQyMTQ0BAAAAAEwBwAAAAg5LzYvMjAxOQgAAAAJNi8zMC8yMDA4CQAAAAEwulXZv3kz1wjPzLUEejPXCCpDSVEuTkFTREFRR1M6TkZMWC5JUV9PVEhFUl9DQV9TVVBQTC5GWTIwMTABAAAADH0AAAIAAAAHMjg0LjY0NAEIAAAABQAAAAExAQAA</t>
  </si>
  <si>
    <t>AAoxNTg1NzkwNTgzAwAAAAMxNjACAAAABDEwNTUEAAAAATAHAAAACDkvNi8yMDE5CAAAAAoxMi8zMS8yMDEwCQAAAAEwdV0qvXkz1wgdvFAFejPXCCtDSVEuVFNFOjk2MDUuSVFfUkVUVVJOX0NPTU1PTl9FUVVJVFkuRlkyMDEwAQAAABtaDQACAAAABjMuMDQ5MQEIAAAABQAAAAExAQAAAAoxMzg2MzI0ODY5AwAAAAI3OQIAAAAFMzMzMjAEAAAAATAHAAAACDkvNi8yMDE5CAAAAAkzLzMxLzIwMTAJAAAAATCpaV67eTPXCPugmgV6M9cIGkNJUS5UU0U6OTQwOS5JUV9SRVYuRlkyMDExAQAAAEuaWQACAAAABjIzNTM5OAEIAAAABQAAAAExAQAAAAoxNDYyNzEyMzIyAwAAAAI3OQIAAAADMTEyBAAAAAEwBwAAAAg5LzYvMjAxOQgAAAAJMy8zMS8yMDExCQAAAAEwn6M0wnkz1whXSoYEejPXCB1DSVEuTllTRTpESVMuSVFfQ09NTU9OLkZZMjAwOAEAAABM7AIAAgAAAAUyNjU0NgEIAAAABQAAAAExAQAAAAoxNDM5Mjc4NzcyAwAAAAMxNjACAAAABDExMDMEAAAAATAHAAAACDkvNi8yMDE5CAAAAAk5LzI3LzIwMDgJAAAAATBS76O9eTPXCEdIOwV6M9cIKkNJUS5OQVNEQVFHUzpORkxYLklRX1JFVFVSTl9DQVBJVEFMLkZZMjAxMwEAAAAMfQAAAgAAAAY5LjU4MzkBCAAAAAUAAAABMQEAAAAKMTc3Mzk1OTMwNAMAAAADMTYwAgAAAAQ0MzYzBAAAAAEwBwAAAAg5LzYvMjAxOQgAAAAKMTIvMzEvMjAxMwkAAAABMDO8</t>
  </si>
  <si>
    <t>wbl5M9cIZtLyBXoz1wglQ0lRLlRTRTo5NDAxLklRX1NQRUNJQUxfRElWX0NGLkZZMjAwOQEAAADOYg0AAwAAAAAAC/N1wXkz1wgr62QEejPXCCtDSVEuTkFTREFRR1M6TkZMWC5JUV9PVEhFUl9MVF9BU1NFVFMuRlkyMDE0AQAAAAx9AAACAAAABjcxLjkwNgEIAAAABQAAAAExAQAAAAoxODI1NjU3OTcxAwAAAAMxNjACAAAABDEwNjAEAAAAATAHAAAACDkvNi8yMDE5CAAAAAoxMi8zMS8yMDE0CQAAAAEwdV0qvXkz1wgEG3IFejPXCC1DSVEuTFNFOklTQVQuSVFfT1RIRVJfSU5WRVNUX0FDVF9TVVBQTC5GWTIwMTIBAAAAK4k2AAMAAAAAAEY+N795M9cIGcbzBHoz1wghQ0lRLlRTRTo5NDA5LklRX05JX0NPTVBBTlkuRlkyMDE5AQAAAEuaWQACAAAABTEzMTE2AQgAAAAFAAAAATEBAAAACjE5NzAwNTEzOTkDAAAAAjc5AgAAAAU0MTU3MQQAAAABMAcAAAAIOS82LzIwMTkIAAAACTMvMzEvMjAxOQkAAAABMPL/p8F5M9cI0Zp1BHoz1wgnQ0lRLkVOWFRQQTpFVEwuSVFfRElMVVRfRVBTX0VYQ0wuRlkyMDEyAQAAAOGTawECAAAABTEuNDgzAQgAAAAFAAAAATEBAAAACjE2MjkwODk2NzIDAAAAAjUwAgAAAAMxNDIEAAAAATAHAAAACDkvNi8yMDE5CAAAAAk2LzMwLzIwMTIJAAAAATC6Vdm/eTPXCCCRugR6M9cIIUNJUS5FTlhUUEE6RVRMLklRX0RBX1NVUFBMLkZZMjAxOAEAAADhk2sBAgAAAAM1MDYBCAAAAAUA</t>
  </si>
  <si>
    <t>AAABMQEAAAAKMTg5ODA2NDA2OAMAAAACNTACAAAAAjQxBAAAAAEwBwAAAAg5LzYvMjAxOQgAAAAJNi8zMC8yMDE4CQAAAAEw4tlTv3kz1wiwFuMEejPXCC9DSVEuVFNFOjk0MDQuSVFfSU1QVVRfT1BFUl9MRUFTRV9JTlRfRVhQLkZZMjAxMQEAAABGYg0AAwAAAAAA0pB2wHkz1wjeoaQEejPXCC1DSVEuTkFTREFRR1M6TkZMWC5JUV9HV19JTlRBTl9BTU9SVF9DRi5GWTIwMTEBAAAADH0AAAMAAAAAAHVdKr15M9cIxYBVBXoz1wggQ0lRLk5BU0RBUUdTOk5GTFguSVFfRUJJVC5GWTIwMTgBAAAADH0AAAIAAAAIMTYwNS4yMjYBCAAAAAUAAAABMQEAAAAKMTk0MzE0Nzg4MgMAAAADMTYwAgAAAAM0MDAEAAAAATAHAAAACDkvNi8yMDE5CAAAAAoxMi8zMS8yMDE4CQAAAAEwpl6DvHkz1wgu8YkFejPXCDFDSVEuQkRMOlNFU0dMLklRX1RPVEFMX09VVFNUQU5ESU5HX0JTX0RBVEUuRlkyMDEwAQAAAD5wCQACAAAACjM5NS4zMjgxNDUBBAAAAAUAAAABNQEAAAAKMTU0MTk2OTExOAIAAAAFMjQxNTIGAAAAATAHeVu+eTPXCEucCwV6M9cIHUNJUS5OWVNFOkRJUy5JUV9HQV9FWFAuRlkyMDEzAQAAAEzsAgADAAAAAABS76O9eTPXCP73SwV6M9cIJkNJUS5UU0U6OTQwOS5JUV9FWFRSQV9BQ0NfSVRFTVMuRlkyMDE3AQAAAEuaWQADAAAAAADy/6fBeTPXCPIjfwR6M9cIKUNJUS5FTlhUUEE6RVRMLklRX0NIQU5HRV9J</t>
  </si>
  <si>
    <t>TlZFTlRPUlkuRlkyMDEyAQAAAOGTawEDAAAAAAC6Vdm/eTPXCFWjzQR6M9cIJkNJUS5UU0U6OTQwOS5JUV9JTlZFTlRPUllfVFVSTlMuRlkyMDA4AQAAAEuaWQACAAAACTEyLjc5NDY5NgEIAAAABQAAAAExAQAAAAoxMDU5MjQxNjc2AwAAAAI3OQIAAAAENDA4MgQAAAABMAcAAAAIOS82LzIwMTkIAAAACTMvMzEvMjAwOAkAAAABMJi5PLt5M9cIqP+7BXoz1wgiQ0lRLlRTRTo5NDAxLklRX0FEVkVSVElTSU5HLkZZMjAxMgEAAADOYg0AAgAAAAQ4MDc3AQgAAAAFAAAAATEBAAAACjE1NTU3MDQ1MjQDAAAAAjc5AgAAAAQzMDEzBAAAAAEwBwAAAAg5LzYvMjAxOQgAAAAJMy8zMS8yMDEyCQAAAAEwC/N1wXkz1wgXYlsEejPXCBpDSVEuQkRMOlNFU0dMLklRX05JLkZZMjAxNwEAAAA+cAkAAgAAAAU1OTYuMQEIAAAABQAAAAExAQAAAAoxOTQ4Mzg2ODQ2AwAAAAI1MAIAAAACMTUEAAAAATAHAAAACDkvNi8yMDE5CAAAAAoxMi8zMS8yMDE3CQAAAAEwFi4uvnkz1wjLDEAFejPXCCdDSVEuVFNFOjQ4MzkuSVFfTUFSS0VUQ0FQLjIwMDYvMy8zMS5KUFkBAAAAeIliAAIAAAAIMzgyMTguODMBBgAAAAUAAAABMQEAAAAKMTQyNzEzNTUzMAMAAAACNzkCAAAABjEwMDA1NAQAAAABMAcAAAAJMy8zMS8yMDA21y2H33kz1wiYjpcdejPXCBlDSVEuVFNFOjk0MDQuSVFfQVIuRlkyMDExAQAAAEZiDQACAAAABTc0NDEwAQgA</t>
  </si>
  <si>
    <t>AAAFAAAAATEBAAAACjE0NjI3MTI2MTIDAAAAAjc5AgAAAAQxMDIxBAAAAAEwBwAAAAg5LzYvMjAxOQgAAAAJMy8zMS8yMDExCQAAAAEw0pB2wHkz1wjnf6cEejPXCCVDSVEuQkRMOlNFU0dMLklRX09USEVSX0xJQUJfTFQuRlkyMDExAQAAAD5wCQACAAAABDkxLjcBCAAAAAUAAAABMQEAAAAKMTU5OTA1ODQxMQMAAAACNTACAAAABDEwNjIEAAAAATAHAAAACDkvNi8yMDE5CAAAAAoxMi8zMS8yMDExCQAAAAEwB3lbvnkz1whLnAsFejPXCCJDSVEuTFNFOklTQVQuSVFfRUJJVF9NQVJHSU4uRlkyMDEzAQAAACuJNgACAAAABzMyLjk1MDMBCAAAAAUAAAABMQEAAAAKMTczMjY1MDQwMQMAAAADMTYwAgAAAAQ0MDUzBAAAAAEwBwAAAAg5LzYvMjAxOQgAAAAKMTIvMzEvMjAxMwkAAAABMAL/LLp5M9cIiV7dBXoz1wgrQ0lRLkxTRTpJU0FULklRX01JTk9SSVRZX0lOVEVSRVNUX0lTLkZZMjAxMQEAAAAriTYAAgAAAAQtMC4yAQgAAAAFAAAAATEBAAAACjE1OTg2OTY5MjUDAAAAAzE2MAIAAAACODMEAAAAATAHAAAACDkvNi8yMDE5CAAAAAoxMi8zMS8yMDExCQAAAAEwRj43v3kz1wgZxvMEejPXCCdDSVEuQkRMOlNFU0dMLklRX0VYVFJBX0FDQ19JVEVNUy5GWTIwMDkBAAAAPnAJAAMAAAAAAAd5W755M9cINzoJBXoz1wgqQ0lRLk5BU0RBUUdTOk5GTFguSVFfT1RIRVJfQ0xfU1VQUEwuRlkyMDE1AQAAAAx9AAAC</t>
  </si>
  <si>
    <t>AAAACDI3ODkuMDIzAQgAAAAFAAAAATEBAAAACjE4NzMwODU4ODUDAAAAAzE2MAIAAAAEMTA1NwQAAAABMAcAAAAIOS82LzIwMTkIAAAACjEyLzMxLzIwMTUJAAAAATCmXoO8eTPXCGRTjAV6M9cII0NJUS5UU0U6OTQwOS5JUV9GSU5JU0hFRF9JTlYuRlkyMDA5AQAAAEuaWQACAAAAAzI3MQEIAAAABQAAAAExAQAAAAoxMzgyNzYzNzA0AwAAAAI3OQIAAAAEMzA3NQQAAAABMAcAAAAIOS82LzIwMTkIAAAACTMvMzEvMjAwOQkAAAABMJ+jNMJ5M9cIFZ5WBHoz1wgoQ0lRLk5ZU0U6RElTLklRX1RPVEFMX0RFQlRfRUJJVERBLkZZMjAxMQEAAABM7AIAAgAAAAcxLjQ4MjU0AQgAAAAFAAAAATEBAAAACjE2NDY0ODQ3MzcDAAAAAzE2MAIAAAAENDE5MgQAAAABMAcAAAAIOS82LzIwMTkIAAAACTEwLzEvMjAxMQkAAAABMAL/LLp5M9cIoTT1BXoz1wgtQ0lRLlRTRTo5NDAxLklRX0NBU0hfQ09OVkVSU0lPTi5GWTIwMTMuLi4uSlBZAQAAAM5iDQACAAAACDkuMDIzMTY1AQgAAAAFAAAAATEBAAAACjE2MjU5NzUyOTEDAAAAAjc5AgAAAAQ0MTg0BAAAAAEwBwAAAAg5LzYvMjAxOQgAAAAJMy8zMS8yMDEzCQAAAAEwkS7XuXkz1wgR5AUGejPXCCZDSVEuQkRMOlNFU0dMLklRX0xUX0RFQlRfSVNTVUVELkZZMjAxMQEAAAA+cAkAAgAAAAU5MjYuOQEIAAAABQAAAAExAQAAAAoxNTk5MDU4NDExAwAAAAI1MAIAAAAEMjAz</t>
  </si>
  <si>
    <t>NAQAAAABMAcAAAAIOS82LzIwMTkIAAAACjEyLzMxLzIwMTEJAAAAATAHeVu+eTPXCGgQIQV6M9cIJUNJUS5UU0U6OTQwOS5JUV9MVF9ERUJUX0lTU1VFRC5GWTIwMTkBAAAAS5pZAAMAAAAAAPL/p8F5M9cIv4hiBHoz1wgnQ0lRLk5ZU0U6RElTLklRX01BUktFVENBUC4yMDA0LzMvMzEuSlBZAQAAAEzsAgACAAAADjUzMzA4MzAuNTY3ODM4AQYAAAAFAAAAATEBAAAABjIzNzU4NQMAAAACNzkCAAAABjEwMDA1NAQAAAABMAcAAAAJMy8zMS8yMDA01y2H33kz1wjE8JkdejPXCC9DSVEuQkRMOlNFU0dMLklRX1RPVEFMX0RFQlRfRUJJVERBX0NBUEVYLkZZMjAxNwEAAAA+cAkAAgAAAAc0LjQ5NjY0AQgAAAAFAAAAATEBAAAACjE5NDgzODY4NDYDAAAAAjUwAgAAAAUyMzMxMwQAAAABMAcAAAAIOS82LzIwMTkIAAAACjEyLzMxLzIwMTcJAAAAATAC/yy6eTPXCGXn5gV6M9cIHkNJUS5OWVNFOkRJUy5JUV9JTkNfVEFYLkZZMjAxNwEAAABM7AIAAgAAAAQ0NDIyAQgAAAAFAAAAATEBAAAACjE5MjUyOTUzODUDAAAAAzE2MAIAAAACNzUEAAAAATAHAAAACDkvNi8yMDE5CAAAAAk5LzMwLzIwMTcJAAAAATATRVW9eTPXCGMeUwV6M9cIIUNJUS5UU0U6OTYwMi5JUV9DQVNIX0VRVUlWLkZZMjAxOAEAAADkWQ0AAgAAAAUxNTI5MAEIAAAABQAAAAExAQAAAAoxODkyMDEwNTQ4AwAAAAI3OQIAAAAEMTA5NgQAAAABMAcA</t>
  </si>
  <si>
    <t>AAAIOS82LzIwMTkIAAAACTIvMjgvMjAxOAkAAAABMEOthcJ5M9cI6+eDBHoz1wgkQ0lRLkVOWFRQQTpFVEwuSVFfQVNTRVRfVFVSTlMuRlkyMDE2AQAAAOGTawECAAAACDAuMTg0ODczAQgAAAAFAAAAATEBAAAACjE4NTA5MDA0OTEDAAAAAjUwAgAAAAQ0MTc3BAAAAAEwBwAAAAg5LzYvMjAxOQgAAAAJNi8zMC8yMDE2CQAAAAEwIb4du3kz1wgfr8wFejPXCCBDSVEuVFNFOjk0MDkuSVFfVE9UQUxfUkVWLkZZMjAxMAEAAABLmlkAAgAAAAYyMzAyMzYBCAAAAAUAAAABMQEAAAAKMTM4Mjc2MzYxMAMAAAACNzkCAAAAAjI4BAAAAAEwBwAAAAg5LzYvMjAxOQgAAAAJMy8zMS8yMDEwCQAAAAEwn6M0wnkz1whXSoYEejPXCC9DSVEuQkRMOlNFU0dMLklRX1RPVEFMX0RFQlRfRUJJVERBX0NBUEVYLkZZMjAwOQEAAAA+cAkAAgAAAAg4LjMxMzcwOAEIAAAABQAAAAExAQAAAAoxNDQwNDE0Mjg5AwAAAAI1MAIAAAAFMjMzMTMEAAAAATAHAAAACDkvNi8yMDE5CAAAAAoxMi8zMS8yMDA5CQAAAAEwAv8sunkz1wi7wN8FejPXCClDSVEuTkFTREFRR1M6TkZMWC5JUV9PVEhFUl9MSUFCX0xULkZZMjAxNQEAAAAMfQAAAgAAAAgyMDc4LjQ1OQEIAAAABQAAAAExAQAAAAoxODczMDg1ODg1AwAAAAMxNjACAAAABDEwNjIEAAAAATAHAAAACDkvNi8yMDE5CAAAAAoxMi8zMS8yMDE1CQAAAAEwpl6DvHkz1wiZyoIFejPXCCdD</t>
  </si>
  <si>
    <t>SVEuRU5YVFBBOkVUTC5JUV9MVF9ERUJUX0VRVUlUWS5GWTIwMTUBAAAA4ZNrAQIAAAAIMTQ0LjU2NTkBCAAAAAUAAAABMQEAAAAKMTgwMDk4MTA1MgMAAAACNTACAAAABDQwODUEAAAAATAHAAAACDkvNi8yMDE5CAAAAAk2LzMwLzIwMTUJAAAAATAhvh27eTPXCLbV0wV6M9cIH0NJUS5OWVNFOkRJUy5JUV9UUkVBU1VSWS5GWTIwMDkBAAAATOwCAAIAAAAGLTIyNjkzAQgAAAAFAAAAATEBAAAACjE0ODI5NzYwNjgDAAAAAzE2MAIAAAAEMTI0OAQAAAABMAcAAAAIOS82LzIwMTkIAAAACTEwLzMvMjAwOQkAAAABMFLvo715M9cICeY4BXoz1wgqQ0lRLk5ZU0U6RElTLklRX0lOVEVSRVNUX0lOVkVTVF9JTkMuRlkyMDA5AQAAAEzsAgACAAAAAzEyMgEIAAAABQAAAAExAQAAAAoxNDgyOTc2MDY4AwAAAAMxNjACAAAAAjY1BAAAAAEwBwAAAAg5LzYvMjAxOQgAAAAJMTAvMy8yMDA5CQAAAAEwUu+jvXkz1wjVgzYFejPXCCVDSVEuVFNFOjk0MDkuSVFfT1RIRVJfQ0xfU1VQUEwuRlkyMDE2AQAAAEuaWQACAAAABDQ3NDIBCAAAAAUAAAABMQEAAAAKMTc5ODkzOTgxMgMAAAACNzkCAAAABDEwNTcEAAAAATAHAAAACDkvNi8yMDE5CAAAAAkzLzMxLzIwMTYJAAAAATDy/6fBeTPXCMQRbAR6M9cIK0NJUS5OQVNEQVFHUzpORkxYLklRX0lOVkVOVE9SWV9UVVJOUy5GWTIwMDgBAAAADH0AAAMAAAAAADO8wbl5M9cIkb3+</t>
  </si>
  <si>
    <t>BXoz1wgjQ0lRLlRTRTo5NjA1LklRX0VCSVRBX01BUkdJTi5GWTIwMTYBAAAAG1oNAAIAAAAHMTMuMDU4MgEIAAAABQAAAAExAQAAAAoxNzk5MjQzMjkwAwAAAAI3OQIAAAAENDQxOQQAAAABMAcAAAAIOS82LzIwMTkIAAAACTMvMzEvMjAxNgkAAAABMKlpXrt5M9cIODu3BXoz1wglQ0lRLlRTRTo5NDAxLklRX0dBSU5fSU5WRVNUX0NGLkZZMjAxOQEAAADOYg0AAgAAAAYtMTI4MjkBCAAAAAUAAAABMQEAAAAKMTk3MDA1MTQ0NAMAAAACNzkCAAAABDIwOTAEAAAAATAHAAAACDkvNi8yMDE5CAAAAAkzLzMxLzIwMTkJAAAAATBlmRbBeTPXCKlwjQR6M9cIKkNJUS5FTlhUUEE6RVRMLklRX1RPVEFMX0RFQlRfSVNTVUVELkZZMjAxNgEAAADhk2sBAgAAAAU1MDEuMwEIAAAABQAAAAExAQAAAAoxODUwOTAwNDkxAwAAAAI1MAIAAAAEMjE2MQQAAAABMAcAAAAIOS82LzIwMTkIAAAACTYvMzAvMjAxNgkAAAABMOLZU795M9cI93jlBHoz1wgoQ0lRLlRTRTo5NDA5LklRX01JTk9SSVRZX0lOVEVSRVNULkZZMjAxOAEAAABLmlkAAgAAAAQzMTYzAQgAAAAFAAAAATEBAAAACjE4OTUwMDE5NjcDAAAAAjc5AgAAAAQxMDUyBAAAAAEwBwAAAAg5LzYvMjAxOQgAAAAJMy8zMS8yMDE4CQAAAAEw8v+nwXkz1wjyI38EejPXCBxDSVEuTFNFOklTQVQuSVFfQ0FQRVguRlkyMDE1AQAAACuJNgACAAAABi00NzIuOAEIAAAABQAA</t>
  </si>
  <si>
    <t>AAExAQAAAAoxODM5Mzk2MDY3AwAAAAMxNjACAAAABDIwMjEEAAAAATAHAAAACDkvNi8yMDE5CAAAAAoxMi8zMS8yMDE1CQAAAAEwIcSxvnkz1wjRrR4FejPXCCRDSVEuTFNFOklTQVQuSVFfSU1QQUlSTUVOVF9HVy5GWTIwMTQBAAAAK4k2AAMAAAAAACHEsb55M9cIOj3qBHoz1wglQ0lRLk5ZU0U6RElTLklRX09USEVSX09QRVJfQUNULkZZMjAwNwEAAABM7AIAAgAAAAQtMTI2AQgAAAAFAAAAATEBAAAACjEyNzQwNDQ3NTcDAAAAAzE2MAIAAAAEMjA0NwQAAAABMAcAAAAIOS82LzIwMTkIAAAACTkvMjkvMjAwNwkAAAABMBYuLr55M9cIGvssBXoz1wgfQ0lRLkJETDpTRVNHTC5JUV9MVF9ERUJULkZZMjAxMwEAAAA+cAkAAgAAAAYzNTQyLjIBCAAAAAUAAAABMQEAAAAKMTcyNjY0NTQ4OAMAAAACNTACAAAABDEwNDkEAAAAATAHAAAACDkvNi8yMDE5CAAAAAoxMi8zMS8yMDEzCQAAAAEwB3lbvnkz1whkvzEFejPXCCFDSVEuTllTRTpESVMuSVFfT1RIRVJfT1BFUi5GWTIwMDgBAAAATOwCAAMAAAAAABYuLr55M9cIXtQlBXoz1wglQ0lRLlRTRTo5NDA5LklRX0RBWVNfU0FMRVNfT1VULkZZMjAwOQEAAABLmlkAAgAAAAk5Ny4xNDAwMDUBCAAAAAUAAAABMQEAAAAKMTM4Mjc2MzcwNAMAAAACNzkCAAAABDQwNDIEAAAAATAHAAAACDkvNi8yMDE5CAAAAAkzLzMxLzIwMDkJAAAAATCYuTy7eTPXCKj/uwV6M9cI</t>
  </si>
  <si>
    <t>H0NJUS5UU0U6OTQwNC5JUV9FQklUX0lOVC5GWTIwMTcBAAAARmINAAIAAAAJODUuNzYxNDM3AQgAAAAFAAAAATEBAAAACjE4NDkwMjY4MTEDAAAAAjc5AgAAAAQ0MTg5BAAAAAEwBwAAAAg5LzYvMjAxOQgAAAAJMy8zMS8yMDE3CQAAAAEwIb4du3kz1wi21dMFejPXCCNDSVEuVFNFOjk0MDEuSVFfVE9UQUxfRVFVSVRZLkZZMjAxNgEAAADOYg0AAgAAAAY0NTgyMDcBCAAAAAUAAAABMQEAAAAKMTc5ODkzOTgzNQMAAAACNzkCAAAABDEyNzUEAAAAATAHAAAACDkvNi8yMDE5CAAAAAkzLzMxLzIwMTYJAAAAATBlmRbBeTPXCOfhqQR6M9cIIUNJUS5OWVNFOkRJUy5JUV9UT1RBTF9MSUFCLkZZMjAwOAEAAABM7AIAAgAAAAUyODgzMAEIAAAABQAAAAExAQAAAAoxNDM5Mjc4NzcyAwAAAAMxNjACAAAABDEyNzYEAAAAATAHAAAACDkvNi8yMDE5CAAAAAk5LzI3LzIwMDgJAAAAATBS76O9eTPXCMsMQAV6M9cIKENJUS5UU0U6NDgzOS5JUV9UT1RBTF9ERUJUX0VRVUlUWS5GWTIwMTIBAAAAeIliAAMAAAAAAKlpXrt5M9cIH9m0BXoz1wgpQ0lRLkVOWFRQQTpFVEwuSVFfVE9UQUxfUkVWLkZZMjAxMi4uLi5KUFkBAAAA4ZNrAQIAAAANMTIzODM5LjA2NDQ2MQEIAAAABQAAAAExAQAAAAoxNjI5MDg5NjcyAwAAAAI3OQIAAAACMjgEAAAAATAHAAAACDkvNi8yMDE5CAAAAAk2LzMwLzIwMTIJAAAAATAzvMG5eTPXCBHk</t>
  </si>
  <si>
    <t>BQZ6M9cIKENJUS5CREw6U0VTR0wuSVFfVE9UQUxfT1RIRVJfT1BFUi5GWTIwMTgBAAAAPnAJAAIAAAAFOTYxLjEBCAAAAAUAAAABMQEAAAAKMTk0ODM4Njg2NgMAAAACNTACAAAAAzM4MAQAAAABMAcAAAAIOS82LzIwMTkIAAAACjEyLzMxLzIwMTgJAAAAATAWLi6+eTPXCEdIOwV6M9cIGUNJUS5UU0U6OTQwOS5JUV9BUC5GWTIwMDkBAAAAS5pZAAIAAAAFMjk0NDQBCAAAAAUAAAABMQEAAAAKMTM4Mjc2MzcwNAMAAAACNzkCAAAABDEwMTgEAAAAATAHAAAACDkvNi8yMDE5CAAAAAkzLzMxLzIwMDkJAAAAATCfozTCeTPXCBWeVgR6M9cIH0NJUS5UU0U6OTQwMS5JUV9UT1RBTF9DTC5GWTIwMTABAAAAzmINAAIAAAAGMTE0NDY5AQgAAAAFAAAAATEBAAAACjEzODY3MjQxMDcDAAAAAjc5AgAAAAQxMDA5BAAAAAEwBwAAAAg5LzYvMjAxOQgAAAAJMy8zMS8yMDEwCQAAAAEwC/N1wXkz1wgr62QEejPXCCJDSVEuRU5YVFBBOkVUTC5JUV9ESVZfU0hBUkUuRlkyMDE2AQAAAOGTawECAAAAAzEuMQEIAAAABQAAAAExAQAAAAoxODUwOTAwNDkxAwAAAAI1MAIAAAAEMzA1OAQAAAABMAcAAAAIOS82LzIwMTkIAAAACTYvMzAvMjAxNgkAAAABMOLZU795M9cIGcbzBHoz1wgcQ0lRLkVOWFRQQTpFVEwuSVFfRUJULkZZMjAxMQEAAADhk2sBAgAAAAU1NTMuOAEIAAAABQAAAAExAQAAAAoxNTU3Mzk2NzQ2AwAAAAI1MAIA</t>
  </si>
  <si>
    <t>AAADMTM5BAAAAAEwBwAAAAg5LzYvMjAxOQgAAAAJNi8zMC8yMDExCQAAAAEwulXZv3kz1wiT3sgEejPXCCRDSVEuVFNFOjk0MDEuSVFfU0FMRV9JTlRBTl9DRi5GWTIwMTEBAAAAzmINAAIAAAAFLTMwNDEBCAAAAAUAAAABMQEAAAAKMTQ2MjcxMjQyNAMAAAACNzkCAAAABDIwMjkEAAAAATAHAAAACDkvNi8yMDE5CAAAAAkzLzMxLzIwMTEJAAAAATAL83XBeTPXCMf8dwR6M9cIJ0NJUS5OQVNEQVFHUzpORkxYLklRX0FEVkVSVElTSU5HLkZZMjAwOAEAAAAMfQAAAgAAAAUxNTguNwEIAAAABQAAAAExAQAAAAoxNDMwMzcwNzk2AwAAAAMxNjACAAAABDMwMTMEAAAAATAHAAAACDkvNi8yMDE5CAAAAAoxMi8zMS8yMDA4CQAAAAEwZqdXvXkz1wjsWU4FejPXCCRDSVEuRU5YVFBBOkVUTC5JUV9MRVZFUkVEX0ZDRi5GWTIwMDgBAAAA4ZNrAQIAAAAJMTQ5LjgzODc1AQgAAAAFAAAAATEBAAAACjEzNzI5ODQ0MDEDAAAAAjUwAgAAAAQ0NDIyBAAAAAEwBwAAAAg5LzYvMjAxOQgAAAAJNi8zMC8yMDA4CQAAAAEwulXZv3kz1wjPzLUEejPXCCdDSVEuVFNFOjk0MDEuSVFfRUJJVERBX0NBUEVYX0lOVC5GWTIwMTQBAAAAzmINAAIAAAAJMjAuNjkzNTYzAQgAAAAFAAAAATEBAAAACjE2ODczNDI4NTIDAAAAAjc5AgAAAAQ0MTkxBAAAAAEwBwAAAAg5LzYvMjAxOQgAAAAJMy8zMS8yMDE0CQAAAAEwsx0/u3kz1wi21dMF</t>
  </si>
  <si>
    <t>ejPXCCVDSVEuRU5YVFBBOkVUTC5JUV9HUk9TU19NQVJHSU4uRlkyMDExAQAAAOGTawECAAAABzkyLjQwNjQBCAAAAAUAAAABMQEAAAAKMTU1NzM5Njc0NgMAAAACNTACAAAABDQwNzQEAAAAATAHAAAACDkvNi8yMDE5CAAAAAk2LzMwLzIwMTEJAAAAATAhvh27eTPXCB+vzAV6M9cIIUNJUS5CREw6U0VTR0wuSVFfT1RIRVJfUkVWLkZZMjAwOQEAAAA+cAkAAwAAAAAAB3lbvnkz1wg3OgkFejPXCCBDSVEuQkRMOlNFU0dMLklRX0JWX1NIQVJFLkZZMjAwOQEAAAA+cAkAAgAAAAg0LjA1MzgzNgEIAAAABQAAAAExAQAAAAoxNDQwNDE0Mjg5AwAAAAI1MAIAAAAENDAyMAQAAAABMAcAAAAIOS82LzIwMTkIAAAACjEyLzMxLzIwMDkJAAAAATAHeVu+eTPXCHOHFwV6M9cIJUNJUS5MU0U6SVNBVC5JUV9PVEhFUl9DQV9TVVBQTC5GWTIwMTABAAAAK4k2AAIAAAADNy40AQgAAAAFAAAAATEBAAAACjE1MzEzNjY5MDcDAAAAAzE2MAIAAAAEMTA1NQQAAAABMAcAAAAIOS82LzIwMTkIAAAACjEyLzMxLzIwMTAJAAAAATBGPje/eTPXCDo96gR6M9cIH0NJUS5UU0U6OTQxMi5JUV9FQklUX0lOVC5GWTIwMTkBAAAAxqUXAAIAAAAIOS4zODE1OTUBCAAAAAUAAAABMQEAAAAKMTk2OTMwNDMzMgMAAAACNzkCAAAABDQxODkEAAAAATAHAAAACDkvNi8yMDE5CAAAAAkzLzMxLzIwMTkJAAAAATCpaV67eTPXCA4DnQV6M9cIIENJ</t>
  </si>
  <si>
    <t>US5UU0U6OTYwNS5JUV9OSV9NQVJHSU4uRlkyMDE3AQAAABtaDQACAAAABjguNTM0MwEIAAAABQAAAAExAQAAAAoxODQ5MDI2NzExAwAAAAI3OQIAAAAENDA5NAQAAAABMAcAAAAIOS82LzIwMTkIAAAACTMvMzEvMjAxNwkAAAABMKlpXrt5M9cI3mG+BXoz1wgZQ0lRLlRTRTo5NDAxLklRX0dXLkZZMjAxNAEAAADOYg0AAgAAAAUyMzE5NgEIAAAABQAAAAExAQAAAAoxNjg3MzQyODUyAwAAAAI3OQIAAAAEMTE3MQQAAAABMAcAAAAIOS82LzIwMTkIAAAACTMvMzEvMjAxNAkAAAABMAvzdcF5M9cI5r2bBHoz1wgbQ0lRLkxTRTpJU0FULklRX05QUEUuRlkyMDA3AQAAACuJNgACAAAABjEzOTMuOAEIAAAABQAAAAExAQAAAAk4MTIzMDE1NzEDAAAAAzE2MAIAAAAEMTAwNAQAAAABMAcAAAAIOS82LzIwMTkIAAAACjEyLzMxLzIwMDcJAAAAATDi2VO/eTPXCLJS3gR6M9cIJENJUS5UU0U6OTQwNC5JUV9DT01NT05fRElWX0NGLkZZMjAxMQEAAABGYg0AAwAAAAAA0pB2wHkz1whyCLEEejPXCCVDSVEuQkRMOlNFU0dMLklRX0NBU0hfSU5URVJFU1QuRlkyMDE3AQAAAD5wCQACAAAABTE1OC4zAQgAAAAFAAAAATEBAAAACjE5NDgzODY4NDYDAAAAAjUwAgAAAAQzMDI4BAAAAAEwBwAAAAg5LzYvMjAxOQgAAAAKMTIvMzEvMjAxNwkAAAABMBYuLr55M9cIE9FEBXoz1wgkQ0lRLkxTRTpJU0FULklRX0NPTU1PTl9ESVZf</t>
  </si>
  <si>
    <t>Q0YuRlkyMDE1AQAAACuJNgACAAAABi0yMjMuNwEIAAAABQAAAAExAQAAAAoxODM5Mzk2MDY3AwAAAAMxNjACAAAABDIwNzQEAAAAATAHAAAACDkvNi8yMDE5CAAAAAoxMi8zMS8yMDE1CQAAAAEwIcSxvnkz1wi0YBAFejPXCCZDSVEuQkRMOlNFU0dMLklRX0JBU0lDX0VQU19FWENMLkZZMjAxNQEAAAA+cAkAAgAAAAgxLjMzODY4OQEIAAAABQAAAAExAQAAAAoxODM1MDU4ODUyAwAAAAI1MAIAAAAEMzA2NAQAAAABMAcAAAAIOS82LzIwMTkIAAAACjEyLzMxLzIwMTUJAAAAATAWLi6+eTPXCJk2KAV6M9cILENJUS5UU0U6OTQwMS5JUV9ERUJUX0VRVUlWX09QRVJfTEVBU0UuRlkyMDEyAQAAAM5iDQADAAAAAAAL83XBeTPXCOwOiwR6M9cIJ0NJUS5OWVNFOkRJUy5JUV9UT1RBTF9PVEhFUl9PUEVSLkZZMjAxMAEAAABM7AIAAwAAAAAAUu+jvXkz1whHSDsFejPXCChDSVEuVFNFOjk0MDEuSVFfVE9UQUxfREVCVF9FUVVJVFkuRlkyMDE3AQAAAM5iDQACAAAABjQuNjcxMQEIAAAABQAAAAExAQAAAAoxODQ4ODc5NTMwAwAAAAI3OQIAAAAENDAzNAQAAAABMAcAAAAIOS82LzIwMTkIAAAACTMvMzEvMjAxNwkAAAABMCG+Hbt5M9cIBjjWBXoz1wgfQ0lRLk5BU0RBUUdTOk5GTFguSVFfUkVWLkZZMjAxNgEAAAAMfQAAAgAAAAg4ODMwLjY2OQEIAAAABQAAAAExAQAAAAoxOTQzMTQ3ODg1AwAAAAMxNjACAAAAAzEx</t>
  </si>
  <si>
    <t>MgQAAAABMAcAAAAIOS82LzIwMTkIAAAACjEyLzMxLzIwMTYJAAAAATCmXoO8eTPXCHPfdgV6M9cIJkNJUS5UU0U6OTYwNS5JUV9MVF9ERUJUX0NBUElUQUwuRlkyMDA4AQAAABtaDQACAAAABzI2LjM5ODIBCAAAAAUAAAABMQEAAAAKMTA2Mjc0MjU0NQMAAAACNzkCAAAABDQxODcEAAAAATAHAAAACDkvNi8yMDE5CAAAAAkzLzMxLzIwMDgJAAAAATCpaV67eTPXCADuqAV6M9cIJkNJUS5UU0U6OTQwOS5JUV9JTlZFTlRPUllfVFVSTlMuRlkyMDEzAQAAAEuaWQACAAAACTIxLjM3NjE5NQEIAAAABQAAAAExAQAAAAoxNjI1OTc1MzI1AwAAAAI3OQIAAAAENDA4MgQAAAABMAcAAAAIOS82LzIwMTkIAAAACTMvMzEvMjAxMwkAAAABMJi5PLt5M9cI4ojFBXoz1wgrQ0lRLlRTRTo5NjA1LklRX05JX0FWQUlMX0VYQ0xfTUFSR0lOLkZZMjAxNgEAAAAbWg0AAgAAAAY3LjA3MjkBCAAAAAUAAAABMQEAAAAKMTc5OTI0MzI5MAMAAAACNzkCAAAABDQxODIEAAAAATAHAAAACDkvNi8yMDE5CAAAAAkzLzMxLzIwMTYJAAAAATCpaV67eTPXCDg7twV6M9cIH0NJUS5OWVNFOkRJUy5JUV9UT1RBTF9DTC5GWTIwMTEBAAAATOwCAAIAAAAFMTIwODgBCAAAAAUAAAABMQEAAAAKMTY0NjQ4NDczNwMAAAADMTYwAgAAAAQxMDA5BAAAAAEwBwAAAAg5LzYvMjAxOQgAAAAJMTAvMS8yMDExCQAAAAEwUu+jvXkz1wgJ5jgFejPXCBpD</t>
  </si>
  <si>
    <t>SVEuVFNFOjk0MDQuSVFfRUJULkZZMjAxMAEAAABGYg0AAgAAAAUyNTM2NwEIAAAABQAAAAExAQAAAAoxMzgyNjYxMDY5AwAAAAI3OQIAAAADMTM5BAAAAAEwBwAAAAg5LzYvMjAxOQgAAAAJMy8zMS8yMDEwCQAAAAEw0pB2wHkz1whyl5QEejPXCCdDSVEuQkRMOlNFU0dMLklRX0ZJTElOR19DVVJSRU5DWS5GWTIwMDkBAAAAPnAJAAMAAAADRVVSAAd5W755M9cI6MISBXoz1wgqQ0lRLkVOWFRQQTpFVEwuSVFfVE9UQUxfREVCVF9FUVVJVFkuRlkyMDE2AQAAAOGTawECAAAACDE1NC42NjIxAQgAAAAFAAAAATEBAAAACjE4NTA5MDA0OTEDAAAAAjUwAgAAAAQ0MDM0BAAAAAEwBwAAAAg5LzYvMjAxOQgAAAAJNi8zMC8yMDE2CQAAAAEwIb4du3kz1wg7mtgFejPXCCRDSVEuRU5YVFBBOkVUTC5JUV9RVUlDS19SQVRJTy5GWTIwMTUBAAAA4ZNrAQIAAAAIMi4xMTY1MTcBCAAAAAUAAAABMQEAAAAKMTgwMDk4MTA1MgMAAAACNTACAAAABDQxMjEEAAAAATAHAAAACDkvNi8yMDE5CAAAAAk2LzMwLzIwMTUJAAAAATAhvh27eTPXCGARzwV6M9cII0NJUS5CREw6U0VTR0wuSVFfUVVJQ0tfUkFUSU8uRlkyMDEwAQAAAD5wCQACAAAACDAuMjk2MzAzAQgAAAAFAAAAATEBAAAACjE1NDE5NjkxMTgDAAAAAjUwAgAAAAQ0MTIxBAAAAAEwBwAAAAg5LzYvMjAxOQgAAAAKMTIvMzEvMjAxMAkAAAABMAL/LLp5M9cII4XkBXoz</t>
  </si>
  <si>
    <t>1wgiQ0lRLkVOWFRQQTpFVEwuSVFfQ0hBTkdFX0FQLkZZMjAwOAEAAADhk2sBAgAAAAU4LjU2NAEIAAAABQAAAAExAQAAAAoxMzcyOTg0NDAxAwAAAAI1MAIAAAAEMjAxNwQAAAABMAcAAAAIOS82LzIwMTkIAAAACTYvMzAvMjAwOAkAAAABMC5/Y8B5M9cIuVW/BHoz1wgkQ0lRLlRTRTo5NDA0LklRX0NPTU1PTl9JU1NVRUQuRlkyMDEyAQAAAEZiDQADAAAAAADSkHbAeTPXCKFqswR6M9cIKkNJUS5FTlhUUEE6RVRMLklRX1RPVEFMX0RFQlRfRVFVSVRZLkZZMjAwOAEAAADhk2sBAgAAAAgxNzIuNDEzNgEIAAAABQAAAAExAQAAAAoxMzcyOTg0NDAxAwAAAAI1MAIAAAAENDAzNAQAAAABMAcAAAAIOS82LzIwMTkIAAAACTYvMzAvMjAwOAkAAAABMCG+Hbt5M9cIenPRBXoz1wglQ0lRLk5BU0RBUUdTOk5GTFguSVFfUEFSVF9USU1FLkZZMjAxNwEAAAAMfQAAAgAAAAMxMDAApl6DvHkz1widtY4FejPXCCpDSVEuVFNFOjk0MDEuSVFfQ1VSUkVOVF9QT1JUX0xFQVNFUy5GWTIwMTgBAAAAzmINAAMAAAAAAGWZFsF5M9cI5r2bBHoz1wgqQ0lRLlRTRTo5NDAxLklRX09USEVSX1VOVVNVQUxfU1VQUEwuRlkyMDE3AQAAAM5iDQACAAAABC00MzQBCAAAAAUAAAABMQEAAAAKMTg0ODg3OTUzMAMAAAACNzkCAAAAAjg3BAAAAAEwBwAAAAg5LzYvMjAxOQgAAAAJMy8zMS8yMDE3CQAAAAEwZZkWwXkz1wiN+ZYEejPXCCFD</t>
  </si>
  <si>
    <t>SVEuQkRMOlNFU0dMLklRX0NIQU5HRV9BUi5GWTIwMTgBAAAAPnAJAAIAAAADLTM5AQgAAAAFAAAAATEBAAAACjE5NDgzODY4NjYDAAAAAjUwAgAAAAQyMDE4BAAAAAEwBwAAAAg5LzYvMjAxOQgAAAAKMTIvMzEvMjAxOAkAAAABMBYuLr55M9cIR0g7BXoz1wghQ0lRLlRTRTo5NDAxLklRX0VBUk5JTkdfQ08uRlkyMDA5AQAAAM5iDQACAAAABDIzMDcBCAAAAAUAAAABMQEAAAAKMTM4NjcyNDU3NAMAAAACNzkCAAAAATcEAAAAATAHAAAACDkvNi8yMDE5CAAAAAkzLzMxLzIwMDkJAAAAATAL83XBeTPXCBdiWwR6M9cIK0NJUS5FTlhUUEE6RVRMLklRX0NPTU1PTl9QUkVGX0RJVl9DRi5GWTIwMTQBAAAA4ZNrAQMAAAAAALpV2b95M9cIGcbzBHoz1wgnQ0lRLk5ZU0U6RElTLklRX0NIQU5HRV9JTlZFTlRPUlkuRlkyMDE0AQAAAEzsAgACAAAAAy04MQEIAAAABQAAAAExAQAAAAoxODIwMjYyMTIxAwAAAAMxNjACAAAABDIwOTkEAAAAATAHAAAACDkvNi8yMDE5CAAAAAk5LzI3LzIwMTQJAAAAATATRVW9eTPXCM3NYwV6M9cIJENJUS5CREw6U0VTR0wuSVFfRklOSVNIRURfSU5WLkZZMjAxOAEAAAA+cAkAAwAAAAAAFi4uvnkz1whkvzEFejPXCClDSVEuQkRMOlNFU0dMLklRX1RPVEFMX0xJQUJfRVFVSVRZLkZZMjAxOAEAAAA+cAkAAgAAAAcxMjg1OS4zAQgAAAAFAAAAATEBAAAACjE5NDgzODY4NjYDAAAAAjUw</t>
  </si>
  <si>
    <t>AgAAAAQxMDEzBAAAAAEwBwAAAAg5LzYvMjAxOQgAAAAKMTIvMzEvMjAxOAkAAAABMBYuLr55M9cIE9FEBXoz1wgjQ0lRLlRTRTo5NjAyLklRX1RPVEFMX0VRVUlUWS5GWTIwMTIBAAAA5FkNAAIAAAAGMjM2NjA4AQgAAAAFAAAAATEBAAAACjE1NTE3MjE2MDkDAAAAAjc5AgAAAAQxMjc1BAAAAAEwBwAAAAg5LzYvMjAxOQgAAAAJMi8yOS8yMDEyCQAAAAEwDFbUwnkz1wgXYlsEejPXCCNDSVEuTkFTREFRR1M6TkZMWC5JUV9aX1NDT1JFLkZZMjAwOAEAAAAMfQAAAgAAAAc3LjMzMTg5AQgAAAAFAAAAATEBAAAACjE0MzAzNzA3OTYDAAAAAzE2MAIAAAAGMTAwMTIzBAAAAAEwBwAAAAg5LzYvMjAxOQgAAAAKMTIvMzEvMjAwOAkAAAABMDO8wbl5M9cIkb3+BXoz1wgoQ0lRLlRTRTo5NDEyLklRX1RPVEFMX0RFQlRfRVFVSVRZLkZZMjAxNgEAAADGpRcAAgAAAAczMS45ODYxAQgAAAAFAAAAATEBAAAACjE3OTg1ODcxOTUDAAAAAjc5AgAAAAQ0MDM0BAAAAAEwBwAAAAg5LzYvMjAxOQgAAAAJMy8zMS8yMDE2CQAAAAEw+F8dvHkz1wh5x6EFejPXCCRDSVEuTllTRTpESVMuSVFfU0FMRV9JTlRBTl9DRi5GWTIwMTUBAAAATOwCAAMAAAAAABNFVb15M9cI+kRaBXoz1wgjQ0lRLkJETDpTRVNHTC5JUV9FQklUX01BUkdJTi5GWTIwMTMBAAAAPnAJAAIAAAAHNDUuOTAwNgEIAAAABQAAAAExAQAAAAoxNzI2NjQ1NDg4</t>
  </si>
  <si>
    <t>AwAAAAI1MAIAAAAENDA1MwQAAAABMAcAAAAIOS82LzIwMTkIAAAACjEyLzMxLzIwMTMJAAAAATAC/yy6eTPXCLvA3wV6M9cIJkNJUS5UU0U6OTQwMS5JUV9ORVRfREVCVF9JU1NVRUQuRlkyMDA4AQAAAM5iDQACAAAABS05NTczAQgAAAAFAAAAATEBAAAACjEwNjI3NDUzNzYDAAAAAjc5AgAAAAQyMDAzBAAAAAEwBwAAAAg5LzYvMjAxOQgAAAAJMy8zMS8yMDA4CQAAAAEwC/N1wXkz1wjH/HcEejPXCCdDSVEuVFNFOjk2MDUuSVFfVE9UQUxfUkVWLkZZMjAxNC4uLi5KUFkBAAAAG1oNAAIAAAAGMTE4MjExAQgAAAAFAAAAATEBAAAACjE2ODczNDI4MDMDAAAAAjc5AgAAAAIyOAQAAAABMAcAAAAIOS82LzIwMTkIAAAACTMvMzEvMjAxNAkAAAABMDO8wbl5M9cI44EDBnoz1wgnQ0lRLlRTRTo5NDEyLklRX0NBU0hfT1BFUi5GWTIwMTcuLi4uSlBZAQAAAMalFwACAAAABDcwMjkBCAAAAAUAAAABMQEAAAAKMTg0ODI5NzQxMQMAAAACNzkCAAAABDIwMDYEAAAAATAHAAAACDkvNi8yMDE5CAAAAAkzLzMxLzIwMTcJAAAAATCRLte5eTPXCEdGCAZ6M9cIHkNJUS5UU0U6OTQwOS5JUV9aX1NDT1JFLkZZMjAxMQEAAABLmlkAAgAAAAgzLjA2MzIwNwEIAAAABQAAAAExAQAAAAoxNDYyNzEyMzIyAwAAAAI3OQIAAAAGMTAwMTIzBAAAAAEwBwAAAAg5LzYvMjAxOQgAAAAJMy8zMS8yMDExCQAAAAEwmLk8u3kz1wjiiMUF</t>
  </si>
  <si>
    <t>ejPXCChDSVEuRU5YVFBBOkVUTC5JUV9DQVNIX0FDUVVJUkVfQ0YuRlkyMDA5AQAAAOGTawECAAAABi03LjQ1OAEIAAAABQAAAAExAQAAAAoxMzkzNjkyOTUwAwAAAAI1MAIAAAAEMjA1NwQAAAABMAcAAAAIOS82LzIwMTkIAAAACTYvMzAvMjAwOQkAAAABMLpV2b95M9cIZ8jUBHoz1wgjQ0lRLk5BU0RBUUdTOk5GTFguSVFfV0lQX0lOVi5GWTIwMTQBAAAADH0AAAMAAAAAAKZeg7x5M9cI3o6HBXoz1wgnQ0lRLlRTRTo0ODM5LklRX01BUktFVENBUC4yMDE2LzMvMzEuSlBZAQAAAHiJYgACAAAACzY0NDI4LjE2MTQ5AQYAAAAFAAAAATEBAAAACjE3NzY1NzMwNjkDAAAAAjc5AgAAAAYxMDAwNTQEAAAAATAHAAAACTMvMzEvMjAxNtcth995M9cI7siSHXoz1wgkQ0lRLlRTRTo5NjA1LklRX0NVUlJFTlRfUkFUSU8uRlkyMDE0AQAAABtaDQACAAAACDEuNTAxMTEzAQgAAAAFAAAAATEBAAAACjE2ODczNDI4MDMDAAAAAjc5AgAAAAQ0MDMwBAAAAAEwBwAAAAg5LzYvMjAxOQgAAAAJMy8zMS8yMDE0CQAAAAEwqWleu3kz1whu3JUFejPXCDRDSVEuVFNFOjk0MDQuSVFfVE9UQUxfT1VUU1RBTkRJTkdfRklMSU5HX0RBVEUuRlkyMDE2AQAAAEZiDQACAAAACTI1My42OTYwOAEEAAAABQAAAAE1AQAAAAoxNzk5MjQzNDc3AgAAAAUyNDE1MwYAAAABMC5/Y8B5M9cI5bfBBHoz1wgmQ0lRLlRTRTo5NjA1LklRX05FVF9E</t>
  </si>
  <si>
    <t>RUJUX0VCSVREQS5GWTIwMTUBAAAAG1oNAAMAAAACTk0BCAAAAAUAAAABMQEAAAAKMTc0NTUyNzg0MwMAAAACNzkCAAAABDQxOTMEAAAAATAHAAAACDkvNi8yMDE5CAAAAAkzLzMxLzIwMTUJAAAAATCpaV67eTPXCOR2sgV6M9cIKENJUS5UU0U6OTQwNC5JUV9QUk9WX0JBRF9ERUJUU19DRi5GWTIwMDgBAAAARmINAAMAAAAAANKQdsB5M9cIGCCeBHoz1wgmQ0lRLkJETDpTRVNHTC5JUV9CQVNJQ19FUFNfRVhDTC5GWTIwMTMBAAAAPnAJAAIAAAAIMS40MDcwMzMBCAAAAAUAAAABMQEAAAAKMTcyNjY0NTQ4OAMAAAACNTACAAAABDMwNjQEAAAAATAHAAAACDkvNi8yMDE5CAAAAAoxMi8zMS8yMDEzCQAAAAEwB3lbvnkz1whe1CUFejPXCCFDSVEuVFNFOjk0MDEuSVFfTkVUX0NIQU5HRS5GWTIwMTMBAAAAzmINAAIAAAAGLTEwNzcwAQgAAAAFAAAAATEBAAAACjE2MjU5NzUyOTEDAAAAAjc5AgAAAAQyMDkzBAAAAAEwBwAAAAg5LzYvMjAxOQgAAAAJMy8zMS8yMDEzCQAAAAEwC/N1wXkz1wjn4akEejPXCCVDSVEuVFNFOjk0MDEuSVFfQ0FQSVRBTF9MRUFTRVMuRlkyMDExAQAAAM5iDQACAAAABDMwNjQBCAAAAAUAAAABMQEAAAAKMTQ2MjcxMjQyNAMAAAACNzkCAAAABDExODMEAAAAATAHAAAACDkvNi8yMDE5CAAAAAkzLzMxLzIwMTEJAAAAATAL83XBeTPXCCvrZAR6M9cIKENJUS5MU0U6SVNBVC5JUV9UT1RB</t>
  </si>
  <si>
    <t>TF9ERUJUX1JFUEFJRC5GWTIwMTgBAAAAK4k2AAIAAAAGLTEzNC41AQgAAAAFAAAAATEBAAAACjE5NTEyOTYwMDcDAAAAAzE2MAIAAAAEMjE2NgQAAAABMAcAAAAIOS82LzIwMTkIAAAACjEyLzMxLzIwMTgJAAAAATAhxLG+eTPXCHwlFQV6M9cILUNJUS5UU0U6OTYwMi5JUV9DQVNIX0NPTlZFUlNJT04uRlkyMDE1Li4uLkpQWQEAAADkWQ0AAgAAAAgyNS40MTcxNAEIAAAABQAAAAExAQAAAAoxNzQyMjQzNzU3AwAAAAI3OQIAAAAENDE4NAQAAAABMAcAAAAIOS82LzIwMTkIAAAACTIvMjgvMjAxNQkAAAABMJEu17l5M9cIEeQFBnoz1wgpQ0lRLkxTRTpJU0FULklRX0RFQlRfRVFVSVZfTkVUX1BCTy5GWTIwMDgBAAAAK4k2AAIAAAAEMTEuNwEIAAAABQAAAAExAQAAAAoxMzYwODA2NzA4AwAAAAMxNjACAAAABTIxNjc5BAAAAAEwBwAAAAg5LzYvMjAxOQgAAAAKMTIvMzEvMjAwOAkAAAABMEY+N795M9cIslLeBHoz1wgbQ0lRLkxTRTpJU0FULklRX0NPR1MuRlkyMDA3AQAAACuJNgACAAAABDk3LjEBCAAAAAUAAAABMQEAAAAJODEyMzAxNTcxAwAAAAMxNjACAAAAAjM0BAAAAAEwBwAAAAg5LzYvMjAxOQgAAAAKMTIvMzEvMjAwNwkAAAABMOLZU795M9cI+9rnBHoz1wgjQ0lRLkJETDpTRVNHTC5JUV9HQUlOX0lOVkVTVC5GWTIwMTABAAAAPnAJAAMAAAAAAAd5W755M9cI6MISBXoz1wgjQ0lRLlRTRTo5NDA0</t>
  </si>
  <si>
    <t>LklRX1RPVEFMX1JFQ0VJVi5GWTIwMDcBAAAARmINAAIAAAAFODkxOTIBCAAAAAUAAAABMQEAAAAJNzA2OTA5NzczAwAAAAI3OQIAAAAEMTAwMQQAAAABMAcAAAAIOS82LzIwMTkIAAAACTMvMzEvMjAwNwkAAAABMGWZFsF5M9cIuluZBHoz1wgiQ0lRLk5BU0RBUUdTOk5GTFguSVFfR0FfRVhQLkZZMjAwNwEAAAAMfQAAAgAAAAY1Mi40MDQBCAAAAAUAAAABMQEAAAAKMTMyNzY1MTM3NAMAAAADMTYwAgAAAAUyMTU2MgQAAAABMAcAAAAIOS82LzIwMTkIAAAACjEyLzMxLzIwMDcJAAAAATBmp1e9eTPXCOxZTgV6M9cIKkNJUS5UU0U6OTQwNC5JUV9JTkNfVEFYX1BBWV9DVVJSRU5ULkZZMjAxNgEAAABGYg0AAgAAAAUxNjQzNQEIAAAABQAAAAExAQAAAAoxNzk5MjQzNDc3AwAAAAI3OQIAAAAEMTA5NAQAAAABMAcAAAAIOS82LzIwMTkIAAAACTMvMzEvMjAxNgkAAAABMC5/Y8B5M9cIIC+4BHoz1wghQ0lRLlRTRTo5NDA0LklRX0NBU0hfRVFVSVYuRlkyMDA5AQAAAEZiDQACAAAABTI3NDIyAQgAAAAFAAAAATEBAAAACjEzODI2NjEzMzkDAAAAAjc5AgAAAAQxMDk2BAAAAAEwBwAAAAg5LzYvMjAxOQgAAAAJMy8zMS8yMDA5CQAAAAEw0pB2wHkz1wi6W5kEejPXCCZDSVEuVFNFOjk2MDIuSVFfQ0FTSF9BQ1FVSVJFX0NGLkZZMjAxMgEAAADkWQ0AAgAAAAMtNzQBCAAAAAUAAAABMQEAAAAKMTU1MTcyMTYwOQMA</t>
  </si>
  <si>
    <t>AAACNzkCAAAABDIwNTcEAAAAATAHAAAACDkvNi8yMDE5CAAAAAkyLzI5LzIwMTIJAAAAATAMVtTCeTPXCBh0bgR6M9cIIUNJUS5OWVNFOkRJUy5JUV9ORVRfQ0hBTkdFLkZZMjAxNQEAAABM7AIAAgAAAAQxMDM3AQgAAAAFAAAAATEBAAAACjE4NjcyOTgwMTgDAAAAAzE2MAIAAAAEMjA5MwQAAAABMAcAAAAIOS82LzIwMTkIAAAACTEwLzMvMjAxNQkAAAABMBNFVb15M9cIHbxQBXoz1wgcQ0lRLlRTRTo5NDA0LklRX0NBUEVYLkZZMjAwOAEAAABGYg0AAgAAAAUtNjA3MAEIAAAABQAAAAExAQAAAAoxMDY1NTU3MzQ0AwAAAAI3OQIAAAAEMjAyMQQAAAABMAcAAAAIOS82LzIwMTkIAAAACTMvMzEvMjAwOAkAAAABMNKQdsB5M9cIAkSsBHoz1wghQ0lRLlRTRTo5NDA0LklRX0lOQ19FUVVJVFkuRlkyMDE2AQAAAEZiDQACAAAABDE5ODEBCAAAAAUAAAABMQEAAAAKMTc5OTI0MzQ3NwMAAAACNzkCAAAAAjQ3BAAAAAEwBwAAAAg5LzYvMjAxOQgAAAAJMy8zMS8yMDE2CQAAAAEwLn9jwHkz1wjlt8EEejPXCCdDSVEuVFNFOjk0MDEuSVFfTUFSS0VUQ0FQLjIwMDAvMy8zMS5KUFkBAAAAzmINAAIAAAAMNzA4MjE5LjY2NDY1AQYAAAAFAAAAATEBAAAACjE0MjI2Njc3NzYDAAAAAjc5AgAAAAYxMDAwNTQEAAAAATAHAAAACTMvMzEvMjAwMNcth995M9cIxPCZHXoz1wgkQ0lRLk5BU0RBUUdTOk5GTFguSVFfRUJUX0VY</t>
  </si>
  <si>
    <t>Q0wuRlkyMDE0AQAAAAx9AAACAAAABzM0OS4zNjkBCAAAAAUAAAABMQEAAAAKMTgyNTY1Nzk3MQMAAAADMTYwAgAAAAE0BAAAAAEwBwAAAAg5LzYvMjAxOQgAAAAKMTIvMzEvMjAxNAkAAAABMHVdKr15M9cI9aN7BXoz1wgmQ0lRLlRTRTo5NDAxLklRX0xPQU5TX1JFQ0VJVl9MVC5GWTIwMTgBAAAAzmINAAIAAAADMjQwAQgAAAAFAAAAATEBAAAACjE4OTUwMDIyMjkDAAAAAjc5AgAAAAQxMDUwBAAAAAEwBwAAAAg5LzYvMjAxOQgAAAAJMy8zMS8yMDE4CQAAAAEwZZkWwXkz1wgUNZIEejPXCCNDSVEuTllTRTpESVMuSVFfVE9UQUxfRVFVSVRZLkZZMjAxNgEAAABM7AIAAgAAAAU0NzMyMwEIAAAABQAAAAExAQAAAAoxOTI1Mjk1NDI5AwAAAAMxNjACAAAABDEyNzUEAAAAATAHAAAACDkvNi8yMDE5CAAAAAkxMC8xLzIwMTYJAAAAATATRVW9eTPXCGMeUwV6M9cIGUNJUS5UU0U6OTQwMS5JUV9HUC5GWTIwMTIBAAAAzmINAAIAAAAGMTAyNDUyAQgAAAAFAAAAATEBAAAACjE1NTU3MDQ1MjQDAAAAAjc5AgAAAAIxMAQAAAABMAcAAAAIOS82LzIwMTkIAAAACTMvMzEvMjAxMgkAAAABMAvzdcF5M9cIx/x3BHoz1wgcQ0lRLkVOWFRQQTpFVEwuSVFfUkVWLkZZMjAxMAEAAADhk2sBAgAAAAgxMDQ3LjIyNAEIAAAABQAAAAExAQAAAAoxNTg0NDI0OTI1AwAAAAI1MAIAAAADMTEyBAAAAAEwBwAAAAg5LzYvMjAxOQgA</t>
  </si>
  <si>
    <t>AAAJNi8zMC8yMDEwCQAAAAEwulXZv3kz1wggkboEejPXCChDSVEuVFNFOjk2MDUuSVFfRUFSTklOR19DT19NQVJHSU4uRlkyMDEzAQAAABtaDQACAAAABjcuMjMwMgEIAAAABQAAAAExAQAAAAoxNjI2NzI1OTM0AwAAAAI3OQIAAAAENDE4MQQAAAABMAcAAAAIOS82LzIwMTkIAAAACTMvMzEvMjAxMwkAAAABMKlpXrt5M9cIJ1CrBXoz1wguQ0lRLk5ZU0U6RElTLklRX1RPVEFMX0xJQUJfVE9UQUxfQVNTRVRTLkZZMjAxMwEAAABM7AIAAgAAAAc0MC43MzE4AQgAAAAFAAAAATEBAAAACjE3NjY4ODAxOTkDAAAAAzE2MAIAAAAENDE4OAQAAAABMAcAAAAIOS82LzIwMTkIAAAACTkvMjgvMjAxMwkAAAABMAL/LLp5M9cIMnDwBXoz1wgkQ0lRLkJETDpTRVNHTC5JUV9CQVNJQ19XRUlHSFQuRlkyMDA4AQAAAD5wCQACAAAACjM5MC43NzU5NjEAB3lbvnkz1wiH/g0FejPXCClDSVEuTFNFOklTQVQuSVFfSU5WRVNUX1NFQ1VSSVRZX0NGLkZZMjAxMQEAAAAriTYAAwAAAAAARj43v3kz1wgZxvMEejPXCCxDSVEuVFNFOjk0MDkuSVFfSU1QVVRfT1BFUl9MRUFTRV9ERVBSLkZZMjAxNwEAAABLmlkAAwAAAAAA8v+nwXkz1wjEEWwEejPXCCxDSVEuTFNFOklTQVQuSVFfTkVUX0RFQlRfRUJJVERBX0NBUEVYLkZZMjAwOAEAAAAriTYAAgAAAAg0LjQ3NzM2MwEIAAAABQAAAAExAQAAAAoxMzYwODA2NzA4AwAAAAMxNjAC</t>
  </si>
  <si>
    <t>AAAABTIzMzE0BAAAAAEwBwAAAAg5LzYvMjAxOQgAAAAKMTIvMzEvMjAwOAkAAAABMAL/LLp5M9cIiV7dBXoz1wgtQ0lRLlRTRTo5NDAxLklRX0NBU0hfQ09OVkVSU0lPTi5GWTIwMTAuLi4uSlBZAQAAAM5iDQACAAAACC05LjQ0MjU1AQgAAAAFAAAAATEBAAAACjEzODY3MjQxMDcDAAAAAjc5AgAAAAQ0MTg0BAAAAAEwBwAAAAg5LzYvMjAxOQgAAAAJMy8zMS8yMDEwCQAAAAEwkS7XuXkz1wiyCg0GejPXCCFDSVEuQkRMOlNFU0dMLklRX0lOVkVOVE9SWS5GWTIwMDcBAAAAPnAJAAIAAAAEMTUuNgEIAAAABQAAAAExAQAAAAk4MTgyMzIyMDADAAAAAjUwAgAAAAQxMDQzBAAAAAEwBwAAAAg5LzYvMjAxOQgAAAAKMTIvMzEvMjAwNwkAAAABMCHEsb55M9cItUscBXoz1wgbQ0lRLlRTRTo5NjAyLklRX0xBTkQuRlkyMDE0AQAAAORZDQADAAAAAABDrYXCeTPXCEvWcAR6M9cIJUNJUS5UU0U6OTYwMi5JUV9QUk9WX0JBRF9ERUJUUy5GWTIwMTkBAAAA5FkNAAIAAAADMTk5AQgAAAAFAAAAATEBAAAACjE5NjcwMDQ4MzMDAAAAAjc5AgAAAAI5NQQAAAABMAcAAAAIOS82LzIwMTkIAAAACTIvMjgvMjAxOQkAAAABMEOthcJ5M9cIS9ZwBHoz1wglQ0lRLlRTRTo5NDA5LklRX05FVF9SRU5UQUxfRVhQLkZZMjAxNAEAAABLmlkAAwAAAAAA62c5wnkz1wjwr2kEejPXCDBDSVEuRU5YVFBBOkVUTC5JUV9UT1RBTF9ERUJU</t>
  </si>
  <si>
    <t>X0VCSVREQV9DQVBFWC5GWTIwMTEBAAAA4ZNrAQIAAAAINi4yOTk3ODkBCAAAAAUAAAABMQEAAAAKMTU1NzM5Njc0NgMAAAACNTACAAAABTIzMzEzBAAAAAEwBwAAAAg5LzYvMjAxOQgAAAAJNi8zMC8yMDExCQAAAAEwIb4du3kz1whgEc8FejPXCCFDSVEuVFNFOjk0MDkuSVFfTkVUX0NIQU5HRS5GWTIwMTABAAAAS5pZAAIAAAAFMTMwMTQBCAAAAAUAAAABMQEAAAAKMTM4Mjc2MzYxMAMAAAACNzkCAAAABDIwOTMEAAAAATAHAAAACDkvNi8yMDE5CAAAAAkzLzMxLzIwMTAJAAAAATCfozTCeTPXCFdKhgR6M9cIJ0NJUS5UU0U6OTQwMS5JUV9NQVJLRVRDQVAuMjAwNi8zLzMxLkpQWQEAAADOYg0AAgAAAAw1NTY0OTQuNTIzOTIBBgAAAAUAAAABMQEAAAAJMjEwNjMzMTQzAwAAAAI3OQIAAAAGMTAwMDU0BAAAAAEwBwAAAAkzLzMxLzIwMDaLIKfeeTPXCJiOlx16M9cIHUNJUS4wLklRX0VBUk5JTkdfQ09fTUFSR0lOLkZZBQAAAAAAAAAIAAAAFShJbnZhbGlkIFRpbWUgUGVyaW9kKTO8wbl5M9cIR0YIBnoz1wgvQ0lRLk5BU0RBUUdTOk5GTFguSVFfSU5URVJFU1RfSU5WRVNUX0lOQy5GWTIwMDcBAAAADH0AAAIAAAAEMTkuNwEIAAAABQAAAAExAQAAAAoxMzI3NjUxMzc0AwAAAAMxNjACAAAAAjY1BAAAAAEwBwAAAAg5LzYvMjAxOQgAAAAKMTIvMzEvMjAwNwkAAAABMBNFVb15M9cIzc1jBXoz1wgmQ0lRLlRT</t>
  </si>
  <si>
    <t>RTo5NjA1LklRX05FVF9ERUJUX0VCSVREQS5GWTIwMTMBAAAAG1oNAAIAAAAIMC4xNDg0ODgBCAAAAAUAAAABMQEAAAAKMTYyNjcyNTkzNAMAAAACNzkCAAAABDQxOTMEAAAAATAHAAAACDkvNi8yMDE5CAAAAAkzLzMxLzIwMTMJAAAAATCpaV67eTPXCOR2sgV6M9cIJkNJUS5UU0U6OTQwMS5JUV9DQVNIX0NPTlZFUlNJT04uRlkyMDE5AQAAAM5iDQACAAAABzguODAwODgBCAAAAAUAAAABMQEAAAAKMTk3MDA1MTQ0NAMAAAACNzkCAAAABDQxODQEAAAAATAHAAAACDkvNi8yMDE5CAAAAAkzLzMxLzIwMTkJAAAAATAhvh27eTPXCDua2AV6M9cIHkNJUS5OWVNFOkRJUy5JUV9QRU5TSU9OLkZZMjAxNgEAAABM7AIAAgAAAAQ1MTg0AQgAAAAFAAAAATEBAAAACjE5MjUyOTU0MjkDAAAAAzE2MAIAAAAEMTIxMwQAAAABMAcAAAAIOS82LzIwMTkIAAAACTEwLzEvMjAxNgkAAAABMBNFVb15M9cIpwlfBXoz1wglQ0lRLlRTRTo5NDAxLklRX1NUX0RFQlRfUkVQQUlELkZZMjAxOAEAAADOYg0AAgAAAAQtNzY5AQgAAAAFAAAAATEBAAAACjE4OTUwMDIyMjkDAAAAAjc5AgAAAAQyMDQ0BAAAAAEwBwAAAAg5LzYvMjAxOQgAAAAJMy8zMS8yMDE4CQAAAAEwZZkWwXkz1wjn4akEejPXCCBDSVEuVFNFOjk2MDIuSVFfQlVJTERJTkdTLkZZMjAxNwEAAADkWQ0AAwAAAAAAQ62Fwnkz1wj/XnoEejPXCCtDSVEuTkFTREFRR1M6</t>
  </si>
  <si>
    <t>TkZMWC5JUV9ORVRfREVCVF9JU1NVRUQuRlkyMDE1AQAAAAx9AAACAAAABDE1MDABCAAAAAUAAAABMQEAAAAKMTg3MzA4NTg4NQMAAAADMTYwAgAAAAQyMDAzBAAAAAEwBwAAAAg5LzYvMjAxOQgAAAAKMTIvMzEvMjAxNQkAAAABMKZeg7x5M9cIpFZtBXoz1wgcQ0lRLlRTRTo5NDAxLklRX0VCSVRBLkZZMjAxMwEAAADOYg0AAgAAAAUxNzc5NAEIAAAABQAAAAExAQAAAAoxNjI1OTc1MjkxAwAAAAI3OQIAAAAGMTAwNjg5BAAAAAEwBwAAAAg5LzYvMjAxOQgAAAAJMy8zMS8yMDEzCQAAAAEwC/N1wXkz1wgYdG4EejPXCB1DSVEuVFNFOjk0MDEuSVFfQ09NTU9OLkZZMjAxOQEAAADOYg0AAgAAAAU1NDk4NgEIAAAABQAAAAExAQAAAAoxOTcwMDUxNDQ0AwAAAAI3OQIAAAAEMTEwMwQAAAABMAcAAAAIOS82LzIwMTkIAAAACTMvMzEvMjAxOQkAAAABMGWZFsF5M9cINKauBHoz1wgtQ0lRLkVOWFRQQTpFVEwuSVFfTklfQVZBSUxfRVhDTF9NQVJHSU4uRlkyMDE4AQAAAOGTawECAAAABzIwLjYwNTEBCAAAAAUAAAABMQEAAAAKMTg5ODA2NDA2OAMAAAACNTACAAAABDQxODIEAAAAATAHAAAACDkvNi8yMDE5CAAAAAk2LzMwLzIwMTgJAAAAATAhvh27eTPXCLvA3wV6M9cIIENJUS5UU0U6OTQwOS5JUV9SRF9FWFBfRk4uRlkyMDE5AQAAAEuaWQACAAAAAzI0MwEIAAAABQAAAAExAQAAAAoxOTcwMDUxMzk5AwAAAAI3</t>
  </si>
  <si>
    <t>OQIAAAAEMzE2OAQAAAABMAcAAAAIOS82LzIwMTkIAAAACTMvMzEvMjAxOQkAAAABMPL/p8F5M9cIFXdPBHoz1wgkQ0lRLkJETDpTRVNHTC5JUV9UT1RBTF9FUVVJVFkuRlkyMDE1AQAAAD5wCQACAAAABjQwNjAuOAEIAAAABQAAAAExAQAAAAoxODM1MDU4ODUyAwAAAAI1MAIAAAAEMTI3NQQAAAABMAcAAAAIOS82LzIwMTkIAAAACjEyLzMxLzIwMTUJAAAAATAWLi6+eTPXCNWDNgV6M9cIJkNJUS5UU0U6NDgzOS5JUV9ORVRfREVCVF9FQklUREEuRlkyMDE3AQAAAHiJYgADAAAAAk5NAQgAAAAFAAAAATEBAAAACjE4NDgxNzE1MDIDAAAAAjc5AgAAAAQ0MTkzBAAAAAEwBwAAAAg5LzYvMjAxOQgAAAAJMy8zMS8yMDE3CQAAAAEwqWleu3kz1wjEi6YFejPXCBlDSVEuVFNFOjk0MDQuSVFfR1AuRlkyMDA3AQAAAEZiDQACAAAABjEwNDczOAEIAAAABQAAAAExAQAAAAk3MDY5MDk3NzMDAAAAAjc5AgAAAAIxMAQAAAABMAcAAAAIOS82LzIwMTkIAAAACTMvMzEvMjAwNwkAAAABMGWZFsF5M9cIqXCNBHoz1wgoQ0lRLlRTRTo5NjAyLklRX1RPVEFMX0RFQlRfRUJJVERBLkZZMjAxNgEAAADkWQ0AAgAAAAcwLjAwNjI5AQgAAAAFAAAAATEBAAAACjE3OTQ5NzY4NDADAAAAAjc5AgAAAAQ0MTkyBAAAAAEwBwAAAAg5LzYvMjAxOQgAAAAJMi8yOS8yMDE2CQAAAAEwmLk8u3kz1wio/7sFejPXCBlDSVEuVFNFOjk0MDQu</t>
  </si>
  <si>
    <t>SVFfR1AuRlkyMDE1AQAAAEZiDQACAAAABjEyNzE1NwEIAAAABQAAAAExAQAAAAoxNzQ1OTE2NTczAwAAAAI3OQIAAAACMTAEAAAAATAHAAAACDkvNi8yMDE5CAAAAAkzLzMxLzIwMTUJAAAAATAuf2PAeTPXCOW3wQR6M9cII0NJUS5OQVNEQVFHUzpORkxYLklRX1pfU0NPUkUuRlkyMDEzAQAAAAx9AAACAAAACDMuNDA4NjYyAQgAAAAFAAAAATEBAAAACjE3NzM5NTkzMDQDAAAAAzE2MAIAAAAGMTAwMTIzBAAAAAEwBwAAAAg5LzYvMjAxOQgAAAAKMTIvMzEvMjAxMwkAAAABMDO8wbl5M9cIoTT1BXoz1wgnQ0lRLlRTRTo0ODM5LklRX0NBU0hfT1BFUi5GWTIwMTkuLi4uSlBZAQAAAHiJYgACAAAABDUwMTcBCAAAAAUAAAABMQEAAAAKMTk2OTMwNDEyNgMAAAACNzkCAAAABDIwMDYEAAAAATAHAAAACDkvNi8yMDE5CAAAAAkzLzMxLzIwMTkJAAAAATCRLte5eTPXCAvPEQZ6M9cIKUNJUS5UU0U6OTQwMS5JUV9BU1NFVF9XUklURURPV05fQ0YuRlkyMDA5AQAAAM5iDQADAAAAAAAL83XBeTPXCBdiWwR6M9cILkNJUS5OWVNFOkRJUy5JUV9UT1RBTF9MSUFCX1RPVEFMX0FTU0VUUy5GWTIwMTUBAAAATOwCAAIAAAAHNDQuODI0MwEIAAAABQAAAAExAQAAAAoxODY3Mjk4MDE4AwAAAAMxNjACAAAABDQxODgEAAAAATAHAAAACDkvNi8yMDE5CAAAAAkxMC8zLzIwMTUJAAAAATAzvMG5eTPXCJG9/gV6M9cIG0NJUS5M</t>
  </si>
  <si>
    <t>U0U6SVNBVC5JUV9FQklULkZZMjAxMQEAAAAriTYAAgAAAAU2MTAuNgEIAAAABQAAAAExAQAAAAoxNTk4Njk2OTI1AwAAAAMxNjACAAAAAzQwMAQAAAABMAcAAAAIOS82LzIwMTkIAAAACjEyLzMxLzIwMTEJAAAAATBGPje/eTPXCO0B7wR6M9cIHkNJUS5UU0U6OTYwMi5JUV9MVF9ERUJULkZZMjAxOQEAAADkWQ0AAgAAAAI2NQEIAAAABQAAAAExAQAAAAoxOTY3MDA0ODMzAwAAAAI3OQIAAAAEMTA0OQQAAAABMAcAAAAIOS82LzIwMTkIAAAACTIvMjgvMjAxOQkAAAABMEOthcJ5M9cIPcF8BHoz1wgoQ0lRLkJETDpTRVNHTC5JUV9UT1RBTF9PVEhFUl9PUEVSLkZZMjAwOAEAAAA+cAkAAgAAAAU2MTQuMgEIAAAABQAAAAExAQAAAAoxMzUzMTIxNzM2AwAAAAI1MAIAAAADMzgwBAAAAAEwBwAAAAg5LzYvMjAxOQgAAAAKMTIvMzEvMjAwOAkAAAABMCHEsb55M9cI6MISBXoz1wggQ0lRLlRTRTo5NDA0LklRX0RJVkVTVF9DRi5GWTIwMTABAAAARmINAAIAAAACLTUBCAAAAAUAAAABMQEAAAAKMTM4MjY2MTA2OQMAAAACNzkCAAAABDIwNzcEAAAAATAHAAAACDkvNi8yMDE5CAAAAAkzLzMxLzIwMTAJAAAAATDSkHbAeTPXCHKXlAR6M9cIJkNJUS5UU0U6NDgzOS5JUV9JTlZFTlRPUllfVFVSTlMuRlkyMDE1AQAAAHiJYgACAAAACDIuODIxMzc4AQgAAAAFAAAAATEBAAAACjE3NDQ5NDYzOTQDAAAAAjc5AgAAAAQ0</t>
  </si>
  <si>
    <t>MDgyBAAAAAEwBwAAAAg5LzYvMjAxOQgAAAAJMy8zMS8yMDE1CQAAAAEwqWleu3kz1wglP5gFejPXCCFDSVEuQkRMOlNFU0dMLklRX1BBUlRfVElNRS5GWTIwMTABAAAAPnAJAAMAAAAAAAd5W755M9cIkhMCBXoz1wg1Q0lRLkVOWFRQQTpFVEwuSVFfQ0hBTkdFX09USEVSX05FVF9PUEVSX0FTU0VUUy5GWTIwMTYBAAAA4ZNrAQIAAAACNTABCAAAAAUAAAABMQEAAAAKMTg1MDkwMDQ5MQMAAAACNTACAAAABDIwNDUEAAAAATAHAAAACDkvNi8yMDE5CAAAAAk2LzMwLzIwMTYJAAAAATDi2VO/eTPXCIkr1wR6M9cIKkNJUS5FTlhUUEE6RVRMLklRX1RPVEFMX0RFQlRfRUJJVERBLkZZMjAxMQEAAADhk2sBAgAAAAYyLjU4MzkBCAAAAAUAAAABMQEAAAAKMTU1NzM5Njc0NgMAAAACNTACAAAABDQxOTIEAAAAATAHAAAACDkvNi8yMDE5CAAAAAk2LzMwLzIwMTEJAAAAATAhvh27eTPXCLbV0wV6M9cIGkNJUS5CREw6U0VTR0wuSVFfRE8uRlkyMDE2AQAAAD5wCQADAAAAAAAWLi6+eTPXCBr7LAV6M9cIIkNJUS5UU0U6OTQwOS5JUV9PVEhFUl9JTlRBTi5GWTIwMTgBAAAAS5pZAAIAAAAENjg4OAEIAAAABQAAAAExAQAAAAoxODk1MDAxOTY3AwAAAAI3OQIAAAAEMTA0MAQAAAABMAcAAAAIOS82LzIwMTkIAAAACTMvMzEvMjAxOAkAAAABMPL/p8F5M9cIP6yIBHoz1wgtQ0lRLlRTRTo5NDA5LklRX0RFRl9UQVhfQVNT</t>
  </si>
  <si>
    <t>RVRTX0NVUlJFTlQuRlkyMDA4AQAAAEuaWQACAAAABDE4NjMBCAAAAAUAAAABMQEAAAAKMTA1OTI0MTY3NgMAAAACNzkCAAAABDExMTcEAAAAATAHAAAACDkvNi8yMDE5CAAAAAkzLzMxLzIwMDgJAAAAATBDrYXCeTPXCGo4cwR6M9cIJkNJUS5UU0U6OTQxMi5JUV9MVF9ERUJUX0NBUElUQUwuRlkyMDA4AQAAAMalFwACAAAABzI5Ljk2MDcBCAAAAAUAAAABMQEAAAAKMTA1ODkxNTA1OAMAAAACNzkCAAAABDQxODcEAAAAATAHAAAACDkvNi8yMDE5CAAAAAkzLzMxLzIwMDgJAAAAATD4Xx28eTPXCA4DnQV6M9cIHkNJUS5MU0U6SVNBVC5JUV9SQVdfSU5WLkZZMjAxMAEAAAAriTYAAwAAAAAARj43v3kz1wg6PeoEejPXCCdDSVEuTFNFOklTQVQuSVFfTUFSS0VUQ0FQLjIwMDMvMy8zMS5KUFkBAAAAK4k2AAMAAAAAANcth995M9cIxPCZHXoz1wgaQ0lRLkJETDpTRVNHTC5JUV9HVy5GWTIwMTMBAAAAPnAJAAIAAAAGMTcxNy44AQgAAAAFAAAAATEBAAAACjE3MjY2NDU0ODgDAAAAAjUwAgAAAAQxMTcxBAAAAAEwBwAAAAg5LzYvMjAxOQgAAAAKMTIvMzEvMjAxMwkAAAABMAd5W755M9cIXtQlBXoz1wgwQ0lRLlRTRTo5NDAxLklRX1RPVEFMX09VVFNUQU5ESU5HX0JTX0RBVEUuRlkyMDEwAQAAAM5iDQACAAAACjE5MC4wMTY4MDMBBAAAAAUAAAABNQEAAAAKMTM4NjcyNDEwNwIAAAAFMjQxNTIGAAAAATAL83XB</t>
  </si>
  <si>
    <t>eTPXCKCFgQR6M9cIGUNJUS5MU0U6SVNBVC5JUV9SRS5GWTIwMDgBAAAAK4k2AAIAAAAFMjIwLjYBCAAAAAUAAAABMQEAAAAKMTM2MDgwNjcwOAMAAAADMTYwAgAAAAQxMjIyBAAAAAEwBwAAAAg5LzYvMjAxOQgAAAAKMTIvMzEvMjAwOAkAAAABMEY+N795M9cIyWPxBHoz1wgTQ0lRLjAuSVFfTFRfREVCVC5GWQUAAAAAAAAACAAAABUoSW52YWxpZCBUaW1lIFBlcmlvZCmmXoO8eTPXCGCyrQV6M9cIHkNJUS5UU0U6OTQwMS5JUV9SQVdfSU5WLkZZMjAwOQEAAADOYg0AAgAAAAQxMDEwAQgAAAAFAAAAATEBAAAACjEzODY3MjQ1NzQDAAAAAjc5AgAAAAQzMTcxBAAAAAEwBwAAAAg5LzYvMjAxOQgAAAAJMy8zMS8yMDA5CQAAAAEwC/N1wXkz1wighYEEejPXCCZDSVEuVFNFOjk0MDQuSVFfQ0FTSF9DT05WRVJTSU9OLkZZMjAxNwEAAABGYg0AAgAAAAg4OS40Nzk3NQEIAAAABQAAAAExAQAAAAoxODQ5MDI2ODExAwAAAAI3OQIAAAAENDE4NAQAAAABMAcAAAAIOS82LzIwMTkIAAAACTMvMzEvMjAxNwkAAAABMCG+Hbt5M9cIO5rYBXoz1wgoQ0lRLlRTRTo5NDA0LklRX1BST1ZfQkFEX0RFQlRTX0NGLkZZMjAxNwEAAABGYg0AAwAAAAAALn9jwHkz1wiN87wEejPXCDRDSVEuTkFTREFRR1M6TkZMWC5JUV9PVEhFUl9OT05fT1BFUl9FWFBfU1VQUEwuRlkyMDE0AQAAAAx9AAADAAAAAAB1XSq9eTPXCP73SwV6M9cI</t>
  </si>
  <si>
    <t>J0NJUS5OQVNEQVFHUzpORkxYLklRX0FEVkVSVElTSU5HLkZZMjAxOAEAAAAMfQAAAgAAAAQxODA4AQgAAAAFAAAAATEBAAAACjE5NDMxNDc4ODIDAAAAAzE2MAIAAAAEMzAxMwQAAAABMAcAAAAIOS82LzIwMTkIAAAACjEyLzMxLzIwMTgJAAAAATCmXoO8eTPXCAQbcgV6M9cIG0NJUS5UU0U6OTQwOS5JUV9OUFBFLkZZMjAxMAEAAABLmlkAAgAAAAU2NjEzMwEIAAAABQAAAAExAQAAAAoxMzgyNzYzNjEwAwAAAAI3OQIAAAAEMTAwNAQAAAABMAcAAAAIOS82LzIwMTkIAAAACTMvMzEvMjAxMAkAAAABMJ+jNMJ5M9cI8K9pBHoz1wglQ0lRLlRTRTo5NDAxLklRX0NBUElUQUxfTEVBU0VTLkZZMjAwOAEAAADOYg0AAwAAAAAA8v+nwXkz1wjsDosEejPXCBpDSVEuVFNFOjk2MDIuSVFfQ0lQLkZZMjAxNQEAAADkWQ0AAwAAAAAAQ62Fwnkz1whQTWcEejPXCClDSVEuTkFTREFRR1M6TkZMWC5JUV9VTkxFVkVSRURfRkNGLkZZMjAwOQEAAAAMfQAAAgAAAAoxMzEuODY5Mzc1AQgAAAAFAAAAATEBAAAACjE0OTU4MzA3ODgDAAAAAzE2MAIAAAAENDQyMwQAAAABMAcAAAAIOS82LzIwMTkIAAAACjEyLzMxLzIwMDkJAAAAATB1XSq9eTPXCC6nXAV6M9cIGUNJUS5MU0U6SVNBVC5JUV9BUi5GWTIwMTUBAAAAK4k2AAIAAAAFMTk2LjgBCAAAAAUAAAABMQEAAAAKMTgzOTM5NjA2NwMAAAADMTYwAgAAAAQxMDIxBAAAAAEw</t>
  </si>
  <si>
    <t>BwAAAAg5LzYvMjAxOQgAAAAKMTIvMzEvMjAxNQkAAAABMCHEsb55M9cICNgGBXoz1wgsQ0lRLk5BU0RBUUdTOk5GTFguSVFfQ0FTSF9PUEVSLkZZMjAxMC4uLi5KUFkBAAAADH0AAAIAAAAMMjI0MjUuNzk1MTM1AQgAAAAFAAAAATEBAAAACjE1ODU3OTA1ODMDAAAAAjc5AgAAAAQyMDA2BAAAAAEwBwAAAAg5LzYvMjAxOQgAAAAKMTIvMzEvMjAxMAkAAAABMJEu17l5M9cIq2wPBnoz1wgiQ0lRLkJETDpTRVNHTC5JUV9FQVJOSU5HX0NPLkZZMjAwOQEAAAA+cAkAAgAAAAU0OTkuMgEIAAAABQAAAAExAQAAAAoxNDQwNDE0Mjg5AwAAAAI1MAIAAAABNwQAAAABMAcAAAAIOS82LzIwMTkIAAAACjEyLzMxLzIwMDkJAAAAATAHeVu+eTPXCLVLHAV6M9cIJ0NJUS5OQVNEQVFHUzpORkxYLklRX1NBTEVfUFBFX0NGLkZZMjAxNQEAAAAMfQAAAwAAAAAApl6DvHkz1wgEG3IFejPXCCdDSVEuTllTRTpESVMuSVFfQ0ZPX0NVUlJFTlRfTElBQi5GWTIwMTgBAAAATOwCAAIAAAAIMC44MDAzOTEBCAAAAAUAAAABMQEAAAAKMTkyNTI5NTQwNAMAAAADMTYwAgAAAAQ0MTg1BAAAAAEwBwAAAAg5LzYvMjAxOQgAAAAJOS8yOS8yMDE4CQAAAAEwM7zBuXkz1wjOlvcFejPXCCRDSVEuVFNFOjk0MDEuSVFfQ1VSUkVOQ1lfR0FJTi5GWTIwMTcBAAAAzmINAAMAAAAAAGWZFsF5M9cI9xulBHoz1wgmQ0lRLlRTRTo5NDA5LklRX09U</t>
  </si>
  <si>
    <t>SEVSX0xUX0FTU0VUUy5GWTIwMTMBAAAAS5pZAAIAAAABMgEIAAAABQAAAAExAQAAAAoxNjI1OTc1MzI1AwAAAAI3OQIAAAAEMTA2MAQAAAABMAcAAAAIOS82LzIwMTkIAAAACTMvMzEvMjAxMwkAAAABMOtnOcJ5M9cI8iN/BHoz1wghQ0lRLkxTRTpJU0FULklRX0VBUk5JTkdfQ08uRlkyMDE0AQAAACuJNgACAAAABTM0MS4xAQgAAAAFAAAAATEBAAAACjE3ODgxMTYzNzEDAAAAAzE2MAIAAAABNwQAAAABMAcAAAAIOS82LzIwMTkIAAAACjEyLzMxLzIwMTQJAAAAATAhxLG+eTPXCAjYBgV6M9cILENJUS5CREw6U0VTR0wuSVFfTUlOT1JJVFlfSU5URVJFU1RfSVMuRlkyMDEwAQAAAD5wCQACAAAABC0wLjIBCAAAAAUAAAABMQEAAAAKMTU0MTk2OTExOAMAAAACNTACAAAAAjgzBAAAAAEwBwAAAAg5LzYvMjAxOQgAAAAKMTIvMzEvMjAxMAkAAAABMAd5W755M9cI6MISBXoz1wgnQ0lRLk5ZU0U6RElTLklRX0RBWVNfUEFZQUJMRV9PVVQuRlkyMDExAQAAAEzsAgACAAAACTQ5LjAyMjQyOAEIAAAABQAAAAExAQAAAAoxNjQ2NDg0NzM3AwAAAAMxNjACAAAABDQxODMEAAAAATAHAAAACDkvNi8yMDE5CAAAAAkxMC8xLzIwMTEJAAAAATAC/yy6eTPXCKE09QV6M9cIIkNJUS5CREw6U0VTR0wuSVFfRUFSTklOR19DTy5GWTIwMTcBAAAAPnAJAAIAAAAFNTk3LjkBCAAAAAUAAAABMQEAAAAKMTk0ODM4Njg0NgMAAAAC</t>
  </si>
  <si>
    <t>NTACAAAAATcEAAAAATAHAAAACDkvNi8yMDE5CAAAAAoxMi8zMS8yMDE3CQAAAAEwFi4uvnkz1wgT0UQFejPXCC5DSVEuTFNFOklTQVQuSVFfTUlOT1JJVFlfSU5URVJFU1RfVE9UQUwuRlkyMDE1AQAAACuJNgACAAAAAzAuNgEIAAAABQAAAAExAQAAAAoxODM5Mzk2MDY3AwAAAAMxNjACAAAABDEzMTIEAAAAATAHAAAACDkvNi8yMDE5CAAAAAoxMi8zMS8yMDE1CQAAAAEwIcSxvnkz1wi0YBAFejPXCCBDSVEuVFNFOjk2MDIuSVFfRElWX1NIQVJFLkZZMjAxOQEAAADkWQ0AAgAAAAIzNQEIAAAABQAAAAExAQAAAAoxOTY3MDA0ODMzAwAAAAI3OQIAAAAEMzA1OAQAAAABMAcAAAAIOS82LzIwMTkIAAAACTIvMjgvMjAxOQkAAAABMEOthcJ5M9cIS9ZwBHoz1wgfQ0lRLlRTRTo5NjA1LklRX0VCSVRfSU5ULkZZMjAwOAEAAAAbWg0AAgAAAAg5LjAzNzQ3MwEIAAAABQAAAAExAQAAAAoxMDYyNzQyNTQ1AwAAAAI3OQIAAAAENDE4OQQAAAABMAcAAAAIOS82LzIwMTkIAAAACTMvMzEvMjAwOAkAAAABMKlpXrt5M9cIbtyVBXoz1wgiQ0lRLkVOWFRQQTpFVEwuSVFfT1RIRVJfUkVWLkZZMjAxMQEAAADhk2sBAwAAAAAAulXZv3kz1wiT3sgEejPXCB9DSVEuTFNFOklTQVQuSVFfTkVUX0RFQlQuRlkyMDEwAQAAACuJNgACAAAABDExNDMBCAAAAAUAAAABMQEAAAAKMTUzMTM2NjkwNwMAAAADMTYwAgAAAAQ0MzY0BAAA</t>
  </si>
  <si>
    <t>AAEwBwAAAAg5LzYvMjAxOQgAAAAKMTIvMzEvMjAxMAkAAAABMEY+N795M9cI93jlBHoz1wgqQ0lRLlRTRTo5NDAxLklRX0lOQ19UQVhfUEFZX0NVUlJFTlQuRlkyMDE2AQAAAM5iDQACAAAABTE3OTY1AQgAAAAFAAAAATEBAAAACjE3OTg5Mzk4MzUDAAAAAjc5AgAAAAQxMDk0BAAAAAEwBwAAAAg5LzYvMjAxOQgAAAAJMy8zMS8yMDE2CQAAAAEwZZkWwXkz1wiN+ZYEejPXCCdDSVEuQkRMOlNFU0dMLklRX0FTU0VUX1dSSVRFRE9XTi5GWTIwMDgBAAAAPnAJAAMAAAAAAAd5W755M9cIQbH/BHoz1wgsQ0lRLkJETDpTRVNHTC5JUV9OSV9BVkFJTF9FWENMX01BUkdJTi5GWTIwMTIBAAAAPnAJAAIAAAAHMzUuNDkyMwEIAAAABQAAAAExAQAAAAoxNjY3NTM0MzA2AwAAAAI1MAIAAAAENDE4MgQAAAABMAcAAAAIOS82LzIwMTkIAAAACjEyLzMxLzIwMTIJAAAAATAC/yy6eTPXCGXn5gV6M9cIG0NJUS5UU0U6OTQwMS5JUV9MQU5ELkZZMjAxMAEAAADOYg0AAgAAAAU4NDc1MAEIAAAABQAAAAExAQAAAAoxMzg2NzI0MTA3AwAAAAI3OQIAAAAEMzA5OAQAAAABMAcAAAAIOS82LzIwMTkIAAAACTMvMzEvMjAxMAkAAAABMAvzdcF5M9cIx/x3BHoz1wguQ0lRLlRTRTo5NDA5LklRX1RPVEFMX0xJQUJfVE9UQUxfQVNTRVRTLkZZMjAwOAEAAABLmlkAAgAAAAcyMS42NzM0AQgAAAAFAAAAATEBAAAACjEwNTkyNDE2NzYD</t>
  </si>
  <si>
    <t>AAAAAjc5AgAAAAQ0MTg4BAAAAAEwBwAAAAg5LzYvMjAxOQgAAAAJMy8zMS8yMDA4CQAAAAEwmLk8u3kz1wjiiMUFejPXCB5DSVEuTllTRTpESVMuSVFfUkFXX0lOVi5GWTIwMTQBAAAATOwCAAMAAAAAABNFVb15M9cI/vdLBXoz1wgiQ0lRLkxTRTpJU0FULklRX1NBTEVfUFBFX0NGLkZZMjAxMAEAAAAriTYAAwAAAAAARj43v3kz1wgUT/0EejPXCCVDSVEuVFNFOjk2MDIuSVFfREFZU19TQUxFU19PVVQuRlkyMDE4AQAAAORZDQACAAAACTU5LjkyOTcxNQEIAAAABQAAAAExAQAAAAoxODkyMDEwNTQ4AwAAAAI3OQIAAAAENDA0MgQAAAABMAcAAAAIOS82LzIwMTkIAAAACTIvMjgvMjAxOAkAAAABMJi5PLt5M9cIEcTABXoz1wgaQ0lRLkJETDpTRVNHTC5JUV9BUC5GWTIwMTIBAAAAPnAJAAIAAAAEODYuMQEIAAAABQAAAAExAQAAAAoxNjY3NTM0MzA2AwAAAAI1MAIAAAAEMTAxOAQAAAABMAcAAAAIOS82LzIwMTkIAAAACjEyLzMxLzIwMTIJAAAAATAHeVu+eTPXCEucCwV6M9cII0NJUS5UU0U6OTYwMi5JUV9FQklUQV9NQVJHSU4uRlkyMDEyAQAAAORZDQACAAAABTkuMjc2AQgAAAAFAAAAATEBAAAACjE1NTE3MjE2MDkDAAAAAjc5AgAAAAQ0NDE5BAAAAAEwBwAAAAg5LzYvMjAxOQgAAAAJMi8yOS8yMDEyCQAAAAEwmLk8u3kz1wgRxMAFejPXCCFDSVEuTFNFOklTQVQuSVFfU0dBX01BUkdJTi5GWTIwMTIB</t>
  </si>
  <si>
    <t>AAAAK4k2AAIAAAAGMS41MzIzAQgAAAAFAAAAATEBAAAACjE2Njc1MzQ2NzYDAAAAAzE2MAIAAAAENDM3NQQAAAABMAcAAAAIOS82LzIwMTkIAAAACjEyLzMxLzIwMTIJAAAAATAC/yy6eTPXCK5J6QV6M9cIG0NJUS4wLklRX0NBU0hfQ09OVkVSU0lPTi5GWQUAAAAAAAAACAAAABUoSW52YWxpZCBUaW1lIFBlcmlvZCkzvMG5eTPXCLIKDQZ6M9cII0NJUS5UU0U6OTQxMi5JUV9FQklUQV9NQVJHSU4uRlkyMDE3AQAAAMalFwACAAAABzEzLjEyMzUBCAAAAAUAAAABMQEAAAAKMTg0ODI5NzQxMQMAAAACNzkCAAAABDQ0MTkEAAAAATAHAAAACDkvNi8yMDE5CAAAAAkzLzMxLzIwMTcJAAAAATD4Xx28eTPXCCdQqwV6M9cIKkNJUS5CREw6U0VTR0wuSVFfREFZU19JTlZFTlRPUllfT1VULkZZMjAxNwEAAAA+cAkAAgAAAAgyNC40NDQwNQEIAAAABQAAAAExAQAAAAoxOTQ4Mzg2ODQ2AwAAAAI1MAIAAAAENDAzNQQAAAABMAcAAAAIOS82LzIwMTkIAAAACjEyLzMxLzIwMTcJAAAAATAC/yy6eTPXCCOF5AV6M9cIJENJUS5OQVNEQVFHUzpORkxYLklRX1RPVEFMX0NMLkZZMjAxMAEAAAAMfQAAAgAAAAczODguNTc5AQgAAAAFAAAAATEBAAAACjE1ODU3OTA1ODMDAAAAAzE2MAIAAAAEMTAwOQQAAAABMAcAAAAIOS82LzIwMTkIAAAACjEyLzMxLzIwMTAJAAAAATB1XSq9eTPXCGMeUwV6M9cIIENJUS5OWVNFOkRJUy5J</t>
  </si>
  <si>
    <t>UV9MVF9JTlZFU1QuRlkyMDE3AQAAAEzsAgACAAAABDMyMDIBCAAAAAUAAAABMQEAAAAKMTkyNTI5NTM4NQMAAAADMTYwAgAAAAQxMDU0BAAAAAEwBwAAAAg5LzYvMjAxOQgAAAAJOS8zMC8yMDE3CQAAAAEwE0VVvXkz1wjNzWMFejPXCChDSVEuVFNFOjk0MDQuSVFfRUFSTklOR19DT19NQVJHSU4uRlkyMDA4AQAAAEZiDQACAAAABjMuMzIzNgEIAAAABQAAAAExAQAAAAoxMDY1NTU3MzQ0AwAAAAI3OQIAAAAENDE4MQQAAAABMAcAAAAIOS82LzIwMTkIAAAACTMvMzEvMjAwOAkAAAABMCG+Hbt5M9cIH6/MBXoz1wgqQ0lRLkVOWFRQQTpFVEwuSVFfVE9UQUxfREVCVF9FQklUREEuRlkyMDE3AQAAAOGTawECAAAACDIuOTIzNTExAQgAAAAFAAAAATEBAAAACjE4OTgwNjQxMTADAAAAAjUwAgAAAAQ0MTkyBAAAAAEwBwAAAAg5LzYvMjAxOQgAAAAJNi8zMC8yMDE3CQAAAAEwIb4du3kz1wgbDu4FejPXCCtDSVEuTkFTREFRR1M6TkZMWC5JUV9MVF9ERUJUX0NBUElUQUwuRlkyMDA4AQAAAAx9AAACAAAABjkuODMzOQEIAAAABQAAAAExAQAAAAoxNDMwMzcwNzk2AwAAAAMxNjACAAAABDQxODcEAAAAATAHAAAACDkvNi8yMDE5CAAAAAoxMi8zMS8yMDA4CQAAAAEwM7zBuXkz1whVW/wFejPXCCFDSVEuTllTRTpESVMuSVFfTklfQ09NUEFOWS5GWTIwMTEBAAAATOwCAAIAAAAENTI1OAEIAAAABQAAAAExAQAAAAox</t>
  </si>
  <si>
    <t>NjQ2NDg0NzM3AwAAAAMxNjACAAAABTQxNTcxBAAAAAEwBwAAAAg5LzYvMjAxOQgAAAAJMTAvMS8yMDExCQAAAAEwUu+jvXkz1whTXS8FejPXCCZDSVEuVFNFOjk0MDkuSVFfTFRfREVCVF9DQVBJVEFMLkZZMjAxNgEAAABLmlkAAwAAAAAAmLk8u3kz1wio/7sFejPXCCRDSVEuVFNFOjQ4MzkuSVFfQ1VSUkVOVF9SQVRJTy5GWTIwMTYBAAAAeIliAAIAAAAIMi4zMDgzMDIBCAAAAAUAAAABMQEAAAAKMTc5ODMzNjQxMwMAAAACNzkCAAAABDQwMzAEAAAAATAHAAAACDkvNi8yMDE5CAAAAAkzLzMxLzIwMTYJAAAAATCpaV67eTPXCO15kwV6M9cIKUNJUS5UU0U6OTQwNC5JUV9EQVlTX0lOVkVOVE9SWV9PVVQuRlkyMDA5AQAAAEZiDQACAAAABzQuNjA3NzYBCAAAAAUAAAABMQEAAAAKMTM4MjY2MTMzOQMAAAACNzkCAAAABDQwMzUEAAAAATAHAAAACDkvNi8yMDE5CAAAAAkzLzMxLzIwMDkJAAAAATAhvh27eTPXCDua2AV6M9cIIkNJUS5MU0U6SVNBVC5JUV9BRFZFUlRJU0lORy5GWTIwMDgBAAAAK4k2AAMAAAAAAEY+N795M9cI+9rnBHoz1wglQ0lRLlRTRTo5NDA0LklRX05FVF9SRU5UQUxfRVhQLkZZMjAwOQEAAABGYg0AAwAAAAAA0pB2wHkz1whyCLEEejPXCCJDSVEuVFNFOjk0MDQuSVFfUVVJQ0tfUkFUSU8uRlkyMDE3AQAAAEZiDQACAAAACDIuNDM4MzIyAQgAAAAFAAAAATEBAAAACjE4NDkwMjY4MTED</t>
  </si>
  <si>
    <t>AAAAAjc5AgAAAAQ0MTIxBAAAAAEwBwAAAAg5LzYvMjAxOQgAAAAJMy8zMS8yMDE3CQAAAAEwIb4du3kz1whx/NoFejPXCClDSVEuVFNFOjk2MDIuSVFfQ09NTU9OX1BSRUZfRElWX0NGLkZZMjAxNwEAAADkWQ0AAgAAAAUtNTUwNAEIAAAABQAAAAExAQAAAAoxODQ1NTU0ODgyAwAAAAI3OQIAAAAEMjA3MgQAAAABMAcAAAAIOS82LzIwMTkIAAAACTIvMjgvMjAxNwkAAAABMEOthcJ5M9cIS9ZwBHoz1wgwQ0lRLlRTRTo5NjAyLklRX1RPVEFMX09VVFNUQU5ESU5HX0JTX0RBVEUuRlkyMDE5AQAAAORZDQACAAAACjE3OS42NjA3ODkBBAAAAAUAAAABNQEAAAAKMTk2NzAwNDgzMwIAAAAFMjQxNTIGAAAAATBDrYXCeTPXCBWeVgR6M9cIJENJUS5OQVNEQVFHUzpORkxYLklRX0JWX1NIQVJFLkZZMjAxMAEAAAAMfQAAAgAAAAgwLjc4NTM0NAEIAAAABQAAAAExAQAAAAoxNTg1NzkwNTgzAwAAAAMxNjACAAAABDQwMjAEAAAAATAHAAAACDkvNi8yMDE5CAAAAAoxMi8zMS8yMDEwCQAAAAEwdV0qvXkz1wgup1wFejPXCCpDSVEuTkFTREFRR1M6TkZMWC5JUV9PVEhFUl9DQV9TVVBQTC5GWTIwMDgBAAAADH0AAAIAAAAGMzUuMTE1AQgAAAAFAAAAATEBAAAACjE0MzAzNzA3OTYDAAAAAzE2MAIAAAAEMTA1NQQAAAABMAcAAAAIOS82LzIwMTkIAAAACjEyLzMxLzIwMDgJAAAAATBmp1e9eTPXCOxZTgV6M9cIKENJUS5M</t>
  </si>
  <si>
    <t>U0U6SVNBVC5JUV9UT1RBTF9ESVZfUEFJRF9DRi5GWTIwMDcBAAAAK4k2AAIAAAAGLTEyNS45AQgAAAAFAAAAATEBAAAACTgxMjMwMTU3MQMAAAADMTYwAgAAAAQyMDIyBAAAAAEwBwAAAAg5LzYvMjAxOQgAAAAKMTIvMzEvMjAwNwkAAAABMOLZU795M9cIyWPxBHoz1wgZQ0lRLlRTRTo5NDA0LklRX0FFLkZZMjAxNwEAAABGYg0AAgAAAAU1NTQyMQEIAAAABQAAAAExAQAAAAoxODQ5MDI2ODExAwAAAAI3OQIAAAAEMTAxNgQAAAABMAcAAAAIOS82LzIwMTkIAAAACTMvMzEvMjAxNwkAAAABMC5/Y8B5M9cI5bfBBHoz1wgpQ0lRLlRTRTo5NDAxLklRX0lOVkVTVF9TRUNVUklUWV9DRi5GWTIwMTMBAAAAzmINAAIAAAAELTcwMgEIAAAABQAAAAExAQAAAAoxNjI1OTc1MjkxAwAAAAI3OQIAAAAEMjAyNwQAAAABMAcAAAAIOS82LzIwMTkIAAAACTMvMzEvMjAxMwkAAAABMAvzdcF5M9cINKauBHoz1wgmQ0lRLk5BU0RBUUdTOk5GTFguSVFfTkVUX0NIQU5HRS5GWTIwMTIBAAAADH0AAAIAAAAILTIxNy43NjIBCAAAAAUAAAABMQEAAAAKMTcxNzAyMTc4OQMAAAADMTYwAgAAAAQyMDkzBAAAAAEwBwAAAAg5LzYvMjAxOQgAAAAKMTIvMzEvMjAxMgkAAAABMHVdKr15M9cIDzBmBXoz1wgoQ0lRLkVOWFRQQTpFVEwuSVFfSU5WRVNUX0xPQU5TX0NGLkZZMjAxNQEAAADhk2sBAwAAAAAA4tlTv3kz1wgZxvMEejPXCCpD</t>
  </si>
  <si>
    <t>SVEuVFNFOjk0MDkuSVFfVE9UQUxfQ09NTU9OX0VRVUlUWS5GWTIwMTUBAAAAS5pZAAIAAAAGMzA0NDUwAQgAAAAFAAAAATEBAAAACjE3NDUzNzg0MDADAAAAAjc5AgAAAAQxMDA2BAAAAAEwBwAAAAg5LzYvMjAxOQgAAAAJMy8zMS8yMDE1CQAAAAEw8v+nwXkz1wi/iGIEejPXCC5DSVEuVFNFOjk0MDEuSVFfVE9UQUxfTElBQl9UT1RBTF9BU1NFVFMuRlkyMDE1AQAAAM5iDQACAAAABzMwLjIyODcBCAAAAAUAAAABMQEAAAAKMTc0NTM3ODY1NwMAAAACNzkCAAAABDQxODgEAAAAATAHAAAACDkvNi8yMDE5CAAAAAkzLzMxLzIwMTUJAAAAATCzHT+7eTPXCHH82gV6M9cIH0NJUS5UU0U6OTYwMi5JUV9EQV9TVVBQTC5GWTIwMTgBAAAA5FkNAAIAAAAENDE3OQEIAAAABQAAAAExAQAAAAoxODkyMDEwNTQ4AwAAAAI3OQIAAAACNDEEAAAAATAHAAAACDkvNi8yMDE5CAAAAAkyLzI4LzIwMTgJAAAAATBDrYXCeTPXCEvWcAR6M9cIGUNJUS5UU0U6OTQwNC5JUV9ETy5GWTIwMTUBAAAARmINAAMAAAAAAC5/Y8B5M9cI5bfBBHoz1wglQ0lRLkxTRTpJU0FULklRX0dXX0lOVEFOX0FNT1JULkZZMjAwOAEAAAAriTYAAwAAAAAARj43v3kz1wjJY/EEejPXCCJDSVEuTllTRTpESVMuSVFfU0FMRV9QUEVfQ0YuRlkyMDA3AQAAAEzsAgADAAAAAAAWLi6+eTPXCBPRRAV6M9cIG0NJUS5OWVNFOkRJUy5JUV9DT0dTLkZZMjAx</t>
  </si>
  <si>
    <t>NAEAAABM7AIAAgAAAAUyNjQyMAEIAAAABQAAAAExAQAAAAoxODIwMjYyMTIxAwAAAAMxNjACAAAAAjM0BAAAAAEwBwAAAAg5LzYvMjAxOQgAAAAJOS8yNy8yMDE0CQAAAAEwUu+jvXkz1wjZmCoFejPXCCVDSVEuVFNFOjk0MDEuSVFfTFRfREVCVF9JU1NVRUQuRlkyMDE0AQAAAM5iDQADAAAAAABlmRbBeTPXCI35lgR6M9cIIENJUS5CREw6U0VTR0wuSVFfVE9UQUxfQ0wuRlkyMDEwAQAAAD5wCQACAAAABjIwMTguMgEIAAAABQAAAAExAQAAAAoxNTQxOTY5MTE4AwAAAAI1MAIAAAAEMTAwOQQAAAABMAcAAAAIOS82LzIwMTkIAAAACjEyLzMxLzIwMTAJAAAAATAHeVu+eTPXCGgQIQV6M9cIH0NJUS5CREw6U0VTR0wuSVFfUEVOU0lPTi5GWTIwMTgBAAAAPnAJAAIAAAAEMjQuMwEIAAAABQAAAAExAQAAAAoxOTQ4Mzg2ODY2AwAAAAI1MAIAAAAEMTIxMwQAAAABMAcAAAAIOS82LzIwMTkIAAAACjEyLzMxLzIwMTgJAAAAATAWLi6+eTPXCGS/MQV6M9cIMENJUS5MU0U6SVNBVC5JUV9UT1RBTF9PVVRTVEFORElOR19CU19EQVRFLkZZMjAxNwEAAAAriTYAAgAAAAo0NTcuNTgxOTM2AQQAAAAFAAAAATUBAAAACjE5NTEyOTYwMTECAAAABTI0MTUyBgAAAAEwIcSxvnkz1whu6RkFejPXCBpDSVEuTFNFOklTQVQuSVFfQ0lQLkZZMjAxMAEAAAAriTYAAgAAAAUxNDIuOAEIAAAABQAAAAExAQAAAAoxNTMxMzY2OTA3</t>
  </si>
  <si>
    <t>AwAAAAMxNjACAAAABDMwMzMEAAAAATAHAAAACDkvNi8yMDE5CAAAAAoxMi8zMS8yMDEwCQAAAAEwRj43v3kz1wh8tOAEejPXCCFDSVEuTFNFOklTQVQuSVFfT1RIRVJfT1BFUi5GWTIwMTEBAAAAK4k2AAIAAAAFMTI0LjUBCAAAAAUAAAABMQEAAAAKMTU5ODY5NjkyNQMAAAADMTYwAgAAAAMyNjAEAAAAATAHAAAACDkvNi8yMDE5CAAAAAoxMi8zMS8yMDExCQAAAAEwRj43v3kz1wj579sEejPXCBtDSVEuVFNFOjk2MDIuSVFfQ09HUy5GWTIwMTcBAAAA5FkNAAIAAAAGMTI3Nzc0AQgAAAAFAAAAATEBAAAACjE4NDU1NTQ4ODIDAAAAAjc5AgAAAAIzNAQAAAABMAcAAAAIOS82LzIwMTkIAAAACTIvMjgvMjAxNwkAAAABMEOthcJ5M9cIkDtUBHoz1wglQ0lRLlRTRTo5NDA5LklRX0JBU0lDX0VQU19JTkNMLkZZMjAxMQEAAABLmlkAAgAAAAk2OS44NTA1OTcBCAAAAAUAAAABMQEAAAAKMTQ2MjcxMjMyMgMAAAACNzkCAAAAATkEAAAAATAHAAAACDkvNi8yMDE5CAAAAAkzLzMxLzIwMTEJAAAAATCfozTCeTPXCFdKhgR6M9cIIENJUS5MU0U6SVNBVC5JUV9SRF9FWFBfRk4uRlkyMDA3AQAAACuJNgADAAAAAADi2VO/eTPXCLAW4wR6M9cIIUNJUS5UU0U6OTQwMS5JUV9FQVJOSU5HX0NPLkZZMjAxOAEAAADOYg0AAgAAAAUxODA2MAEIAAAABQAAAAExAQAAAAoxODk1MDAyMjI5AwAAAAI3OQIAAAABNwQAAAABMAcA</t>
  </si>
  <si>
    <t>AAAIOS82LzIwMTkIAAAACTMvMzEvMjAxOAkAAAABMGWZFsF5M9cIFDWSBHoz1wgpQ0lRLk5BU0RBUUdTOk5GTFguSVFfRUJJVERBX01BUkdJTi5GWTIwMDgBAAAADH0AAAIAAAAHMTEuMjgxOQEIAAAABQAAAAExAQAAAAoxNDMwMzcwNzk2AwAAAAMxNjACAAAABDQwNDcEAAAAATAHAAAACDkvNi8yMDE5CAAAAAoxMi8zMS8yMDA4CQAAAAEwM7zBuXkz1whVW/wFejPXCBtDSVEuTFNFOklTQVQuSVFfRUJJVC5GWTIwMDgBAAAAK4k2AAIAAAAFMzI1LjcBCAAAAAUAAAABMQEAAAAKMTM2MDgwNjcwOAMAAAADMTYwAgAAAAM0MDAEAAAAATAHAAAACDkvNi8yMDE5CAAAAAoxMi8zMS8yMDA4CQAAAAEwRj43v3kz1wjLjdkEejPXCC9DSVEuVFNFOjk0MDkuSVFfT1RIRVJfTk9OX09QRVJfRVhQX1NVUFBMLkZZMjAxNQEAAABLmlkAAgAAAAQxMDIwAQgAAAAFAAAAATEBAAAACjE3NDUzNzg0MDADAAAAAjc5AgAAAAI4NQQAAAABMAcAAAAIOS82LzIwMTkIAAAACTMvMzEvMjAxNQkAAAABMPL/p8F5M9cIFXdPBHoz1wghQ0lRLkxTRTpJU0FULklRX05JX0NPTVBBTlkuRlkyMDEyAQAAACuJNgACAAAABTIxNy40AQgAAAAFAAAAATEBAAAACjE2Njc1MzQ2NzYDAAAAAzE2MAIAAAAFNDE1NzEEAAAAATAHAAAACDkvNi8yMDE5CAAAAAoxMi8zMS8yMDEyCQAAAAEwRj43v3kz1wj3eOUEejPXCChDSVEuTFNFOklTQVQuSVFf</t>
  </si>
  <si>
    <t>TUlOT1JJVFlfSU5URVJFU1QuRlkyMDEyAQAAACuJNgACAAAAAzEuMQEIAAAABQAAAAExAQAAAAoxNjY3NTM0Njc2AwAAAAMxNjACAAAABDEwNTIEAAAAATAHAAAACDkvNi8yMDE5CAAAAAoxMi8zMS8yMDEyCQAAAAEwRj43v3kz1wgUT/0EejPXCCdDSVEuVFNFOjk0MTIuSVFfQ0ZPX0NVUlJFTlRfTElBQi5GWTIwMTkBAAAAxqUXAAIAAAAIMC42ODQyOTkBCAAAAAUAAAABMQEAAAAKMTk2OTMwNDMzMgMAAAACNzkCAAAABDQxODUEAAAAATAHAAAACDkvNi8yMDE5CAAAAAkzLzMxLzIwMTkJAAAAATCpaV67eTPXCA4DnQV6M9cII0NJUS5OWVNFOkRJUy5JUV9UT1RBTF9BU1NFVFMuRlkyMDE0AQAAAEzsAgACAAAABTg0MTQxAQgAAAAFAAAAATEBAAAACjE4MjAyNjIxMjEDAAAAAzE2MAIAAAAEMTAwNwQAAAABMAcAAAAIOS82LzIwMTkIAAAACTkvMjcvMjAxNAkAAAABMBNFVb15M9cIQTNHBXoz1wgjQ0lRLkVOWFRQQTpFVEwuSVFfVE9UQUxfTElBQi5GWTIwMTABAAAA4ZNrAQIAAAAIMzIwNC43MjgBCAAAAAUAAAABMQEAAAAKMTU4NDQyNDkyNQMAAAACNTACAAAABDEyNzYEAAAAATAHAAAACDkvNi8yMDE5CAAAAAk2LzMwLzIwMTAJAAAAATC6Vdm/eTPXCGfI1AR6M9cILkNJUS5FTlhUUEE6RVRMLklRX0RFQlRfRVFVSVZfT1BFUl9MRUFTRS5GWTIwMDgBAAAA4ZNrAQIAAAAGMzIuMDE2AQgAAAAFAAAAATEB</t>
  </si>
  <si>
    <t>AAAACjEzNzI5ODQ0MDEDAAAAAjUwAgAAAAUyMTY3MQQAAAABMAcAAAAIOS82LzIwMTkIAAAACTYvMzAvMjAwOAkAAAABMC5/Y8B5M9cIOkHLBHoz1wguQ0lRLkVOWFRQQTpFVEwuSVFfVE9UQUxfQVNTRVRTLkZZMjAxMi4uLi5MT0NBTAEAAADhk2sBAgAAAAY0OTcwLjQBCAAAAAUAAAABMQEAAAAKMTYyOTA4OTY3MgMAAAACNTACAAAABDEwMDcEAAAAATAHAAAACDkvNi8yMDE5CAAAAAk2LzMwLzIwMTIJAAAAATDZupC4eTPXCDsxFAZ6M9cIJkNJUS5CREw6U0VTR0wuSVFfREFZU19TQUxFU19PVVQuRlkyMDExAQAAAD5wCQACAAAACTUyLjUxNDM3NQEIAAAABQAAAAExAQAAAAoxNTk5MDU4NDExAwAAAAI1MAIAAAAENDA0MgQAAAABMAcAAAAIOS82LzIwMTkIAAAACjEyLzMxLzIwMTEJAAAAATAC/yy6eTPXCDJw8AV6M9cIKENJUS5UU0U6OTQwNC5JUV9UT1RBTF9ERUJUX1JFUEFJRC5GWTIwMTMBAAAARmINAAIAAAADLTIzAQgAAAAFAAAAATEBAAAACjE2MjU5NzUyMzEDAAAAAjc5AgAAAAQyMTY2BAAAAAEwBwAAAAg5LzYvMjAxOQgAAAAJMy8zMS8yMDEzCQAAAAEwLn9jwHkz1whPZ9IEejPXCCpDSVEuTkFTREFRR1M6TkZMWC5JUV9TUEVDSUFMX0RJVl9DRi5GWTIwMDkBAAAADH0AAAMAAAAAAHVdKr15M9cIYx5TBXoz1wglQ0lRLk5ZU0U6RElTLklRX1NUX0RFQlRfSVNTVUVELkZZMjAxMgEAAABM7AIA</t>
  </si>
  <si>
    <t>AgAAAAM0NjcBCAAAAAUAAAABMQEAAAAKMTcwODAwNDA0MgMAAAADMTYwAgAAAAQyMDQzBAAAAAEwBwAAAAg5LzYvMjAxOQgAAAAJOS8yOS8yMDEyCQAAAAEwUu+jvXkz1whyqj0FejPXCA5DSVEuMC5JUV9ETy5GWQUAAAAAAAAACAAAABUoSW52YWxpZCBUaW1lIFBlcmlvZCmmXoO8eTPXCOR2sgV6M9cIKUNJUS5CREw6U0VTR0wuSVFfVE9UQUxfREVCVC5GWTIwMTUuLi4uSlBZAQAAAD5wCQACAAAADTU3ODUzOS42MDM1ODUBCAAAAAUAAAABMQEAAAAKMTgzNTA1ODg1MgMAAAACNzkCAAAABDQxNzMEAAAAATAHAAAACDkvNi8yMDE5CAAAAAoxMi8zMS8yMDE1CQAAAAEwkS7XuXkz1wirbA8GejPXCChDSVEuTllTRTpESVMuSVFfVE9UQUxfREVCVF9SRVBBSUQuRlkyMDEzAQAAAEzsAgACAAAABS0zNTUyAQgAAAAFAAAAATEBAAAACjE3NjY4ODAxOTkDAAAAAzE2MAIAAAAEMjE2NgQAAAABMAcAAAAIOS82LzIwMTkIAAAACTkvMjgvMjAxMwkAAAABMFLvo715M9cIU10vBXoz1wgpQ0lRLkJETDpTRVNHTC5JUV9UT1RBTF9ERUJUX0VRVUlUWS5GWTIwMTMBAAAAPnAJAAIAAAAIMTQ5LjkxNTQBCAAAAAUAAAABMQEAAAAKMTcyNjY0NTQ4OAMAAAACNTACAAAABDQwMzQEAAAAATAHAAAACDkvNi8yMDE5CAAAAAoxMi8zMS8yMDEzCQAAAAEwAv8sunkz1wgycPAFejPXCCFDSVEuVFNFOjk2MDUuSVFfRUJJVERBX0lO</t>
  </si>
  <si>
    <t>VC5GWTIwMTUBAAAAG1oNAAIAAAAJNDUuOTY4NjUyAQgAAAAFAAAAATEBAAAACjE3NDU1Mjc4NDMDAAAAAjc5AgAAAAQ0MTkwBAAAAAEwBwAAAAg5LzYvMjAxOQgAAAAJMy8zMS8yMDE1CQAAAAEwqWleu3kz1wiNKaQFejPXCCVDSVEuTllTRTpESVMuSVFfR0FJTl9JTlZFU1RfQ0YuRlkyMDE4AQAAAEzsAgADAAAAAAATRVW9eTPXCPaVSQV6M9cIH0NJUS5UU0U6OTYwNS5JUV9FQklUX0lOVC5GWTIwMTMBAAAAG1oNAAIAAAAJMjQuMjcyNDEzAQgAAAAFAAAAATEBAAAACjE2MjY3MjU5MzQDAAAAAjc5AgAAAAQ0MTg5BAAAAAEwBwAAAAg5LzYvMjAxOQgAAAAJMy8zMS8yMDEzCQAAAAEwqWleu3kz1wixFLAFejPXCChDSVEuTFNFOklTQVQuSVFfQ1VSUkVOVF9QT1JUX0RFQlQuRlkyMDE0AQAAACuJNgACAAAABTExOC4xAQgAAAAFAAAAATEBAAAACjE3ODgxMTYzNzEDAAAAAzE2MAIAAAAEMTI5NwQAAAABMAcAAAAIOS82LzIwMTkIAAAACjEyLzMxLzIwMTQJAAAAATAhxLG+eTPXCHy04AR6M9cILkNJUS5UU0U6NDgzOS5JUV9UT1RBTF9ERUJUX0VCSVREQV9DQVBFWC5GWTIwMTcBAAAAeIliAAMAAAAAAKlpXrt5M9cIjSmkBXoz1wgpQ0lRLkVOWFRQQTpFVEwuSVFfVE9UQUxfT1RIRVJfT1BFUi5GWTIwMTkBAAAA4ZNrAQIAAAAFNTIxLjMBCAAAAAUAAAABMQEAAAAKMTk3Mjk5MDQzMAMAAAACNTACAAAAAzM4</t>
  </si>
  <si>
    <t>MAQAAAABMAcAAAAIOS82LzIwMTkIAAAACTYvMzAvMjAxOQkAAAABMOLZU795M9cIslLeBHoz1wgpQ0lRLlRTRTo5NDAxLklRX0NPTU1PTl9QUkVGX0RJVl9DRi5GWTIwMDgBAAAAzmINAAMAAAAAAAvzdcF5M9cITtlRBHoz1wglQ0lRLlRTRTo5NDA5LklRX0xUX0RFQlRfUkVQQUlELkZZMjAwOAEAAABLmlkAAwAAAAAAn6M0wnkz1wgVnlYEejPXCCNDSVEuTkFTREFRR1M6TkZMWC5JUV9MVF9ERUJULkZZMjAxNgEAAAAMfQAAAgAAAAgzMzY0LjMxMQEIAAAABQAAAAExAQAAAAoxOTQzMTQ3ODg1AwAAAAMxNjACAAAABDEwNDkEAAAAATAHAAAACDkvNi8yMDE5CAAAAAoxMi8zMS8yMDE2CQAAAAEwpl6DvHkz1wgEG3IFejPXCCtDSVEuVFNFOjk0MDQuSVFfUkVUVVJOX0NPTU1PTl9FUVVJVFkuRlkyMDA3AQAAAEZiDQACAAAABjQuNTcwMgEIAAAABQAAAAExAQAAAAk3MDY5MDk3NzMDAAAAAjc5AgAAAAUzMzMyMAQAAAABMAcAAAAIOS82LzIwMTkIAAAACTMvMzEvMjAwNwkAAAABMCG+Hbt5M9cIBjjWBXoz1wgZQ0lRLk5ZU0U6RElTLklRX0FSLkZZMjAxNgEAAABM7AIAAgAAAAQ4MzA1AQgAAAAFAAAAATEBAAAACjE5MjUyOTU0MjkDAAAAAzE2MAIAAAAEMTAyMQQAAAABMAcAAAAIOS82LzIwMTkIAAAACTEwLzEvMjAxNgkAAAABMBNFVb15M9cI7FlOBXoz1wggQ0lRLkxTRTpJU0FULklRX1JEX0VYUF9GTi5G</t>
  </si>
  <si>
    <t>WTIwMTQBAAAAK4k2AAIAAAACMjABCAAAAAUAAAABMQEAAAAKMTc4ODExNjM3MQMAAAADMTYwAgAAAAQzMTY4BAAAAAEwBwAAAAg5LzYvMjAxOQgAAAAKMTIvMzEvMjAxNAkAAAABMCHEsb55M9cIkhMCBXoz1wgiQ0lRLkJETDpTRVNHTC5JUV9DQVNIX0VRVUlWLkZZMjAwOQEAAAA+cAkAAgAAAAUyODYuNgEIAAAABQAAAAExAQAAAAoxNDQwNDE0Mjg5AwAAAAI1MAIAAAAEMTA5NgQAAAABMAcAAAAIOS82LzIwMTkIAAAACjEyLzMxLzIwMDkJAAAAATAHeVu+eTPXCGgQIQV6M9cIKkNJUS5FTlhUUEE6RVRMLklRX1RPVEFMX0xJQUJfRVFVSVRZLkZZMjAxNwEAAADhk2sBAgAAAAY3OTEwLjQBCAAAAAUAAAABMQEAAAAKMTg5ODA2NDExMAMAAAACNTACAAAABDEwMTMEAAAAATAHAAAACDkvNi8yMDE5CAAAAAk2LzMwLzIwMTcJAAAAATDi2VO/eTPXCPva5wR6M9cILENJUS5FTlhUUEE6RVRMLklRX0lOVEVSRVNUX0lOVkVTVF9JTkMuRlkyMDE1AQAAAOGTawECAAAAAzMuMwEIAAAABQAAAAExAQAAAAoxODAwOTgxMDUyAwAAAAI1MAIAAAACNjUEAAAAATAHAAAACDkvNi8yMDE5CAAAAAk2LzMwLzIwMTUJAAAAATDi2VO/eTPXCDo96gR6M9cIIENJUS5UU0U6NDgzOS5JUV9OSV9NQVJHSU4uRlkyMDEwAQAAAHiJYgACAAAABjYuODgyNAEIAAAABQAAAAExAQAAAAoxMzgyNTA1NTQ2AwAAAAI3OQIAAAAENDA5NAQA</t>
  </si>
  <si>
    <t>AAABMAcAAAAIOS82LzIwMTkIAAAACTMvMzEvMjAxMAkAAAABMKlpXrt5M9cIsRSwBXoz1wgoQ0lRLk5ZU0U6RElTLklRX1RPVEFMX0RJVl9QQUlEX0NGLkZZMjAxMQEAAABM7AIAAgAAAAQtNzU2AQgAAAAFAAAAATEBAAAACjE2NDY0ODQ3MzcDAAAAAzE2MAIAAAAEMjAyMgQAAAABMAcAAAAIOS82LzIwMTkIAAAACTEwLzEvMjAxMQkAAAABMFLvo715M9cI+25CBXoz1wgoQ0lRLlRTRTo5NDA0LklRX0ZJWEVEX0FTU0VUX1RVUk5TLkZZMjAxNgEAAABGYg0AAgAAAAgxLjg0NzQ5OAEIAAAABQAAAAExAQAAAAoxNzk5MjQzNDc3AwAAAAI3OQIAAAAENDA2NgQAAAABMAcAAAAIOS82LzIwMTkIAAAACTMvMzEvMjAxNgkAAAABMCG+Hbt5M9cIBjjWBXoz1wggQ0lRLk5ZU0U6RElTLklRX01BQ0hJTkVSWS5GWTIwMDkBAAAATOwCAAIAAAAFMTIyMjgBCAAAAAUAAAABMQEAAAAKMTQ4Mjk3NjA2OAMAAAADMTYwAgAAAAQzMTE0BAAAAAEwBwAAAAg5LzYvMjAxOQgAAAAJMTAvMy8yMDA5CQAAAAEwUu+jvXkz1whTXS8FejPXCCZDSVEuTkFTREFRR1M6TkZMWC5JUV9DQVNIX1RBWEVTLkZZMjAxNwEAAAAMfQAAAgAAAAcxMTMuNTkxAQgAAAAFAAAAATEBAAAACjE5NDMxNDc4ODYDAAAAAzE2MAIAAAAEMzA1MwQAAAABMAcAAAAIOS82LzIwMTkIAAAACjEyLzMxLzIwMTcJAAAAATCmXoO8eTPXCKRWbQV6M9cIJUNJUS5O</t>
  </si>
  <si>
    <t>WVNFOkRJUy5JUV9CQVNJQ19FUFNfRVhDTC5GWTIwMDcBAAAATOwCAAIAAAAIMi4zMzIzMzUBCAAAAAUAAAABMQEAAAAKMTI3NDA0NDc1NwMAAAADMTYwAgAAAAQzMDY0BAAAAAEwBwAAAAg5LzYvMjAxOQgAAAAJOS8yOS8yMDA3CQAAAAEwFi4uvnkz1wiZNigFejPXCChDSVEuRU5YVFBBOkVUTC5JUV9MT0FOU19SRUNFSVZfTFQuRlkyMDE3AQAAAOGTawECAAAABDIxLjUBCAAAAAUAAAABMQEAAAAKMTg5ODA2NDExMAMAAAACNTACAAAABDEwNTAEAAAAATAHAAAACDkvNi8yMDE5CAAAAAk2LzMwLzIwMTcJAAAAATDi2VO/eTPXCKHs+gR6M9cIKkNJUS5UU0U6OTYwMi5JUV9PVEhFUl9VTlVTVUFMX1NVUFBMLkZZMjAxNAEAAADkWQ0AAgAAAAMxOTgBCAAAAAUAAAABMQEAAAAKMTY4MzMxMjI0NwMAAAACNzkCAAAAAjg3BAAAAAEwBwAAAAg5LzYvMjAxOQgAAAAJMi8yOC8yMDE0CQAAAAEwDFbUwnkz1whKxF0EejPXCC5DSVEuTkFTREFRR1M6TkZMWC5JUV9BU1NFVF9XUklURURPV05fQ0YuRlkyMDE3AQAAAAx9AAADAAAAAACmXoO8eTPXCAQbcgV6M9cIHkNJUS5UU0U6OTQwOS5JUV9MVF9ERUJULkZZMjAxNQEAAABLmlkAAwAAAAAA8v+nwXkz1wjyI38EejPXCCdDSVEuVFNFOjk0MDkuSVFfRUJJVERBX0NBUEVYX0lOVC5GWTIwMTIBAAAAS5pZAAMAAAAAAJi5PLt5M9cIYibDBXoz1wgpQ0lRLkJETDpTRVNH</t>
  </si>
  <si>
    <t>TC5JUV9GSVhFRF9BU1NFVF9UVVJOUy5GWTIwMTUBAAAAPnAJAAIAAAAIMC4zODg3NjgBCAAAAAUAAAABMQEAAAAKMTgzNTA1ODg1MgMAAAACNTACAAAABDQwNjYEAAAAATAHAAAACDkvNi8yMDE5CAAAAAoxMi8zMS8yMDE1CQAAAAEwAv8sunkz1wgycPAFejPXCDNDSVEuTFNFOklTQVQuSVFfQ0hBTkdFX09USEVSX05FVF9PUEVSX0FTU0VUUy5GWTIwMDgBAAAAK4k2AAIAAAAELTQuOAEIAAAABQAAAAExAQAAAAoxMzYwODA2NzA4AwAAAAMxNjACAAAABDIwNDUEAAAAATAHAAAACDkvNi8yMDE5CAAAAAoxMi8zMS8yMDA4CQAAAAEwRj43v3kz1wh/n+wEejPXCCNDSVEuTllTRTpESVMuSVFfRElMVVRfV0VJR0hULkZZMjAxOAEAAABM7AIAAgAAAAQxNTA3ABNFVb15M9cI7FlOBXoz1wgqQ0lRLlRTRTo5NjA1LklRX1RPVEFMX0VRVUlUWS5GWTIwMTEuLi4uSlBZAQAAABtaDQACAAAABjEwNTY5OAEIAAAABQAAAAExAQAAAAoxNDY0MjY3MzgyAwAAAAI3OQIAAAAEMTI3NQQAAAABMAcAAAAIOS82LzIwMTkIAAAACTMvMzEvMjAxMQkAAAABMK7N1Ll5M9cIEeQFBnoz1wgbQ0lRLlRTRTo5NDA5LklRX0VCSVQuRlkyMDE2AQAAAEuaWQACAAAABTE2NTcwAQgAAAAFAAAAATEBAAAACjE3OTg5Mzk4MTIDAAAAAjc5AgAAAAM0MDAEAAAAATAHAAAACDkvNi8yMDE5CAAAAAkzLzMxLzIwMTYJAAAAATDy/6fBeTPXCD+s</t>
  </si>
  <si>
    <t>iAR6M9cIIUNJUS5UU0U6OTQwNC5JUV9PVEhFUl9PUEVSLkZZMjAwNwEAAABGYg0AAgAAAAQyNjE0AQgAAAAFAAAAATEBAAAACTcwNjkwOTc3MwMAAAACNzkCAAAAAzI2MAQAAAABMAcAAAAIOS82LzIwMTkIAAAACTMvMzEvMjAwNwkAAAABMGWZFsF5M9cIAkSsBHoz1wguQ0lRLkVOWFRQQTpFVEwuSVFfREVCVF9FUVVJVl9PUEVSX0xFQVNFLkZZMjAxNwEAAADhk2sBAgAAAAIzMgEIAAAABQAAAAExAQAAAAoxODk4MDY0MTEwAwAAAAI1MAIAAAAFMjE2NzEEAAAAATAHAAAACDkvNi8yMDE5CAAAAAk2LzMwLzIwMTcJAAAAATDi2VO/eTPXCMuN2QR6M9cIHENJUS5MU0U6SVNBVC5JUV9EQV9DRi5GWTIwMDgBAAAAK4k2AAIAAAAFMjA3LjgBCAAAAAUAAAABMQEAAAAKMTM2MDgwNjcwOAMAAAADMTYwAgAAAAQyMTYwBAAAAAEwBwAAAAg5LzYvMjAxOQgAAAAKMTIvMzEvMjAwOAkAAAABMEY+N795M9cIoez6BHoz1wgeQ0lRLlRTRTo5NDA5LklRX1BFTlNJT04uRlkyMDE1AQAAAEuaWQACAAAABTE4MjY2AQgAAAAFAAAAATEBAAAACjE3NDUzNzg0MDADAAAAAjc5AgAAAAQxMjEzBAAAAAEwBwAAAAg5LzYvMjAxOQgAAAAJMy8zMS8yMDE1CQAAAAEw8v+nwXkz1wjh/1gEejPXCCdDSVEuTkFTREFRR1M6TkZMWC5JUV9BU1NFVF9UVVJOUy5GWTIwMTQBAAAADH0AAAIAAAAIMC44ODM5MjIBCAAAAAUAAAABMQEAAAAK</t>
  </si>
  <si>
    <t>MTgyNTY1Nzk3MQMAAAADMTYwAgAAAAQ0MTc3BAAAAAEwBwAAAAg5LzYvMjAxOQgAAAAKMTIvMzEvMjAxNAkAAAABMDO8wbl5M9cIwh8BBnoz1wgqQ0lRLkVOWFRQQTpFVEwuSVFfUFJPVl9CQURfREVCVFNfQ0YuRlkyMDEzAQAAAOGTawEDAAAAAAC6Vdm/eTPXCE9n0gR6M9cIIUNJUS5UU0U6NDgzOS5JUV9FQklUREFfSU5ULkZZMjAxNwEAAAB4iWIAAwAAAAAAqWleu3kz1wj7oJoFejPXCCdDSVEuQkRMOlNFU0dMLklRX1BFUklPRExFTkdUSF9JUy5GWTIwMTgBAAAAPnAJAAEAAAACMTIAFi4uvnkz1wgxciMFejPXCBtDSVEuRU5YVFBBOkVUTC5JUV9BRS5GWTIwMTcBAAAA4ZNrAQIAAAAENjkuMgEIAAAABQAAAAExAQAAAAoxODk4MDY0MTEwAwAAAAI1MAIAAAAEMTAxNgQAAAABMAcAAAAIOS82LzIwMTkIAAAACTYvMzAvMjAxNwkAAAABMOLZU795M9cIVyj2BHoz1wgnQ0lRLkxTRTpJU0FULklRX0NGT19DVVJSRU5UX0xJQUIuRlkyMDA5AQAAACuJNgACAAAACDEuNzA2NzIxAQgAAAAFAAAAATEBAAAACjE0MzkwMDAzMjcDAAAAAzE2MAIAAAAENDE4NQQAAAABMAcAAAAIOS82LzIwMTkIAAAACjEyLzMxLzIwMDkJAAAAATAC/yy6eTPXCPki4gV6M9cIJkNJUS5UU0U6OTQwMS5JUV9DQVNIX0NPTlZFUlNJT04uRlkyMDA4AQAAAM5iDQACAAAACS0zNC45NzY3OQEIAAAABQAAAAExAQAAAAoxMDYyNzQ1Mzc2</t>
  </si>
  <si>
    <t>AwAAAAI3OQIAAAAENDE4NAQAAAABMAcAAAAIOS82LzIwMTkIAAAACTMvMzEvMjAwOAkAAAABMJi5PLt5M9cI4ojFBXoz1wgmQ0lRLk5BU0RBUUdTOk5GTFguSVFfTkVUX0NIQU5HRS5GWTIwMDkBAAAADH0AAAIAAAAGLTUuNjU3AQgAAAAFAAAAATEBAAAACjE0OTU4MzA3ODgDAAAAAzE2MAIAAAAEMjA5MwQAAAABMAcAAAAIOS82LzIwMTkIAAAACjEyLzMxLzIwMDkJAAAAATB1XSq9eTPXCGMeUwV6M9cIKUNJUS5OQVNEQVFHUzpORkxYLklRX1NBTEVfSU5UQU5fQ0YuRlkyMDEyAQAAAAx9AAACAAAABy00OC4yNzUBCAAAAAUAAAABMQEAAAAKMTcxNzAyMTc4OQMAAAADMTYwAgAAAAQyMDI5BAAAAAEwBwAAAAg5LzYvMjAxOQgAAAAKMTIvMzEvMjAxMgkAAAABMHVdKr15M9cI/vdLBXoz1wghQ0lRLkxTRTpJU0FULklRX0NPTU1PTl9SRVAuRlkyMDA5AQAAACuJNgADAAAAAABGPje/eTPXCLAW4wR6M9cIK0NJUS5OWVNFOkRJUy5JUV9SRVRVUk5fQ09NTU9OX0VRVUlUWS5GWTIwMTQBAAAATOwCAAIAAAAHMTYuNTk3NQEIAAAABQAAAAExAQAAAAoxODIwMjYyMTIxAwAAAAMxNjACAAAABTMzMzIwBAAAAAEwBwAAAAg5LzYvMjAxOQgAAAAJOS8yNy8yMDE0CQAAAAEwAv8sunkz1wiRvf4FejPXCC5DSVEuVFNFOjk2MDUuSVFfVE9UQUxfREVCVF9FQklUREFfQ0FQRVguRlkyMDE2AQAAABtaDQACAAAACDEuMjQx</t>
  </si>
  <si>
    <t>MTUzAQgAAAAFAAAAATEBAAAACjE3OTkyNDMyOTADAAAAAjc5AgAAAAUyMzMxMwQAAAABMAcAAAAIOS82LzIwMTkIAAAACTMvMzEvMjAxNgkAAAABMKlpXrt5M9cIjSmkBXoz1wgsQ0lRLkVOWFRQQTpFVEwuSVFfVE9UQUxfQVNTRVRTLkZZMjAwOS4uLi5KUFkBAAAA4ZNrAQIAAAANNjIyNDIxLjgwODQ3MQEIAAAABQAAAAExAQAAAAoxMzkzNjkyOTUwAwAAAAI3OQIAAAAEMTAwNwQAAAABMAcAAAAIOS82LzIwMTkIAAAACTYvMzAvMjAwOQkAAAABMK7N1Ll5M9cIOzEUBnoz1wgnQ0lRLkxTRTpJU0FULklRX0NGT19DVVJSRU5UX0xJQUIuRlkyMDE3AQAAACuJNgACAAAACDAuODQ4MTg5AQgAAAAFAAAAATEBAAAACjE5NTEyOTYwMTEDAAAAAzE2MAIAAAAENDE4NQQAAAABMAcAAAAIOS82LzIwMTkIAAAACjEyLzMxLzIwMTcJAAAAATAC/yy6eTPXCGXn5gV6M9cII0NJUS5OQVNEQVFHUzpORkxYLklRX0xUX0RFQlQuRlkyMDA5AQAAAAx9AAACAAAAAzIwMAEIAAAABQAAAAExAQAAAAoxNDk1ODMwNzg4AwAAAAMxNjACAAAABDEwNDkEAAAAATAHAAAACDkvNi8yMDE5CAAAAAoxMi8zMS8yMDA5CQAAAAEwdV0qvXkz1wiOa2EFejPXCBZDSVEuMC5JUV9DT01NT05fUkVQLkZZBQAAAAAAAAAIAAAAFShJbnZhbGlkIFRpbWUgUGVyaW9kKaZeg7x5M9cIYLKtBXoz1wgmQ0lRLk5BU0RBUUdTOk5GTFguSVFfRUJJVERB</t>
  </si>
  <si>
    <t>X0lOVC5GWTIwMDgBAAAADH0AAAIAAAAJNjIuNjM2Mjg5AQgAAAAFAAAAATEBAAAACjE0MzAzNzA3OTYDAAAAAzE2MAIAAAAENDE5MAQAAAABMAcAAAAIOS82LzIwMTkIAAAACjEyLzMxLzIwMDgJAAAAATAzvMG5eTPXCDJw8AV6M9cIJUNJUS5MU0U6SVNBVC5JUV9ESUxVVF9FUFNfSU5DTC5GWTIwMTcBAAAAK4k2AAIAAAADMC40AQgAAAAFAAAAATEBAAAACjE5NTEyOTYwMTEDAAAAAzE2MAIAAAABOAQAAAABMAcAAAAIOS82LzIwMTkIAAAACjEyLzMxLzIwMTcJAAAAATAhxLG+eTPXCG7pGQV6M9cIJUNJUS5UU0U6OTQwOS5JUV9MVF9ERUJUX0VRVUlUWS5GWTIwMDgBAAAAS5pZAAMAAAAAAJi5PLt5M9cIODu3BXoz1wglQ0lRLk5ZU0U6RElTLklRX1BSRUZfRElWX09USEVSLkZZMjAxMwEAAABM7AIAAwAAAAAAUu+jvXkz1wgPMGYFejPXCCBDSVEuVFNFOjk0MDkuSVFfVE9UQUxfUkVWLkZZMjAxNgEAAABLmlkAAgAAAAYyODA3NzkBCAAAAAUAAAABMQEAAAAKMTc5ODkzOTgxMgMAAAACNzkCAAAAAjI4BAAAAAEwBwAAAAg5LzYvMjAxOQgAAAAJMy8zMS8yMDE2CQAAAAEw8v+nwXkz1wg/rIgEejPXCCVDSVEuVFNFOjk0MDkuSVFfQ0FTSF9TVF9JTlZFU1QuRlkyMDEwAQAAAEuaWQACAAAABTYwODIzAQgAAAAFAAAAATEBAAAACjEzODI3NjM2MTADAAAAAjc5AgAAAAQxMDAyBAAAAAEwBwAAAAg5LzYvMjAx</t>
  </si>
  <si>
    <t>OQgAAAAJMy8zMS8yMDEwCQAAAAEwn6M0wnkz1wiPJmAEejPXCBpDSVEuVFNFOjk2MDIuSVFfRUJULkZZMjAxNwEAAADkWQ0AAgAAAAU1MTMwOQEIAAAABQAAAAExAQAAAAoxODQ1NTU0ODgyAwAAAAI3OQIAAAADMTM5BAAAAAEwBwAAAAg5LzYvMjAxOQgAAAAJMi8yOC8yMDE3CQAAAAEwQ62Fwnkz1wj/XnoEejPXCCZDSVEuTllTRTpESVMuSVFfTE9BTlNfUkVDRUlWX0xULkZZMjAxNAEAAABM7AIAAwAAAAAAE0VVvXkz1wjZmCoFejPXCCZDSVEuTllTRTpESVMuSVFfUEVSSU9ETEVOR1RIX0lTLkZZMjAwNwEAAABM7AIAAQAAAAIxMgAWLi6+eTPXCNWDNgV6M9cIGUNJUS5UU0U6OTQwOS5JUV9HVy5GWTIwMTcBAAAAS5pZAAMAAAAAAPL/p8F5M9cIxBFsBHoz1wgmQ0lRLkJETDpTRVNHTC5JUV9PVEhFUl9PUEVSX0FDVC5GWTIwMTABAAAAPnAJAAIAAAAENzYuOAEIAAAABQAAAAExAQAAAAoxNTQxOTY5MTE4AwAAAAI1MAIAAAAEMjA0NwQAAAABMAcAAAAIOS82LzIwMTkIAAAACjEyLzMxLzIwMTAJAAAAATAHeVu+eTPXCHOHFwV6M9cIH0NJUS5UU0U6OTQwNC5JUV9BUl9UVVJOUy5GWTIwMTMBAAAARmINAAIAAAAINC4wMTUyMDMBCAAAAAUAAAABMQEAAAAKMTYyNTk3NTIzMQMAAAACNzkCAAAABDQwMDEEAAAAATAHAAAACDkvNi8yMDE5CAAAAAkzLzMxLzIwMTMJAAAAATAhvh27eTPXCDua2AV6M9cIL0NJ</t>
  </si>
  <si>
    <t>US5UU0U6OTQwOS5JUV9JTVBVVF9PUEVSX0xFQVNFX0lOVF9FWFAuRlkyMDEzAQAAAEuaWQADAAAAAADrZznCeTPXCGo4cwR6M9cIJkNJUS5UU0U6OTQwMS5JUV9JTlZFTlRPUllfVFVSTlMuRlkyMDE0AQAAAM5iDQACAAAACTE1LjczOTU3MwEIAAAABQAAAAExAQAAAAoxNjg3MzQyODUyAwAAAAI3OQIAAAAENDA4MgQAAAABMAcAAAAIOS82LzIwMTkIAAAACTMvMzEvMjAxNAkAAAABMLMdP7t5M9cIBjjWBXoz1wgkQ0lRLlRTRTo5NDAxLklRX0NVUlJFTlRfUkFUSU8uRlkyMDA4AQAAAM5iDQACAAAACDEuMTA4NjAyAQgAAAAFAAAAATEBAAAACjEwNjI3NDUzNzYDAAAAAjc5AgAAAAQ0MDMwBAAAAAEwBwAAAAg5LzYvMjAxOQgAAAAJMy8zMS8yMDA4CQAAAAEwmLk8u3kz1whJTcoFejPXCC5DSVEuTkFTREFRR1M6TkZMWC5JUV9ERUJUX0VRVUlWX05FVF9QQk8uRlkyMDEzAQAAAAx9AAADAAAAAAB1XSq9eTPXCLlBeQV6M9cIM0NJUS5MU0U6SVNBVC5JUV9DSEFOR0VfT1RIRVJfTkVUX09QRVJfQVNTRVRTLkZZMjAxNwEAAAAriTYAAgAAAAQxNC42AQgAAAAFAAAAATEBAAAACjE5NTEyOTYwMTEDAAAAAzE2MAIAAAAEMjA0NQQAAAABMAcAAAAIOS82LzIwMTkIAAAACjEyLzMxLzIwMTcJAAAAATAhxLG+eTPXCIf+DQV6M9cIMUNJUS5UU0U6OTQwNC5JUV9DSEFOR0VfTkVUX1dPUktJTkdfQ0FQSVRBTC5GWTIw</t>
  </si>
  <si>
    <t>MTQBAAAARmINAAIAAAAEMzAwNgEIAAAABQAAAAExAQAAAAoxNjg3MzQyOTY2AwAAAAI3OQIAAAAENDQyMQQAAAABMAcAAAAIOS82LzIwMTkIAAAACTMvMzEvMjAxNAkAAAABMC5/Y8B5M9cIjfO8BHoz1wgmQ0lRLk5ZU0U6RElTLklRX0NBU0hfQ09OVkVSU0lPTi5GWTIwMTQBAAAATOwCAAIAAAAJMTQuODY3MjE2AQgAAAAFAAAAATEBAAAACjE4MjAyNjIxMjEDAAAAAzE2MAIAAAAENDE4NAQAAAABMAcAAAAIOS82LzIwMTkIAAAACTkvMjcvMjAxNAkAAAABMDO8wbl5M9cIwh8BBnoz1wgmQ0lRLkJETDpTRVNHTC5JUV9QUkVGX0RJVl9PVEhFUi5GWTIwMTgBAAAAPnAJAAIAAAAENDguMQEIAAAABQAAAAExAQAAAAoxOTQ4Mzg2ODY2AwAAAAI1MAIAAAACOTcEAAAAATAHAAAACDkvNi8yMDE5CAAAAAoxMi8zMS8yMDE4CQAAAAEwFi4uvnkz1wiZNigFejPXCChDSVEuQkRMOlNFU0dMLklRX1RPVEFMX1JFVi5GWTIwMTkuLi4uSlBZAQAAAD5wCQADAAAAAAAzvMG5eTPXCOOBAwZ6M9cIJ0NJUS5UU0U6OTQwNC5JUV9DQVNIX09QRVIuRlkyMDExLi4uLkpQWQEAAABGYg0AAgAAAAUyMzQzMwEIAAAABQAAAAExAQAAAAoxNDYyNzEyNjEyAwAAAAI3OQIAAAAEMjAwNgQAAAABMAcAAAAIOS82LzIwMTkIAAAACTMvMzEvMjAxMQkAAAABMJEu17l5M9cIC88RBnoz1wghQ0lRLkxTRTpJU0FULklRX1RPVEFMX0RFQlQu</t>
  </si>
  <si>
    <t>RlkyMDE1AQAAACuJNgACAAAABjIxNjMuMQEIAAAABQAAAAExAQAAAAoxODM5Mzk2MDY3AwAAAAMxNjACAAAABDQxNzMEAAAAATAHAAAACDkvNi8yMDE5CAAAAAoxMi8zMS8yMDE1CQAAAAEwIcSxvnkz1wi0YBAFejPXCCFDSVEuTkFTREFRR1M6TkZMWC5JUV9FQklUQS5GWTIwMDcBAAAADH0AAAIAAAAGODQuNzczAQgAAAAFAAAAATEBAAAACjEzMjc2NTEzNzQDAAAAAzE2MAIAAAAGMTAwNjg5BAAAAAEwBwAAAAg5LzYvMjAxOQgAAAAKMTIvMzEvMjAwNwkAAAABMBNFVb15M9cItuJXBXoz1wgpQ0lRLk5BU0RBUUdTOk5GTFguSVFfQ09NTU9OX0lTU1VFRC5GWTIwMDkBAAAADH0AAAIAAAAGMzUuMjc0AQgAAAAFAAAAATEBAAAACjE0OTU4MzA3ODgDAAAAAzE2MAIAAAAEMjE2OQQAAAABMAcAAAAIOS82LzIwMTkIAAAACjEyLzMxLzIwMDkJAAAAATB1XSq9eTPXCOxZTgV6M9cIIENJUS5UU0U6OTQwMS5JUV9TR0FfU1VQUEwuRlkyMDE2AQAAAM5iDQACAAAABTg4MjU0AQgAAAAFAAAAATEBAAAACjE3OTg5Mzk4MzUDAAAAAjc5AgAAAAMxMDIEAAAAATAHAAAACDkvNi8yMDE5CAAAAAkzLzMxLzIwMTYJAAAAATBlmRbBeTPXCPcbpQR6M9cILkNJUS5FTlhUUEE6RVRMLklRX0RFQlRfRVFVSVZfT1BFUl9MRUFTRS5GWTIwMTEBAAAA4ZNrAQIAAAAEMzAuNAEIAAAABQAAAAExAQAAAAoxNTU3Mzk2NzQ2AwAAAAI1</t>
  </si>
  <si>
    <t>MAIAAAAFMjE2NzEEAAAAATAHAAAACDkvNi8yMDE5CAAAAAk2LzMwLzIwMTEJAAAAATC6Vdm/eTPXCCCRugR6M9cIJkNJUS5UU0U6OTQwNC5JUV9QRVJJT0RMRU5HVEhfSVMuRlkyMDEyAQAAAEZiDQABAAAAAjEyANKQdsB5M9cI53+nBHoz1wgrQ0lRLk5BU0RBUUdTOk5GTFguSVFfRklMSU5HX0NVUlJFTkNZLkZZMjAxNQEAAAAMfQAAAwAAAANVU0QApl6DvHkz1whkU4wFejPXCBpDSVEuTllTRTpESVMuSVFfUkVWLkZZMjAwOQEAAABM7AIAAgAAAAUzNjE0OQEIAAAABQAAAAExAQAAAAoxNDgyOTc2MDY4AwAAAAMxNjACAAAAAzExMgQAAAABMAcAAAAIOS82LzIwMTkIAAAACTEwLzMvMjAwOQkAAAABMFLvo715M9cI1YM2BXoz1wgiQ0lRLlRTRTo5NDA5LklRX1NBTEVfUFBFX0NGLkZZMjAwOQEAAABLmlkAAwAAAAAAn6M0wnkz1wgVnlYEejPXCCdDSVEuVFNFOjk0MTIuSVFfRUJJVERBX0NBUEVYX0lOVC5GWTIwMTQBAAAAxqUXAAIAAAAJNDEuODcwOTY3AQgAAAAFAAAAATEBAAAACjE2ODQyOTgzODMDAAAAAjc5AgAAAAQ0MTkxBAAAAAEwBwAAAAg5LzYvMjAxOQgAAAAJMy8zMS8yMDE0CQAAAAEw+F8dvHkz1wgOA50FejPXCCJDSVEuTllTRTpESVMuSVFfR0FJTl9JTlZFU1QuRlkyMDE4AQAAAEzsAgADAAAAAAATRVW9eTPXCEqSaAV6M9cIJENJUS5UU0U6OTQxMi5JUV9FQklUREEuRlkyMDE2Li4uLkpQ</t>
  </si>
  <si>
    <t>WQEAAADGpRcAAgAAAAU0NTc4MgEIAAAABQAAAAExAQAAAAoxNzk4NTg3MTk1AwAAAAI3OQIAAAAENDA1MQQAAAABMAcAAAAIOS82LzIwMTkIAAAACTMvMzEvMjAxNgkAAAABMDO8wbl5M9cIq2wPBnoz1wgsQ0lRLk5ZU0U6RElTLklRX0RFQlRfRVFVSVZfT1BFUl9MRUFTRS5GWTIwMDcBAAAATOwCAAIAAAAEMzg1NgEIAAAABQAAAAExAQAAAAoxMjc0MDQ0NzU3AwAAAAMxNjACAAAABTIxNjcxBAAAAAEwBwAAAAg5LzYvMjAxOQgAAAAJOS8yOS8yMDA3CQAAAAEwFi4uvnkz1whe1CUFejPXCBxDSVEuQkRMOlNFU0dMLklRX0xBTkQuRlkyMDE1AQAAAD5wCQACAAAABTIxMC4xAQgAAAAFAAAAATEBAAAACjE4MzUwNTg4NTIDAAAAAjUwAgAAAAQzMDk4BAAAAAEwBwAAAAg5LzYvMjAxOQgAAAAKMTIvMzEvMjAxNQkAAAABMBYuLr55M9cIcqo9BXoz1wgoQ0lRLlRTRTo5NDA5LklRX0VBUk5JTkdfQ09fTUFSR0lOLkZZMjAxOAEAAABLmlkAAgAAAAY1LjMxODEBCAAAAAUAAAABMQEAAAAKMTg5NTAwMTk2NwMAAAACNzkCAAAABDQxODEEAAAAATAHAAAACDkvNi8yMDE5CAAAAAkzLzMxLzIwMTgJAAAAATCYuTy7eTPXCGImwwV6M9cIIUNJUS5UU0U6OTQwOS5JUV9DQVNIX0ZJTkFOLkZZMjAwOAEAAABLmlkAAgAAAAUtMjMyNgEIAAAABQAAAAExAQAAAAoxMDU5MjQxNjc2AwAAAAI3OQIAAAAEMjAwNAQAAAABMAcA</t>
  </si>
  <si>
    <t>AAAIOS82LzIwMTkIAAAACTMvMzEvMjAwOAkAAAABMJ+jNMJ5M9cIjyZgBHoz1wglQ0lRLlRTRTo5NDA5LklRX09USEVSX0NBX1NVUFBMLkZZMjAxMwEAAABLmlkAAgAAAAQ2NzAwAQgAAAAFAAAAATEBAAAACjE2MjU5NzUzMjUDAAAAAjc5AgAAAAQxMDU1BAAAAAEwBwAAAAg5LzYvMjAxOQgAAAAJMy8zMS8yMDEzCQAAAAEw62c5wnkz1wg9wXwEejPXCC1DSVEuTkFTREFRR1M6TkZMWC5JUV9NSU5PUklUWV9JTlRFUkVTVC5GWTIwMDgBAAAADH0AAAMAAAAAAHVdKr15M9cIjmthBXoz1wgfQ0lRLkxTRTpJU0FULklRX09QRVJfSU5DLkZZMjAwOQEAAAAriTYAAgAAAAUzNDkuOAEIAAAABQAAAAExAQAAAAoxNDM5MDAwMzI3AwAAAAMxNjACAAAAAjIxBAAAAAEwBwAAAAg5LzYvMjAxOQgAAAAKMTIvMzEvMjAwOQkAAAABMEY+N795M9cIf5/sBHoz1wgiQ0lRLlRTRTo0ODM5LklRX1FVSUNLX1JBVElPLkZZMjAwOQEAAAB4iWIAAgAAAAgwLjQ2OTgwNAEIAAAABQAAAAExAQAAAAoxMzgyNTA0ODQxAwAAAAI3OQIAAAAENDEyMQQAAAABMAcAAAAIOS82LzIwMTkIAAAACTMvMzEvMjAwOQkAAAABMKlpXrt5M9cIecehBXoz1wglQ0lRLkJETDpTRVNHTC5JUV9VTkxFVkVSRURfRkNGLkZZMjAxOAEAAAA+cAkAAgAAAAg4MTEuMjg3NQEIAAAABQAAAAExAQAAAAoxOTQ4Mzg2ODY2AwAAAAI1MAIAAAAENDQyMwQAAAAB</t>
  </si>
  <si>
    <t>MAcAAAAIOS82LzIwMTkIAAAACjEyLzMxLzIwMTgJAAAAATAWLi6+eTPXCMsMQAV6M9cINENJUS5OWVNFOkRJUy5JUV9UT1RBTF9PVVRTVEFORElOR19GSUxJTkdfREFURS5GWTIwMTUBAAAATOwCAAIAAAALMTY1My4xNzc4ODcBBAAAAAUAAAABNQEAAAAKMTg2NzI5ODAxOAIAAAAFMjQxNTMGAAAAATATRVW9eTPXCPpEWgV6M9cIJ0NJUS5FTlhUUEE6RVRMLklRX1NUX0RFQlRfSVNTVUVELkZZMjAxNwEAAADhk2sBAwAAAAAA4tlTv3kz1wiyUt4EejPXCC5DSVEuTFNFOklTQVQuSVFfVE9UQUxfTElBQl9UT1RBTF9BU1NFVFMuRlkyMDA5AQAAACuJNgACAAAABzY2LjYxNjEBCAAAAAUAAAABMQEAAAAKMTQzOTAwMDMyNwMAAAADMTYwAgAAAAQ0MTg4BAAAAAEwBwAAAAg5LzYvMjAxOQgAAAAKMTIvMzEvMjAwOQkAAAABMAL/LLp5M9cII4XkBXoz1wgpQ0lRLk5BU0RBUUdTOk5GTFguSVFfQ1VSUkVOVF9SQVRJTy5GWTIwMDcBAAAADH0AAAIAAAAHMi4wNjk5NQEIAAAABQAAAAExAQAAAAoxMzI3NjUxMzc0AwAAAAMxNjACAAAABDQwMzAEAAAAATAHAAAACDkvNi8yMDE5CAAAAAoxMi8zMS8yMDA3CQAAAAEwM7zBuXkz1whVW/wFejPXCCpDSVEuTkFTREFRR1M6TkZMWC5JUV9HQUlOX0FTU0VUU19DRi5GWTIwMTcBAAAADH0AAAMAAAAAAKZeg7x5M9cIoyyFBXoz1wgqQ0lRLk5BU0RBUUdTOk5GTFguSVFfT1RI</t>
  </si>
  <si>
    <t>RVJfQ0FfU1VQUEwuRlkyMDE4AQAAAAx9AAACAAAACDU4OTkuNjUyAQgAAAAFAAAAATEBAAAACjE5NDMxNDc4ODIDAAAAAzE2MAIAAAAEMTA1NQQAAAABMAcAAAAIOS82LzIwMTkIAAAACjEyLzMxLzIwMTgJAAAAATCmXoO8eTPXCAQbcgV6M9cIJUNJUS5UU0U6OTYwMi5JUV9MVF9ERUJUX1JFUEFJRC5GWTIwMTMBAAAA5FkNAAIAAAAELTU1MAEIAAAABQAAAAExAQAAAAoxNjIxMjI5MDE1AwAAAAI3OQIAAAAEMjAzNgQAAAABMAcAAAAIOS82LzIwMTkIAAAACTIvMjgvMjAxMwkAAAABMAxW1MJ5M9cI/156BHoz1wgxQ0lRLk5BU0RBUUdTOk5GTFguSVFfTkVUX0RFQlRfRUJJVERBX0NBUEVYLkZZMjAxMAEAAAAMfQAAAwAAAAJOTQEIAAAABQAAAAExAQAAAAoxNTg1NzkwNTgzAwAAAAMxNjACAAAABTIzMzE0BAAAAAEwBwAAAAg5LzYvMjAxOQgAAAAKMTIvMzEvMjAxMAkAAAABMDO8wbl5M9cIVVv8BXoz1wglQ0lRLlRTRTo0ODM5LklRX0xUX0RFQlRfRVFVSVRZLkZZMjAxMgEAAAB4iWIAAwAAAAAAqWleu3kz1wh5x6EFejPXCCVDSVEuTllTRTpESVMuSVFfUFJFRl9ESVZfT1RIRVIuRlkyMDE1AQAAAEzsAgADAAAAAAATRVW9eTPXCEqSaAV6M9cIKUNJUS5OQVNEQVFHUzpORkxYLklRX0NPTU1PTl9ESVZfQ0YuRlkyMDA3AQAAAAx9AAADAAAAAABmp1e9eTPXCGn0agV6M9cIIENJUS5CREw6U0VTR0wuSVFf</t>
  </si>
  <si>
    <t>QVJfVFVSTlMuRlkyMDE2AQAAAD5wCQACAAAACDMuMTU4OTU1AQgAAAAFAAAAATEBAAAACjE4NzU3ODY1MzMDAAAAAjUwAgAAAAQ0MDAxBAAAAAEwBwAAAAg5LzYvMjAxOQgAAAAKMTIvMzEvMjAxNgkAAAABMAL/LLp5M9cIrknpBXoz1wgiQ0lRLk5ZU0U6RElTLklRX0NBU0hfSU5WRVNULkZZMjAxNAEAAABM7AIAAgAAAAUtMzM0NQEIAAAABQAAAAExAQAAAAoxODIwMjYyMTIxAwAAAAMxNjACAAAABDIwMDUEAAAAATAHAAAACDkvNi8yMDE5CAAAAAk5LzI3LzIwMTQJAAAAATATRVW9eTPXCB28UAV6M9cIJ0NJUS5OQVNEQVFHUzpORkxYLklRX0VCSVRfTUFSR0lOLkZZMjAwOAEAAAAMfQAAAgAAAAY4LjkwMzcBCAAAAAUAAAABMQEAAAAKMTQzMDM3MDc5NgMAAAADMTYwAgAAAAQ0MDUzBAAAAAEwBwAAAAg5LzYvMjAxOQgAAAAKMTIvMzEvMjAwOAkAAAABMDO8wbl5M9cIzpb3BXoz1wgtQ0lRLkVOWFRQQTpFVEwuSVFfTUlOT1JJVFlfSU5URVJFU1RfSVMuRlkyMDEwAQAAAOGTawECAAAABi0xMy4wMQEIAAAABQAAAAExAQAAAAoxNTg0NDI0OTI1AwAAAAI1MAIAAAACODMEAAAAATAHAAAACDkvNi8yMDE5CAAAAAk2LzMwLzIwMTAJAAAAATC6Vdm/eTPXCDcF0AR6M9cILENJUS5UU0U6OTQwMS5JUV9ORVRfREVCVF9FQklUREFfQ0FQRVguRlkyMDE5AQAAAM5iDQADAAAAAk5NAQgAAAAFAAAAATEBAAAACjE5</t>
  </si>
  <si>
    <t>NzAwNTE0NDQDAAAAAjc5AgAAAAUyMzMxNAQAAAABMAcAAAAIOS82LzIwMTkIAAAACTMvMzEvMjAxOQkAAAABMCG+Hbt5M9cIYBHPBXoz1wgoQ0lRLlRTRTo5NDA5LklRX1RPVEFMX0RFQlRfRVFVSVRZLkZZMjAxNAEAAABLmlkAAwAAAAAAmLk8u3kz1wg4O7cFejPXCChDSVEuVFNFOjk0MDQuSVFfVE9UQUxfREVCVC5GWTIwMTMuLi4uSlBZAQAAAEZiDQACAAAABDE0MDkBCAAAAAUAAAABMQEAAAAKMTYyNTk3NTIzMQMAAAACNzkCAAAABDQxNzMEAAAAATAHAAAACDkvNi8yMDE5CAAAAAkzLzMxLzIwMTMJAAAAATCRLte5eTPXCBHkBQZ6M9cIJUNJUS5CREw6U0VTR0wuSVFfQ09NTU9OX0lTU1VFRC5GWTIwMTQBAAAAPnAJAAIAAAAEOTIuNAEIAAAABQAAAAExAQAAAAoxNzg0ODczMDEyAwAAAAI1MAIAAAAEMjE2OQQAAAABMAcAAAAIOS82LzIwMTkIAAAACjEyLzMxLzIwMTQJAAAAATAWLi6+eTPXCGS/MQV6M9cIM0NJUS5MU0U6SVNBVC5JUV9DSEFOR0VfT1RIRVJfTkVUX09QRVJfQVNTRVRTLkZZMjAxMQEAAAAriTYAAgAAAAQtMi4yAQgAAAAFAAAAATEBAAAACjE1OTg2OTY5MjUDAAAAAzE2MAIAAAAEMjA0NQQAAAABMAcAAAAIOS82LzIwMTkIAAAACjEyLzMxLzIwMTEJAAAAATBGPje/eTPXCPnv2wR6M9cIGUNJUS5OWVNFOkRJUy5JUV9BRC5GWTIwMTUBAAAATOwCAAIAAAAGLTI0ODQ0AQgAAAAFAAAA</t>
  </si>
  <si>
    <t>ATEBAAAACjE4NjcyOTgwMTgDAAAAAzE2MAIAAAAEMTA3NQQAAAABMAcAAAAIOS82LzIwMTkIAAAACTEwLzMvMjAxNQkAAAABMBNFVb15M9cIQTNHBXoz1wgjQ0lRLlRTRTo5NDAxLklRX0JBU0lDX1dFSUdIVC5GWTIwMTUBAAAAzmINAAIAAAAHMTYxLjkxMgBlmRbBeTPXCOfhqQR6M9cIHENJUS5UU0U6OTQwOS5JUV9OSV9DRi5GWTIwMTUBAAAAS5pZAAIAAAAFMTc1MTIBCAAAAAUAAAABMQEAAAAKMTc0NTM3ODQwMAMAAAACNzkCAAAABDIxNTAEAAAAATAHAAAACDkvNi8yMDE5CAAAAAkzLzMxLzIwMTUJAAAAATDy/6fBeTPXCD+siAR6M9cIH0NJUS5UU0U6OTQwMS5JUV9FQlRfRVhDTC5GWTIwMTYBAAAAzmINAAIAAAAFMjI4NDkBCAAAAAUAAAABMQEAAAAKMTc5ODkzOTgzNQMAAAACNzkCAAAAATQEAAAAATAHAAAACDkvNi8yMDE5CAAAAAkzLzMxLzIwMTYJAAAAATBlmRbBeTPXCDSmrgR6M9cIKENJUS5UU0U6OTQwOS5JUV9UT1RBTF9ESVZfUEFJRF9DRi5GWTIwMTcBAAAAS5pZAAIAAAAFLTQyOTgBCAAAAAUAAAABMQEAAAAKMTg0ODg3OTY4NAMAAAACNzkCAAAABDIwMjIEAAAAATAHAAAACDkvNi8yMDE5CAAAAAkzLzMxLzIwMTcJAAAAATDy/6fBeTPXCMQRbAR6M9cIJUNJUS5UU0U6OTQwMS5JUV9SRVRVUk5fQ0FQSVRBTC5GWTIwMTUBAAAAzmINAAIAAAAGMi4wMTU1AQgAAAAFAAAAATEBAAAACjE3</t>
  </si>
  <si>
    <t>NDUzNzg2NTcDAAAAAjc5AgAAAAQ0MzYzBAAAAAEwBwAAAAg5LzYvMjAxOQgAAAAJMy8zMS8yMDE1CQAAAAEwsx0/u3kz1whgEc8FejPXCB1DSVEuRU5YVFBBOkVUTC5JUV9OUFBFLkZZMjAxNgEAAADhk2sBAgAAAAY0OTk5LjYBCAAAAAUAAAABMQEAAAAKMTg1MDkwMDQ5MQMAAAACNTACAAAABDEwMDQEAAAAATAHAAAACDkvNi8yMDE5CAAAAAk2LzMwLzIwMTYJAAAAATDi2VO/eTPXCPnv2wR6M9cIHUNJUS5UU0U6OTQwMS5JUV9FQklUREEuRlkyMDE0AQAAAM5iDQACAAAABTMyNzQ1AQgAAAAFAAAAATEBAAAACjE2ODczNDI4NTIDAAAAAjc5AgAAAAQ0MDUxBAAAAAEwBwAAAAg5LzYvMjAxOQgAAAAJMy8zMS8yMDE0CQAAAAEwC/N1wXkz1wg0pq4EejPXCCVDSVEuTllTRTpESVMuSVFfQkFTSUNfRVBTX0lOQ0wuRlkyMDE4AQAAAEzsAgACAAAACDguNDA0MjY5AQgAAAAFAAAAATEBAAAACjE5MjUyOTU0MDQDAAAAAzE2MAIAAAABOQQAAAABMAcAAAAIOS82LzIwMTkIAAAACTkvMjkvMjAxOAkAAAABMBNFVb15M9cIYx5TBXoz1wgsQ0lRLkxTRTpJU0FULklRX05FVF9ERUJUX0VCSVREQV9DQVBFWC5GWTIwMTABAAAAK4k2AAIAAAAIMi4xNTA1MTcBCAAAAAUAAAABMQEAAAAKMTUzMTM2NjkwNwMAAAADMTYwAgAAAAUyMzMxNAQAAAABMAcAAAAIOS82LzIwMTkIAAAACjEyLzMxLzIwMTAJAAAAATAC/yy6eTPX</t>
  </si>
  <si>
    <t>CO6r6wV6M9cIK0NJUS5UU0U6OTQwOS5JUV9NSU5PUklUWV9JTlRFUkVTVF9DRi5GWTIwMTUBAAAAS5pZAAMAAAAAAPL/p8F5M9cIP6yIBHoz1wgmQ0lRLk5ZU0U6RElTLklRX0lOVkVOVE9SWV9UVVJOUy5GWTIwMDgBAAAATOwCAAIAAAAIMjEuMjIxNjQBCAAAAAUAAAABMQEAAAAKMTQzOTI3ODc3MgMAAAADMTYwAgAAAAQ0MDgyBAAAAAEwBwAAAAg5LzYvMjAxOQgAAAAJOS8yNy8yMDA4CQAAAAEwAv8sunkz1wgycPAFejPXCCNDSVEuTllTRTpESVMuSVFfR1JPU1NfTUFSR0lOLkZZMjAxOAEAAABM7AIAAgAAAAc0NC45MzcyAQgAAAAFAAAAATEBAAAACjE5MjUyOTU0MDQDAAAAAzE2MAIAAAAENDA3NAQAAAABMAcAAAAIOS82LzIwMTkIAAAACTkvMjkvMjAxOAkAAAABMDO8wbl5M9cIzpb3BXoz1wgaQ0lRLkJETDpTRVNHTC5JUV9SRS5GWTIwMTQBAAAAPnAJAAIAAAAFOTc2LjMBCAAAAAUAAAABMQEAAAAKMTc4NDg3MzAxMgMAAAACNTACAAAABDEyMjIEAAAAATAHAAAACDkvNi8yMDE5CAAAAAoxMi8zMS8yMDE0CQAAAAEwFi4uvnkz1wiZNigFejPXCB1DSVEuTFNFOklTQVQuSVFfUkRfRVhQLkZZMjAxNAEAAAAriTYAAwAAAAAAgaE5v3kz1whwivgEejPXCCpDSVEuVFNFOjk0MDQuSVFfVE9UQUxfQ09NTU9OX0VRVUlUWS5GWTIwMTcBAAAARmINAAIAAAAGNjQyNzE5AQgAAAAFAAAAATEBAAAACjE4NDkw</t>
  </si>
  <si>
    <t>MjY4MTEDAAAAAjc5AgAAAAQxMDA2BAAAAAEwBwAAAAg5LzYvMjAxOQgAAAAJMy8zMS8yMDE3CQAAAAEwLn9jwHkz1wg6QcsEejPXCCdDSVEuVFNFOjk0MDEuSVFfQ0FTSF9PUEVSLkZZMjAwOS4uLi5KUFkBAAAAzmINAAIAAAAFMzY0MDYBCAAAAAUAAAABMQEAAAAKMTM4NjcyNDU3NAMAAAACNzkCAAAABDIwMDYEAAAAATAHAAAACDkvNi8yMDE5CAAAAAkzLzMxLzIwMDkJAAAAATCRLte5eTPXCAvPEQZ6M9cIIkNJUS5UU0U6OTQwOS5JUV9RVUlDS19SQVRJTy5GWTIwMTEBAAAAS5pZAAIAAAAIMi40OTYyMzkBCAAAAAUAAAABMQEAAAAKMTQ2MjcxMjMyMgMAAAACNzkCAAAABDQxMjEEAAAAATAHAAAACDkvNi8yMDE5CAAAAAkzLzMxLzIwMTEJAAAAATCYuTy7eTPXCBHEwAV6M9cIJ0NJUS5UU0U6OTYwMi5JUV9UT1RBTF9SRVYuRlkyMDA5Li4uLkpQWQEAAADkWQ0AAgAAAAYyMTM0OTMBCAAAAAUAAAABMQEAAAAKMTM3NDE5OTIzNQMAAAACNzkCAAAAAjI4BAAAAAEwBwAAAAg5LzYvMjAxOQgAAAAJMi8yOC8yMDA5CQAAAAEwM7zBuXkz1wirbA8GejPXCCVDSVEuTkFTREFRR1M6TkZMWC5JUV9NQUNISU5FUlkuRlkyMDE0AQAAAAx9AAACAAAABzExNC45MDIBCAAAAAUAAAABMQEAAAAKMTgyNTY1Nzk3MQMAAAADMTYwAgAAAAQzMTE0BAAAAAEwBwAAAAg5LzYvMjAxOQgAAAAKMTIvMzEvMjAxNAkAAAABMKZe</t>
  </si>
  <si>
    <t>g7x5M9cIpFZtBXoz1wgnQ0lRLlRTRTo5NDA0LklRX1RPVEFMX09USEVSX09QRVIuRlkyMDE3AQAAAEZiDQACAAAABTkzNzg4AQgAAAAFAAAAATEBAAAACjE4NDkwMjY4MTEDAAAAAjc5AgAAAAMzODAEAAAAATAHAAAACDkvNi8yMDE5CAAAAAkzLzMxLzIwMTcJAAAAATAuf2PAeTPXCDcF0AR6M9cIHkNJUS5UU0U6OTQwNC5JUV9QRU5TSU9OLkZZMjAxMAEAAABGYg0AAgAAAAQ2MDM2AQgAAAAFAAAAATEBAAAACjEzODI2NjEwNjkDAAAAAjc5AgAAAAQxMjEzBAAAAAEwBwAAAAg5LzYvMjAxOQgAAAAJMy8zMS8yMDEwCQAAAAEw0pB2wHkz1wjnf6cEejPXCChDSVEuVFNFOjk0MDQuSVFfREVGX1RBWF9BU1NFVFNfTFQuRlkyMDA5AQAAAEZiDQACAAAABDEyNjMBCAAAAAUAAAABMQEAAAAKMTM4MjY2MTMzOQMAAAACNzkCAAAABDEwMjYEAAAAATAHAAAACDkvNi8yMDE5CAAAAAkzLzMxLzIwMDkJAAAAATDSkHbAeTPXCAJErAR6M9cIK0NJUS5MU0U6SVNBVC5JUV9OSV9BVkFJTF9FWENMX01BUkdJTi5GWTIwMTMBAAAAK4k2AAIAAAAFOC4wODMBCAAAAAUAAAABMQEAAAAKMTczMjY1MDQwMQMAAAADMTYwAgAAAAQ0MTgyBAAAAAEwBwAAAAg5LzYvMjAxOQgAAAAKMTIvMzEvMjAxMwkAAAABMAL/LLp5M9cII4XkBXoz1wghQ0lRLlRTRTo5NDA0LklRX05FVF9DSEFOR0UuRlkyMDExAQAAAEZiDQACAAAABi0xMTkw</t>
  </si>
  <si>
    <t>NgEIAAAABQAAAAExAQAAAAoxNDYyNzEyNjEyAwAAAAI3OQIAAAAEMjA5MwQAAAABMAcAAAAIOS82LzIwMTkIAAAACTMvMzEvMjAxMQkAAAABMNKQdsB5M9cIuluZBHoz1wgbQ0lRLkxTRTpJU0FULklRX0xBTkQuRlkyMDA5AQAAACuJNgACAAAABDEyLjQBCAAAAAUAAAABMQEAAAAKMTQzOTAwMDMyNwMAAAADMTYwAgAAAAQzMDk4BAAAAAEwBwAAAAg5LzYvMjAxOQgAAAAKMTIvMzEvMjAwOQkAAAABMEY+N795M9cIsBbjBHoz1wgmQ0lRLlRTRTo5NDA0LklRX05FVF9ERUJUX0lTU1VFRC5GWTIwMTIBAAAARmINAAIAAAADNjkyAQgAAAAFAAAAATEBAAAACjE1NTU3MDQ1MzADAAAAAjc5AgAAAAQyMDAzBAAAAAEwBwAAAAg5LzYvMjAxOQgAAAAJMy8zMS8yMDEyCQAAAAEw0pB2wHkz1whPZ9IEejPXCCJDSVEuRU5YVFBBOkVUTC5JUV9DQVNIX09QRVIuRlkyMDEwAQAAAOGTawECAAAABzY5OC4yODYBCAAAAAUAAAABMQEAAAAKMTU4NDQyNDkyNQMAAAACNTACAAAABDIwMDYEAAAAATAHAAAACDkvNi8yMDE5CAAAAAk2LzMwLzIwMTAJAAAAATC6Vdm/eTPXCM/MtQR6M9cIK0NJUS5UU0U6OTQwNC5JUV9OSV9BVkFJTF9FWENMX01BUkdJTi5GWTIwMTABAAAARmINAAIAAAAGNS41ODg4AQgAAAAFAAAAATEBAAAACjEzODI2NjEwNjkDAAAAAjc5AgAAAAQ0MTgyBAAAAAEwBwAAAAg5LzYvMjAxOQgAAAAJMy8zMS8y</t>
  </si>
  <si>
    <t>MDEwCQAAAAEwIb4du3kz1wgGONYFejPXCC1DSVEuRU5YVFBBOkVUTC5JUV9NSU5PUklUWV9JTlRFUkVTVF9DRi5GWTIwMTUBAAAA4ZNrAQMAAAAAAOLZU795M9cIOj3qBHoz1wgjQ0lRLkxTRTpJU0FULklRX1RPVEFMX1JFQ0VJVi5GWTIwMTEBAAAAK4k2AAIAAAAFMTg3LjUBCAAAAAUAAAABMQEAAAAKMTU5ODY5NjkyNQMAAAADMTYwAgAAAAQxMDAxBAAAAAEwBwAAAAg5LzYvMjAxOQgAAAAKMTIvMzEvMjAxMQkAAAABMEY+N795M9cI7QHvBHoz1wgqQ0lRLk5BU0RBUUdTOk5GTFguSVFfQkFTSUNfRVBTX0lOQ0wuRlkyMDA4AQAAAAx9AAACAAAACDAuMTk0NTY0AQgAAAAFAAAAATEBAAAACjE0MzAzNzA3OTYDAAAAAzE2MAIAAAABOQQAAAABMAcAAAAIOS82LzIwMTkIAAAACjEyLzMxLzIwMDgJAAAAATBmp1e9eTPXCGMeUwV6M9cIKENJUS5UU0U6OTQwMS5JUV9ERUZfVEFYX0FTU0VUU19MVC5GWTIwMTYBAAAAzmINAAIAAAAEMTIxMgEIAAAABQAAAAExAQAAAAoxNzk4OTM5ODM1AwAAAAI3OQIAAAAEMTAyNgQAAAABMAcAAAAIOS82LzIwMTkIAAAACTMvMzEvMjAxNgkAAAABMGWZFsF5M9cI5+GpBHoz1wgsQ0lRLlRTRTo5NDAxLklRX0RFQlRfRVFVSVZfT1BFUl9MRUFTRS5GWTIwMTABAAAAzmINAAMAAAAAAAvzdcF5M9cI7A6LBHoz1wgbQ0lRLk5ZU0U6RElTLklRX0xBTkQuRlkyMDE2AQAAAEzsAgAC</t>
  </si>
  <si>
    <t>AAAABDEyNDQBCAAAAAUAAAABMQEAAAAKMTkyNTI5NTQyOQMAAAADMTYwAgAAAAQzMDk4BAAAAAEwBwAAAAg5LzYvMjAxOQgAAAAJMTAvMS8yMDE2CQAAAAEwE0VVvXkz1wj6RFoFejPXCCZDSVEuTkFTREFRR1M6TkZMWC5JUV9DT01NT05fUkVQLkZZMjAxNAEAAAAMfQAAAwAAAAAApl6DvHkz1wgHBn4FejPXCCRDSVEuVFNFOjk0MDQuSVFfT1RIRVJfTElBQl9MVC5GWTIwMTMBAAAARmINAAIAAAAFMjAzNzQBCAAAAAUAAAABMQEAAAAKMTYyNTk3NTIzMQMAAAACNzkCAAAABDEwNjIEAAAAATAHAAAACDkvNi8yMDE5CAAAAAkzLzMxLzIwMTMJAAAAATDSkHbAeTPXCKFqswR6M9cIJUNJUS5UU0U6OTQwMS5JUV9PVEhFUl9DQV9TVVBQTC5GWTIwMDkBAAAAzmINAAIAAAAEOTQ0NgEIAAAABQAAAAExAQAAAAoxMzg2NzI0NTc0AwAAAAI3OQIAAAAEMTA1NQQAAAABMAcAAAAIOS82LzIwMTkIAAAACTMvMzEvMjAwOQkAAAABMAvzdcF5M9cIoIWBBHoz1wgfQ0lRLk5ZU0U6RElTLklRX1RPVEFMX0NBLkZZMjAxNgEAAABM7AIAAgAAAAUxNjk2NgEIAAAABQAAAAExAQAAAAoxOTI1Mjk1NDI5AwAAAAMxNjACAAAABDEwMDgEAAAAATAHAAAACDkvNi8yMDE5CAAAAAkxMC8xLzIwMTYJAAAAATATRVW9eTPXCEEzRwV6M9cIH0NJUS5UU0U6OTQwMS5JUV9CVl9TSEFSRS5GWTIwMTcBAAAAzmINAAIAAAAKMjg3OC4yODY4</t>
  </si>
  <si>
    <t>NwEIAAAABQAAAAExAQAAAAoxODQ4ODc5NTMwAwAAAAI3OQIAAAAENDAyMAQAAAABMAcAAAAIOS82LzIwMTkIAAAACTMvMzEvMjAxNwkAAAABMGWZFsF5M9cIUYKgBHoz1wgsQ0lRLlRTRTo5NDA0LklRX0lNUFVUX09QRVJfTEVBU0VfREVQUi5GWTIwMTMBAAAARmINAAMAAAAAANKQdsB5M9cIVaPNBHoz1wgbQ0lRLlRTRTo5NDAxLklRX05QUEUuRlkyMDA4AQAAAM5iDQACAAAABjIzOTAyMwEIAAAABQAAAAExAQAAAAoxMDYyNzQ1Mzc2AwAAAAI3OQIAAAAEMTAwNAQAAAABMAcAAAAIOS82LzIwMTkIAAAACTMvMzEvMjAwOAkAAAABMPL/p8F5M9cIxBFsBHoz1wgjQ0lRLk5BU0RBUUdTOk5GTFguSVFfUEVOU0lPTi5GWTIwMDcBAAAADH0AAAMAAAAAAGanV715M9cI7FlOBXoz1wghQ0lRLk5ZU0U6RElTLklRX0NPTU1PTl9SRVAuRlkyMDE1AQAAAEzsAgACAAAABS02MDk1AQgAAAAFAAAAATEBAAAACjE4NjcyOTgwMTgDAAAAAzE2MAIAAAAEMjE2NAQAAAABMAcAAAAIOS82LzIwMTkIAAAACTEwLzMvMjAxNQkAAAABMBNFVb15M9cIQTNHBXoz1wgmQ0lRLkVOWFRQQTpFVEwuSVFfQ1VSUkVOVF9SQVRJTy5GWTIwMTkBAAAA4ZNrAQMAAAAAACG+Hbt5M9cIiV7dBXoz1wgpQ0lRLlRTRTo5NjAyLklRX1RPVEFMX0RFQlRfQ0FQSVRBTC5GWTIwMTABAAAA5FkNAAIAAAAGNS4yNTU3AQgAAAAFAAAAATEBAAAACjEz</t>
  </si>
  <si>
    <t>NzQxOTkwOTgDAAAAAjc5AgAAAAQ0MTg2BAAAAAEwBwAAAAg5LzYvMjAxOQgAAAAJMi8yOC8yMDEwCQAAAAEwqWleu3kz1whunbkFejPXCChDSVEuVFNFOjk0MTIuSVFfRUFSTklOR19DT19NQVJHSU4uRlkyMDEzAQAAAMalFwACAAAABjYuMDU1NAEIAAAABQAAAAExAQAAAAoxNjIzOTQxNzUyAwAAAAI3OQIAAAAENDE4MQQAAAABMAcAAAAIOS82LzIwMTkIAAAACTMvMzEvMjAxMwkAAAABMPhfHbx5M9cIsRSwBXoz1wglQ0lRLlRTRTo5NDA0LklRX09USEVSX0NBX1NVUFBMLkZZMjAxNQEAAABGYg0AAgAAAAUxNDc4NwEIAAAABQAAAAExAQAAAAoxNzQ1OTE2NTczAwAAAAI3OQIAAAAEMTA1NQQAAAABMAcAAAAIOS82LzIwMTkIAAAACTMvMzEvMjAxNQkAAAABMC5/Y8B5M9cIoWqzBHoz1wglQ0lRLlRTRTo5NDEyLklRX0RBWVNfU0FMRVNfT1VULkZZMjAxNgEAAADGpRcAAgAAAAgzNy4zNzA0MwEIAAAABQAAAAExAQAAAAoxNzk4NTg3MTk1AwAAAAI3OQIAAAAENDA0MgQAAAABMAcAAAAIOS82LzIwMTkIAAAACTMvMzEvMjAxNgkAAAABMPhfHbx5M9cIecehBXoz1wguQ0lRLk5BU0RBUUdTOk5GTFguSVFfSU5WRVNUX1NFQ1VSSVRZX0NGLkZZMjAxOAEAAAAMfQAAAwAAAAAApl6DvHkz1widtY4FejPXCCxDSVEuTkFTREFRR1M6TkZMWC5JUV9ORVRfSU5URVJFU1RfRVhQLkZZMjAxMgEAAAAMfQAAAgAAAAct</t>
  </si>
  <si>
    <t>MTUuNTEyAQgAAAAFAAAAATEBAAAACjE3MTcwMjE3ODkDAAAAAzE2MAIAAAADMzY4BAAAAAEwBwAAAAg5LzYvMjAxOQgAAAAKMTIvMzEvMjAxMgkAAAABMHVdKr15M9cIHbxQBXoz1wgeQ0lRLkxTRTpJU0FULklRX0xUX0RFQlQuRlkyMDE1AQAAACuJNgACAAAABjIwMzMuNwEIAAAABQAAAAExAQAAAAoxODM5Mzk2MDY3AwAAAAMxNjACAAAABDEwNDkEAAAAATAHAAAACDkvNi8yMDE5CAAAAAoxMi8zMS8yMDE1CQAAAAEwIcSxvnkz1wgI2AYFejPXCCtDSVEuVFNFOjk2MDIuSVFfUkVUVVJOX0NPTU1PTl9FUVVJVFkuRlkyMDE5AQAAAORZDQACAAAABjguNzAzNgEIAAAABQAAAAExAQAAAAoxOTY3MDA0ODMzAwAAAAI3OQIAAAAFMzMzMjAEAAAAATAHAAAACDkvNi8yMDE5CAAAAAkyLzI4LzIwMTkJAAAAATCYuTy7eTPXCOKIxQV6M9cIJUNJUS5OQVNEQVFHUzpORkxYLklRX1RPVEFMX1JFVi5GWTIwMTYBAAAADH0AAAIAAAAIODgzMC42NjkBCAAAAAUAAAABMQEAAAAKMTk0MzE0Nzg4NQMAAAADMTYwAgAAAAIyOAQAAAABMAcAAAAIOS82LzIwMTkIAAAACjEyLzMxLzIwMTYJAAAAATCmXoO8eTPXCN6OhwV6M9cIIENJUS5MU0U6SVNBVC5JUV9DSEFOR0VfQVAuRlkyMDE4AQAAACuJNgACAAAABDEwLjgBCAAAAAUAAAABMQEAAAAKMTk1MTI5NjAwNwMAAAADMTYwAgAAAAQyMDE3BAAAAAEwBwAAAAg5LzYvMjAx</t>
  </si>
  <si>
    <t>OQgAAAAKMTIvMzEvMjAxOAkAAAABMCHEsb55M9cIQbH/BHoz1wgeQ0lRLlRTRTo5NjAyLklRX1dJUF9JTlYuRlkyMDE0AQAAAORZDQACAAAABDMzNTIBCAAAAAUAAAABMQEAAAAKMTY4MzMxMjI0NwMAAAACNzkCAAAABDMyMTkEAAAAATAHAAAACDkvNi8yMDE5CAAAAAkyLzI4LzIwMTQJAAAAATBDrYXCeTPXCOvngwR6M9cIIkNJUS5UU0U6OTQwOS5JUV9TQUxFX1BQRV9DRi5GWTIwMTIBAAAAS5pZAAMAAAAAAOtnOcJ5M9cIPcF8BHoz1wgoQ0lRLkJETDpTRVNHTC5JUV9NQVJLRVRDQVAuMjAwMS8zLzMxLkpQWQEAAAA+cAkAAgAAAA02NTkyOTIuNzk0OTU3AQYAAAAFAAAAATEBAAAACDU0MzE0NjA0AwAAAAI3OQIAAAAGMTAwMDU0BAAAAAEwBwAAAAkzLzMxLzIwMDGLIKfeeTPXCMTwmR16M9cIKENJUS5CREw6U0VTR0wuSVFfREFZU19QQVlBQkxFX09VVC5GWTIwMDgBAAAAPnAJAAIAAAAKMTc1LjM3OTE0OAEIAAAABQAAAAExAQAAAAoxMzUzMTIxNzM2AwAAAAI1MAIAAAAENDE4MwQAAAABMAcAAAAIOS82LzIwMTkIAAAACjEyLzMxLzIwMDgJAAAAATAC/yy6eTPXCK5J6QV6M9cIKUNJUS5UU0U6OTQwMS5JUV9EQVlTX0lOVkVOVE9SWV9PVVQuRlkyMDE2AQAAAM5iDQACAAAACTIyLjQ5MzI2MgEIAAAABQAAAAExAQAAAAoxNzk4OTM5ODM1AwAAAAI3OQIAAAAENDAzNQQAAAABMAcAAAAIOS82LzIwMTkI</t>
  </si>
  <si>
    <t>AAAACTMvMzEvMjAxNgkAAAABMCG+Hbt5M9cIYBHPBXoz1wgjQ0lRLlRTRTo5NDA0LklRX0JBU0lDX1dFSUdIVC5GWTIwMTQBAAAARmINAAIAAAAKMjUzLjk1NDQ0MgAuf2PAeTPXCCAvuAR6M9cIJUNJUS5UU0U6OTQwOS5JUV9HQUlOX0FTU0VUU19DRi5GWTIwMTcBAAAAS5pZAAIAAAADMjc2AQgAAAAFAAAAATEBAAAACjE4NDg4Nzk2ODQDAAAAAjc5AgAAAAQyMDI2BAAAAAEwBwAAAAg5LzYvMjAxOQgAAAAJMy8zMS8yMDE3CQAAAAEw8v+nwXkz1wjyI38EejPXCCVDSVEuTllTRTpESVMuSVFfUFJPVl9CQURfREVCVFMuRlkyMDA5AQAAAEzsAgADAAAAAABS76O9eTPXCFNdLwV6M9cIIENJUS5MU0U6SVNBVC5JUV9DQVNIX09QRVIuRlkyMDE0AQAAACuJNgACAAAABTY0NC44AQgAAAAFAAAAATEBAAAACjE3ODgxMTYzNzEDAAAAAzE2MAIAAAAEMjAwNgQAAAABMAcAAAAIOS82LzIwMTkIAAAACjEyLzMxLzIwMTQJAAAAATAhxLG+eTPXCG7pGQV6M9cIHUNJUS5FTlhUUEE6RVRMLklRX0NPR1MuRlkyMDE5AQAAAOGTawECAAAABTI4OC42AQgAAAAFAAAAATEBAAAACjE5NzI5OTA0MzADAAAAAjUwAgAAAAIzNAQAAAABMAcAAAAIOS82LzIwMTkIAAAACTYvMzAvMjAxOQkAAAABMOLZU795M9cIoez6BHoz1wgjQ0lRLlRTRTo5NDA0LklRX0lOVEVSRVNUX0VYUC5GWTIwMTIBAAAARmINAAIAAAACLTYBCAAAAAUA</t>
  </si>
  <si>
    <t>AAABMQEAAAAKMTU1NTcwNDUzMAMAAAACNzkCAAAAAjgyBAAAAAEwBwAAAAg5LzYvMjAxOQgAAAAJMy8zMS8yMDEyCQAAAAEw0pB2wHkz1wjnf6cEejPXCCZDSVEuQkRMOlNFU0dMLklRX09USEVSX0NBX1NVUFBMLkZZMjAwNwEAAAA+cAkAAgAAAAQxNi42AQgAAAAFAAAAATEBAAAACTgxODIzMjIwMAMAAAACNTACAAAABDEwNTUEAAAAATAHAAAACDkvNi8yMDE5CAAAAAoxMi8zMS8yMDA3CQAAAAEwIcSxvnkz1wg3OgkFejPXCChDSVEuTllTRTpESVMuSVFfTUlOT1JJVFlfSU5URVJFU1QuRlkyMDE4AQAAAEzsAgACAAAABDUxODIBCAAAAAUAAAABMQEAAAAKMTkyNTI5NTQwNAMAAAADMTYwAgAAAAQxMDUyBAAAAAEwBwAAAAg5LzYvMjAxOQgAAAAJOS8yOS8yMDE4CQAAAAEwE0VVvXkz1winCV8FejPXCCBDSVEuVFNFOjk0MTIuSVFfTklfTUFSR0lOLkZZMjAxMQEAAADGpRcAAgAAAAYzLjExNjYBCAAAAAUAAAABMQEAAAAKMTQ2MTY4MDA2MQMAAAACNzkCAAAABDQwOTQEAAAAATAHAAAACDkvNi8yMDE5CAAAAAkzLzMxLzIwMTEJAAAAATD4Xx28eTPXCHnHoQV6M9cIIkNJUS5MU0U6SVNBVC5JUV9HQUlOX0lOVkVTVC5GWTIwMTUBAAAAK4k2AAMAAAAAACHEsb55M9cIFE/9BHoz1wghQ0lRLk5ZU0U6RElTLklRX1RPVEFMX0RFQlQuRlkyMDA4AQAAAEzsAgACAAAABTE0ODgwAQgAAAAFAAAAATEBAAAACjE0</t>
  </si>
  <si>
    <t>MzkyNzg3NzIDAAAAAzE2MAIAAAAENDE3MwQAAAABMAcAAAAIOS82LzIwMTkIAAAACTkvMjcvMjAwOAkAAAABMFLvo715M9cI2ZgqBXoz1wgsQ0lRLk5BU0RBUUdTOk5GTFguSVFfVE9UQUxfT1RIRVJfT1BFUi5GWTIwMTABAAAADH0AAAIAAAAHNTIxLjYyOQEIAAAABQAAAAExAQAAAAoxNTg1NzkwNTgzAwAAAAMxNjACAAAAAzM4MAQAAAABMAcAAAAIOS82LzIwMTkIAAAACjEyLzMxLzIwMTAJAAAAATB1XSq9eTPXCGn0agV6M9cIIkNJUS5UU0U6OTQwOS5JUV9DQVNIX0lOVkVTVC5GWTIwMTYBAAAAS5pZAAIAAAAGLTEyMzI5AQgAAAAFAAAAATEBAAAACjE3OTg5Mzk4MTIDAAAAAjc5AgAAAAQyMDA1BAAAAAEwBwAAAAg5LzYvMjAxOQgAAAAJMy8zMS8yMDE2CQAAAAEw8v+nwXkz1wi/iGIEejPXCDRDSVEuTFNFOklTQVQuSVFfVE9UQUxfT1VUU1RBTkRJTkdfRklMSU5HX0RBVEUuRlkyMDA5AQAAACuJNgACAAAACjQ1OC41Mzk1ODgBBAAAAAUAAAABNQEAAAAKMTQzOTAwMDMyNwIAAAAFMjQxNTMGAAAAATBGPje/eTPXCFco9gR6M9cIH0NJUS5UU0U6OTQwNC5JUV9FQlRfRVhDTC5GWTIwMTEBAAAARmINAAIAAAAFMzg3MDUBCAAAAAUAAAABMQEAAAAKMTQ2MjcxMjYxMgMAAAACNzkCAAAAATQEAAAAATAHAAAACDkvNi8yMDE5CAAAAAkzLzMxLzIwMTEJAAAAATDSkHbAeTPXCHIIsQR6M9cIL0NJUS5OWVNF</t>
  </si>
  <si>
    <t>OkRJUy5JUV9JTVBVVF9PUEVSX0xFQVNFX0lOVF9FWFAuRlkyMDEwAQAAAEzsAgACAAAACTI0OS4xOTMyOAEIAAAABQAAAAExAQAAAAoxNTc3MjYxMjU0AwAAAAMxNjACAAAABTIxNjcyBAAAAAEwBwAAAAg5LzYvMjAxOQgAAAAJMTAvMi8yMDEwCQAAAAEwUu+jvXkz1wjLDEAFejPXCCBDSVEuTllTRTpESVMuSVFfTklfTUFSR0lOLkZZMjAxNgEAAABM7AIAAgAAAAcxNi44ODA1AQgAAAAFAAAAATEBAAAACjE5MjUyOTU0MjkDAAAAAzE2MAIAAAAENDA5NAQAAAABMAcAAAAIOS82LzIwMTkIAAAACTEwLzEvMjAxNgkAAAABMDO8wbl5M9cIZtLyBXoz1wglQ0lRLk5BU0RBUUdTOk5GTFguSVFfU0dBX1NVUFBMLkZZMjAxOAEAAAAMfQAAAgAAAAgyOTk5Ljc2MwEIAAAABQAAAAExAQAAAAoxOTQzMTQ3ODgyAwAAAAMxNjACAAAAAzEwMgQAAAABMAcAAAAIOS82LzIwMTkIAAAACjEyLzMxLzIwMTgJAAAAATCmXoO8eTPXCAQbcgV6M9cIIkNJUS5UU0U6OTQwOS5JUV9FQklUX01BUkdJTi5GWTIwMTIBAAAAS5pZAAIAAAAGNC4zNjE5AQgAAAAFAAAAATEBAAAACjE1NTU3MDQ0NzQDAAAAAjc5AgAAAAQ0MDUzBAAAAAEwBwAAAAg5LzYvMjAxOQgAAAAJMy8zMS8yMDEyCQAAAAEwmLk8u3kz1wjeYb4FejPXCC1DSVEuVFNFOjQ4MzkuSVFfQ0FTSF9DT05WRVJTSU9OLkZZMjAxMC4uLi5KUFkBAAAAeIliAAIAAAALLTEw</t>
  </si>
  <si>
    <t>MS40NDQwODUBCAAAAAUAAAABMQEAAAAKMTM4MjUwNTU0NgMAAAACNzkCAAAABDQxODQEAAAAATAHAAAACDkvNi8yMDE5CAAAAAkzLzMxLzIwMTAJAAAAATCRLte5eTPXCLIKDQZ6M9cIGkNJUS5UU0U6OTQwOS5JUV9FQlQuRlkyMDEzAQAAAEuaWQACAAAABTE0MDY0AQgAAAAFAAAAATEBAAAACjE2MjU5NzUzMjUDAAAAAjc5AgAAAAMxMzkEAAAAATAHAAAACDkvNi8yMDE5CAAAAAkzLzMxLzIwMTMJAAAAATDrZznCeTPXCD3BfAR6M9cIJkNJUS5OWVNFOkRJUy5JUV9BU1NFVF9XUklURURPV04uRlkyMDEyAQAAAEzsAgACAAAABC0xMjEBCAAAAAUAAAABMQEAAAAKMTcwODAwNDA0MgMAAAADMTYwAgAAAAIzMgQAAAABMAcAAAAIOS82LzIwMTkIAAAACTkvMjkvMjAxMgkAAAABMFLvo715M9cI2ZgqBXoz1wgqQ0lRLlRTRTo5NDA0LklRX09USEVSX1VOVVNVQUxfU1VQUEwuRlkyMDA4AQAAAEZiDQACAAAABC00ODYBCAAAAAUAAAABMQEAAAAKMTA2NTU1NzM0NAMAAAACNzkCAAAAAjg3BAAAAAEwBwAAAAg5LzYvMjAxOQgAAAAJMy8zMS8yMDA4CQAAAAEw0pB2wHkz1wi6W5kEejPXCCNDSVEuRU5YVFBBOkVUTC5JUV9DQVNIX0ZJTkFOLkZZMjAxNQEAAADhk2sBAgAAAAYtNDc0LjcBCAAAAAUAAAABMQEAAAAKMTgwMDk4MTA1MgMAAAACNTACAAAABDIwMDQEAAAAATAHAAAACDkvNi8yMDE5CAAAAAk2LzMwLzIw</t>
  </si>
  <si>
    <t>MTUJAAAAATDi2VO/eTPXCDo96gR6M9cIIENJUS5OWVNFOkRJUy5JUV9OSV9NQVJHSU4uRlkyMDA4AQAAAEzsAgACAAAABzExLjY5ODMBCAAAAAUAAAABMQEAAAAKMTQzOTI3ODc3MgMAAAADMTYwAgAAAAQ0MDk0BAAAAAEwBwAAAAg5LzYvMjAxOQgAAAAJOS8yNy8yMDA4CQAAAAEwAv8sunkz1wi7wN8FejPXCCNDSVEuVFNFOjk0MDkuSVFfR1JPU1NfTUFSR0lOLkZZMjAwOQEAAABLmlkAAgAAAAYyMy44MDcBCAAAAAUAAAABMQEAAAAKMTM4Mjc2MzcwNAMAAAACNzkCAAAABDQwNzQEAAAAATAHAAAACDkvNi8yMDE5CAAAAAkzLzMxLzIwMDkJAAAAATCYuTy7eTPXCN5hvgV6M9cIIUNJUS5UU0U6OTQwMS5JUV9FQklUREFfSU5ULkZZMjAxNwEAAADOYg0AAgAAAAk3NS42MzQ2MTUBCAAAAAUAAAABMQEAAAAKMTg0ODg3OTUzMAMAAAACNzkCAAAABDQxOTAEAAAAATAHAAAACDkvNi8yMDE5CAAAAAkzLzMxLzIwMTcJAAAAATAhvh27eTPXCHpz0QV6M9cIJUNJUS5MU0U6SVNBVC5JUV9DQVBJVEFMX0xFQVNFUy5GWTIwMDcBAAAAK4k2AAMAAAAAAOLZU795M9cIf5/sBHoz1wgiQ0lRLlRTRTo5NDAxLklRX0RBX1NVUFBMX0NGLkZZMjAxOAEAAADOYg0AAgAAAAUxNDk0MwEIAAAABQAAAAExAQAAAAoxODk1MDAyMjI5AwAAAAI3OQIAAAAEMjE3MQQAAAABMAcAAAAIOS82LzIwMTkIAAAACTMvMzEvMjAxOAkAAAAB</t>
  </si>
  <si>
    <t>MGWZFsF5M9cI5r2bBHoz1wgzQ0lRLkVOWFRQQTpFVEwuSVFfQ0hBTkdFX05FVF9XT1JLSU5HX0NBUElUQUwuRlkyMDExAQAAAOGTawECAAAABjI5LjYwNQEIAAAABQAAAAExAQAAAAoxNTU3Mzk2NzQ2AwAAAAI1MAIAAAAENDQyMQQAAAABMAcAAAAIOS82LzIwMTkIAAAACTYvMzAvMjAxMQkAAAABMLpV2b95M9cIuVW/BHoz1wgiQ0lRLkJETDpTRVNHTC5JUV9UT1RBTF9ERUJULkZZMjAwOAEAAAA+cAkAAgAAAAYzOTM5LjEBCAAAAAUAAAABMQEAAAAKMTM1MzEyMTczNgMAAAACNTACAAAABDQxNzMEAAAAATAHAAAACDkvNi8yMDE5CAAAAAoxMi8zMS8yMDA4CQAAAAEwB3lbvnkz1whBsf8EejPXCC5DSVEuVFNFOjk0MDkuSVFfVE9UQUxfREVCVF9FQklUREFfQ0FQRVguRlkyMDExAQAAAEuaWQADAAAAAACYuTy7eTPXCKj/uwV6M9cIJ0NJUS5OWVNFOkRJUy5JUV9UT1RBTF9PVEhFUl9PUEVSLkZZMjAxOAEAAABM7AIAAgAAAAUxMTg3MQEIAAAABQAAAAExAQAAAAoxOTI1Mjk1NDA0AwAAAAMxNjACAAAAAzM4MAQAAAABMAcAAAAIOS82LzIwMTkIAAAACTkvMjkvMjAxOAkAAAABMBNFVb15M9cISpJoBXoz1wgiQ0lRLkVOWFRQQTpFVEwuSVFfTFRfSU5WRVNULkZZMjAxMAEAAADhk2sBAgAAAAcyMzMuMzg1AQgAAAAFAAAAATEBAAAACjE1ODQ0MjQ5MjUDAAAAAjUwAgAAAAQxMDU0BAAAAAEwBwAAAAg5LzYv</t>
  </si>
  <si>
    <t>MjAxOQgAAAAJNi8zMC8yMDEwCQAAAAEwulXZv3kz1wggkboEejPXCCxDSVEuVFNFOjk0MDQuSVFfSU1QVVRfT1BFUl9MRUFTRV9ERVBSLkZZMjAxNQEAAABGYg0AAwAAAAAALn9jwHkz1whVo80EejPXCCNDSVEuVFNFOjk0MDQuSVFfR1JPU1NfTUFSR0lOLkZZMjAxNwEAAABGYg0AAgAAAAczNS4xMDI2AQgAAAAFAAAAATEBAAAACjE4NDkwMjY4MTEDAAAAAjc5AgAAAAQ0MDc0BAAAAAEwBwAAAAg5LzYvMjAxOQgAAAAJMy8zMS8yMDE3CQAAAAEwIb4du3kz1wi21dMFejPXCCJDSVEuTFNFOklTQVQuSVFfU0FMRV9QUEVfQ0YuRlkyMDA4AQAAACuJNgACAAAAAzAuOAEIAAAABQAAAAExAQAAAAoxMzYwODA2NzA4AwAAAAMxNjACAAAABDIwNDIEAAAAATAHAAAACDkvNi8yMDE5CAAAAAoxMi8zMS8yMDA4CQAAAAEwRj43v3kz1wih7PoEejPXCCRDSVEuTFNFOklTQVQuSVFfRVFVSVRZX01FVEhPRC5GWTIwMTMBAAAAK4k2AAIAAAADOS4yAQgAAAAFAAAAATEBAAAACjE3MzI2NTA0MDEDAAAAAzE2MAIAAAAEMzA2MwQAAAABMAcAAAAIOS82LzIwMTkIAAAACjEyLzMxLzIwMTMJAAAAATBGPje/eTPXCEucCwV6M9cIG0NJUS5UU0U6OTQwNC5JUV9MQU5ELkZZMjAxMQEAAABGYg0AAwAAAAAA0pB2wHkz1wjj0o8EejPXCCJDSVEuVFNFOjk0MDkuSVFfREFfU1VQUExfQ0YuRlkyMDE5AQAAAEuaWQACAAAABTEwMzUw</t>
  </si>
  <si>
    <t>AQgAAAAFAAAAATEBAAAACjE5NzAwNTEzOTkDAAAAAjc5AgAAAAQyMTcxBAAAAAEwBwAAAAg5LzYvMjAxOQgAAAAJMy8zMS8yMDE5CQAAAAEw8v+nwXkz1wjEEWwEejPXCCdDSVEuRU5YVFBBOkVUTC5JUV9DQVBJVEFMX0xFQVNFUy5GWTIwMTQBAAAA4ZNrAQIAAAAFMjIxLjIBCAAAAAUAAAABMQEAAAAKMTc0Nzg5NjU3MAMAAAACNTACAAAABDExODMEAAAAATAHAAAACDkvNi8yMDE5CAAAAAk2LzMwLzIwMTQJAAAAATC6Vdm/eTPXCDo96gR6M9cIJkNJUS5UU0U6OTYwMi5JUV9GSUxJTkdfQ1VSUkVOQ1kuRlkyMDE2AQAAAORZDQADAAAAA0pQWQBDrYXCeTPXCFBNZwR6M9cIIENJUS5CREw6U0VTR0wuSVFfREFfU1VQUEwuRlkyMDE1AQAAAD5wCQACAAAABTUzNi44AQgAAAAFAAAAATEBAAAACjE4MzUwNTg4NTIDAAAAAjUwAgAAAAI0MQQAAAABMAcAAAAIOS82LzIwMTkIAAAACjEyLzMxLzIwMTUJAAAAATAWLi6+eTPXCHKqPQV6M9cIJ0NJUS5MU0U6SVNBVC5JUV9FQklUREFfQ0FQRVhfSU5ULkZZMjAxOAEAAAAriTYAAgAAAAgyLjEwOTk1MgEIAAAABQAAAAExAQAAAAoxOTUxMjk2MDA3AwAAAAMxNjACAAAABDQxOTEEAAAAATAHAAAACDkvNi8yMDE5CAAAAAoxMi8zMS8yMDE4CQAAAAEwAv8sunkz1wiJXt0FejPXCCZDSVEuRU5YVFBBOkVUTC5JUV9JTkNfRVFVSVRZX0NGLkZZMjAwOQEAAADhk2sBAgAA</t>
  </si>
  <si>
    <t>AActMTUuOTU0AQgAAAAFAAAAATEBAAAACjEzOTM2OTI5NTADAAAAAjUwAgAAAAQyMDg2BAAAAAEwBwAAAAg5LzYvMjAxOQgAAAAJNi8zMC8yMDA5CQAAAAEwulXZv3kz1whnyNQEejPXCCpDSVEuTFNFOklTQVQuSVFfQ1VSUkVOVF9QT1JUX0xFQVNFUy5GWTIwMTIBAAAAK4k2AAMAAAAAAEY+N795M9cIfLTgBHoz1wglQ0lRLkJETDpTRVNHTC5JUV9DT01NT05fRElWX0NGLkZZMjAxNgEAAAA+cAkAAgAAAAYtNTI3LjUBCAAAAAUAAAABMQEAAAAKMTg3NTc4NjUzMwMAAAACNTACAAAABDIwNzQEAAAAATAHAAAACDkvNi8yMDE5CAAAAAoxMi8zMS8yMDE2CQAAAAEwFi4uvnkz1wiZNigFejPXCCNDSVEuVFNFOjk0MDQuSVFfRklOSVNIRURfSU5WLkZZMjAxOAEAAABGYg0AAgAAAAQ5Mjk0AQgAAAAFAAAAATEBAAAACjE4OTUxODM3NjcDAAAAAjc5AgAAAAQzMDc1BAAAAAEwBwAAAAg5LzYvMjAxOQgAAAAJMy8zMS8yMDE4CQAAAAEwLn9jwHkz1wiharMEejPXCCFDSVEuTllTRTpESVMuSVFfRUFSTklOR19DTy5GWTIwMDcBAAAATOwCAAIAAAAENDg1MQEIAAAABQAAAAExAQAAAAoxMjc0MDQ0NzU3AwAAAAMxNjACAAAAATcEAAAAATAHAAAACDkvNi8yMDE5CAAAAAk5LzI5LzIwMDcJAAAAATAWLi6+eTPXCBPRRAV6M9cIHkNJUS5MU0U6SVNBVC5JUV9MVF9ERUJULkZZMjAxMwEAAAAriTYAAgAAAAQxNTU4AQgA</t>
  </si>
  <si>
    <t>AAAFAAAAATEBAAAACjE3MzI2NTA0MDEDAAAAAzE2MAIAAAAEMTA0OQQAAAABMAcAAAAIOS82LzIwMTkIAAAACjEyLzMxLzIwMTMJAAAAATBGPje/eTPXCAjYBgV6M9cIFUNJUS4wLklRX01BQ0hJTkVSWS5GWQUAAAAAAAAACAAAABUoSW52YWxpZCBUaW1lIFBlcmlvZCmmXoO8eTPXCADuqAV6M9cILkNJUS5CREw6U0VTR0wuSVFfREVGX1RBWF9BU1NFVFNfQ1VSUkVOVC5GWTIwMDgBAAAAPnAJAAMAAAAAAAd5W755M9cIwnUEBXoz1wgiQ0lRLkJETDpTRVNHTC5JUV9OSV9DT01QQU5ZLkZZMjAxMQEAAAA+cAkAAgAAAAM2MTgBCAAAAAUAAAABMQEAAAAKMTU5OTA1ODQxMQMAAAACNTACAAAABTQxNTcxBAAAAAEwBwAAAAg5LzYvMjAxOQgAAAAKMTIvMzEvMjAxMQkAAAABMAd5W755M9cICNgGBXoz1wgiQ0lRLlRTRTo5NjA1LklRX1FVSUNLX1JBVElPLkZZMjAxMwEAAAAbWg0AAgAAAAgxLjAzOTY4OAEIAAAABQAAAAExAQAAAAoxNjI2NzI1OTM0AwAAAAI3OQIAAAAENDEyMQQAAAABMAcAAAAIOS82LzIwMTkIAAAACTMvMzEvMjAxMwkAAAABMKlpXrt5M9cIODu3BXoz1wgkQ0lRLlRTRTo5NDA5LklRX0lOQ19FUVVJVFlfQ0YuRlkyMDEyAQAAAEuaWQACAAAABS0xNzE5AQgAAAAFAAAAATEBAAAACjE1NTU3MDQ0NzQDAAAAAjc5AgAAAAQyMDg2BAAAAAEwBwAAAAg5LzYvMjAxOQgAAAAJMy8zMS8yMDEyCQAA</t>
  </si>
  <si>
    <t>AAEw62c5wnkz1whqOHMEejPXCB1DSVEuRU5YVFBBOkVUTC5JUV9FQklULkZZMjAxMgEAAADhk2sBAgAAAAU2NDEuMwEIAAAABQAAAAExAQAAAAoxNjI5MDg5NjcyAwAAAAI1MAIAAAADNDAwBAAAAAEwBwAAAAg5LzYvMjAxOQgAAAAJNi8zMC8yMDEyCQAAAAEwulXZv3kz1whVo80EejPXCCJDSVEuTFNFOklTQVQuSVFfQURWRVJUSVNJTkcuRlkyMDEwAQAAACuJNgADAAAAAABGPje/eTPXCPva5wR6M9cIJUNJUS5OWVNFOkRJUy5JUV9TVF9ERUJUX0lTU1VFRC5GWTIwMDcBAAAATOwCAAIAAAAEMTg0NwEIAAAABQAAAAExAQAAAAoxMjc0MDQ0NzU3AwAAAAMxNjACAAAABDIwNDMEAAAAATAHAAAACDkvNi8yMDE5CAAAAAk5LzI5LzIwMDcJAAAAATAWLi6+eTPXCJk2KAV6M9cIJkNJUS5CREw6U0VTR0wuSVFfTFRfREVCVF9FUVVJVFkuRlkyMDEwAQAAAD5wCQACAAAACDE0MS4zNzE4AQgAAAAFAAAAATEBAAAACjE1NDE5NjkxMTgDAAAAAjUwAgAAAAQ0MDg1BAAAAAEwBwAAAAg5LzYvMjAxOQgAAAAKMTIvMzEvMjAxMAkAAAABMAL/LLp5M9cIrknpBXoz1wgeQ0lRLlRTRTo5NDAxLklRX0xUX0RFQlQuRlkyMDE1AQAAAM5iDQACAAAABTUzNjAwAQgAAAAFAAAAATEBAAAACjE3NDUzNzg2NTcDAAAAAjc5AgAAAAQxMDQ5BAAAAAEwBwAAAAg5LzYvMjAxOQgAAAAJMy8zMS8yMDE1CQAAAAEwZZkWwXkz1wgUNZIE</t>
  </si>
  <si>
    <t>ejPXCBpDSVEuQkRMOlNFU0dMLklRX0FFLkZZMjAxMwEAAAA+cAkAAgAAAAUxMzguNgEIAAAABQAAAAExAQAAAAoxNzI2NjQ1NDg4AwAAAAI1MAIAAAAEMTAxNgQAAAABMAcAAAAIOS82LzIwMTkIAAAACjEyLzMxLzIwMTMJAAAAATAHeVu+eTPXCHKqPQV6M9cIG0NJUS5FTlhUUEE6RVRMLklRX0RPLkZZMjAwOQEAAADhk2sBAwAAAAAAulXZv3kz1whnyNQEejPXCBlDSVEuVFNFOjk2MDIuSVFfRlguRlkyMDE5AQAAAORZDQACAAAAAjkxAQgAAAAFAAAAATEBAAAACjE5NjcwMDQ4MzMDAAAAAjc5AgAAAAQyMTQ0BAAAAAEwBwAAAAg5LzYvMjAxOQgAAAAJMi8yOC8yMDE5CQAAAAEwQ62Fwnkz1wg9wXwEejPXCCtDSVEuVFNFOjk2MDUuSVFfTklfQVZBSUxfRVhDTF9NQVJHSU4uRlkyMDEwAQAAABtaDQACAAAABjIuMzU2MgEIAAAABQAAAAExAQAAAAoxMzg2MzI0ODY5AwAAAAI3OQIAAAAENDE4MgQAAAABMAcAAAAIOS82LzIwMTkIAAAACTMvMzEvMjAxMAkAAAABMKlpXrt5M9cIjSmkBXoz1wgmQ0lRLk5ZU0U6RElTLklRX0VYVFJBX0FDQ19JVEVNUy5GWTIwMTUBAAAATOwCAAMAAAAAABNFVb15M9cIpwlfBXoz1wgkQ0lRLkJETDpTRVNHTC5JUV9UT1RBTF9BU1NFVFMuRlkyMDE0AQAAAD5wCQACAAAABjk5NTIuMQEIAAAABQAAAAExAQAAAAoxNzg0ODczMDEyAwAAAAI1MAIAAAAEMTAwNwQAAAABMAcAAAAI</t>
  </si>
  <si>
    <t>OS82LzIwMTkIAAAACjEyLzMxLzIwMTQJAAAAATAWLi6+eTPXCHKqPQV6M9cIKENJUS5UU0U6OTQwOS5JUV9ERUZfVEFYX0FTU0VUU19MVC5GWTIwMTEBAAAAS5pZAAIAAAAENjM3MgEIAAAABQAAAAExAQAAAAoxNDYyNzEyMzIyAwAAAAI3OQIAAAAEMTAyNgQAAAABMAcAAAAIOS82LzIwMTkIAAAACTMvMzEvMjAxMQkAAAABMMQFN8J5M9cIV0qGBHoz1wgnQ0lRLlRTRTo0ODM5LklRX0VCSVREQV9DQVBFWF9JTlQuRlkyMDEyAQAAAHiJYgACAAAABDE5ODcBCAAAAAUAAAABMQEAAAAKMTU1MzIzOTc0MwMAAAACNzkCAAAABDQxOTEEAAAAATAHAAAACDkvNi8yMDE5CAAAAAkzLzMxLzIwMTIJAAAAATCpaV67eTPXCA4DnQV6M9cILUNJUS5OQVNEQVFHUzpORkxYLklRX1RPVEFMX0xJQUJfRVFVSVRZLkZZMjAxMgEAAAAMfQAAAgAAAAczOTY3Ljg5AQgAAAAFAAAAATEBAAAACjE3MTcwMjE3ODkDAAAAAzE2MAIAAAAEMTAxMwQAAAABMAcAAAAIOS82LzIwMTkIAAAACjEyLzMxLzIwMTIJAAAAATB1XSq9eTPXCB28UAV6M9cIJkNJUS5CREw6U0VTR0wuSVFfUFJPVl9CQURfREVCVFMuRlkyMDEzAQAAAD5wCQADAAAAAAAHeVu+eTPXCNmYKgV6M9cIJUNJUS5UU0U6OTQwMS5JUV9HV19JTlRBTl9BTU9SVC5GWTIwMTYBAAAAzmINAAMAAAAAAGWZFsF5M9cINKauBHoz1wgjQ0lRLkVOWFRQQTpFVEwuSVFfU0dBX01B</t>
  </si>
  <si>
    <t>UkdJTi5GWTIwMTQBAAAA4ZNrAQIAAAAHMTYuMjAyOQEIAAAABQAAAAExAQAAAAoxNzQ3ODk2NTcwAwAAAAI1MAIAAAAENDM3NQQAAAABMAcAAAAIOS82LzIwMTkIAAAACTYvMzAvMjAxNAkAAAABMCG+Hbt5M9cIO5rYBXoz1wgtQ0lRLk5BU0RBUUdTOk5GTFguSVFfREVGX1RBWF9BU1NFVFNfTFQuRlkyMDE2AQAAAAx9AAACAAAABzIyNy4yNDgBCAAAAAUAAAABMQEAAAAKMTk0MzE0Nzg4NQMAAAADMTYwAgAAAAQxMDI2BAAAAAEwBwAAAAg5LzYvMjAxOQgAAAAKMTIvMzEvMjAxNgkAAAABMKZeg7x5M9cIc992BXoz1wgQQ0lRLjAuSVFfR1BQRS5GWQUAAAAAAAAACAAAABUoSW52YWxpZCBUaW1lIFBlcmlvZCmmXoO8eTPXCOR2sgV6M9cIIkNJUS5OWVNFOkRJUy5JUV9PVEhFUl9JTlRBTi5GWTIwMDkBAAAATOwCAAIAAAAEMjI0NwEIAAAABQAAAAExAQAAAAoxNDgyOTc2MDY4AwAAAAMxNjACAAAABDEwNDAEAAAAATAHAAAACDkvNi8yMDE5CAAAAAkxMC8zLzIwMDkJAAAAATBS76O9eTPXCF7UJQV6M9cII0NJUS5UU0U6NDgzOS5JUV9FQklUQV9NQVJHSU4uRlkyMDE2AQAAAHiJYgACAAAABzEyLjA2MDQBCAAAAAUAAAABMQEAAAAKMTc5ODMzNjQxMwMAAAACNzkCAAAABDQ0MTkEAAAAATAHAAAACDkvNi8yMDE5CAAAAAkzLzMxLzIwMTYJAAAAATCpaV67eTPXCB/ZtAV6M9cIJENJUS5CREw6U0VTR0wuSVFf</t>
  </si>
  <si>
    <t>RElMVVRfV0VJR0hULkZZMjAxOAEAAAA+cAkAAgAAAAY0NTUuNjgAFi4uvnkz1wgT0UQFejPXCChDSVEuTFNFOklTQVQuSVFfVE9UQUxfREVCVF9FQklUREEuRlkyMDE0AQAAACuJNgACAAAACDMuMTQ2NjM2AQgAAAAFAAAAATEBAAAACjE3ODgxMTYzNzEDAAAAAzE2MAIAAAAENDE5MgQAAAABMAcAAAAIOS82LzIwMTkIAAAACjEyLzMxLzIwMTQJAAAAATAC/yy6eTPXCLvA3wV6M9cIJ0NJUS5CREw6U0VTR0wuSVFfTFRfREVCVF9DQVBJVEFMLkZZMjAxNQEAAAA+cAkAAgAAAAc0OS4xOTUxAQgAAAAFAAAAATEBAAAACjE4MzUwNTg4NTIDAAAAAjUwAgAAAAQ0MTg3BAAAAAEwBwAAAAg5LzYvMjAxOQgAAAAKMTIvMzEvMjAxNQkAAAABMAL/LLp5M9cIu8DfBXoz1wghQ0lRLkxTRTpJU0FULklRX0VBUk5JTkdfQ08uRlkyMDEwAQAAACuJNgACAAAABTI2MS4xAQgAAAAFAAAAATEBAAAACjE1MzEzNjY5MDcDAAAAAzE2MAIAAAABNwQAAAABMAcAAAAIOS82LzIwMTkIAAAACjEyLzMxLzIwMTAJAAAAATBGPje/eTPXCKHs+gR6M9cIJENJUS5UU0U6OTQwOS5JUV9FQklUREEuRlkyMDEyLi4uLkpQWQEAAABLmlkAAgAAAAUxOTU3OAEIAAAABQAAAAExAQAAAAoxNTU1NzA0NDc0AwAAAAI3OQIAAAAENDA1MQQAAAABMAcAAAAIOS82LzIwMTkIAAAACTMvMzEvMjAxMgkAAAABMK7N1Ll5M9cIdqgKBnoz1wgjQ0lRLkVO</t>
  </si>
  <si>
    <t>WFRQQTpFVEwuSVFfQ0FTSF9UQVhFUy5GWTIwMTcBAAAA4ZNrAQIAAAAFMTU2LjEBCAAAAAUAAAABMQEAAAAKMTg5ODA2NDExMAMAAAACNTACAAAABDMwNTMEAAAAATAHAAAACDkvNi8yMDE5CAAAAAk2LzMwLzIwMTcJAAAAATDi2VO/eTPXCFco9gR6M9cII0NJUS5UU0U6OTYwNS5JUV9HUk9TU19NQVJHSU4uRlkyMDA4AQAAABtaDQACAAAABzMyLjQxNDUBCAAAAAUAAAABMQEAAAAKMTA2Mjc0MjU0NQMAAAACNzkCAAAABDQwNzQEAAAAATAHAAAACDkvNi8yMDE5CAAAAAkzLzMxLzIwMDgJAAAAATCpaV67eTPXCG7clQV6M9cIGkNJUS4wLklRX0NBUElUQUxfTEVBU0VTLkZZBQAAAAAAAAAIAAAAFShJbnZhbGlkIFRpbWUgUGVyaW9kKaZeg7x5M9cIecehBXoz1wgrQ0lRLlRTRTo5NDEyLklRX05JX0FWQUlMX0VYQ0xfTUFSR0lOLkZZMjAxOQEAAADGpRcAAgAAAAY1LjkwMjUBCAAAAAUAAAABMQEAAAAKMTk2OTMwNDMzMgMAAAACNzkCAAAABDQxODIEAAAAATAHAAAACDkvNi8yMDE5CAAAAAkzLzMxLzIwMTkJAAAAATCpaV67eTPXCCdQqwV6M9cILENJUS5CREw6U0VTR0wuSVFfTklfQVZBSUxfRVhDTF9NQVJHSU4uRlkyMDEwAQAAAD5wCQACAAAABzMwLjE2NjUBCAAAAAUAAAABMQEAAAAKMTU0MTk2OTExOAMAAAACNTACAAAABDQxODIEAAAAATAHAAAACDkvNi8yMDE5CAAAAAoxMi8zMS8yMDEwCQAAAAEw</t>
  </si>
  <si>
    <t>Av8sunkz1wiuSekFejPXCCVDSVEuVFNFOjk0MDEuSVFfT1RIRVJfT1BFUl9BQ1QuRlkyMDExAQAAAM5iDQACAAAABS0xMzU1AQgAAAAFAAAAATEBAAAACjE0NjI3MTI0MjQDAAAAAjc5AgAAAAQyMDQ3BAAAAAEwBwAAAAg5LzYvMjAxOQgAAAAJMy8zMS8yMDExCQAAAAEwC/N1wXkz1wjH/HcEejPXCChDSVEuVFNFOjk0MDQuSVFfRUFSTklOR19DT19NQVJHSU4uRlkyMDExAQAAAEZiDQACAAAABjcuMTEzNgEIAAAABQAAAAExAQAAAAoxNDYyNzEyNjEyAwAAAAI3OQIAAAAENDE4MQQAAAABMAcAAAAIOS82LzIwMTkIAAAACTMvMzEvMjAxMQkAAAABMCG+Hbt5M9cIcfzaBXoz1wgnQ0lRLkVOWFRQQTpFVEwuSVFfR1dfSU5UQU5fQU1PUlQuRlkyMDA5AQAAAOGTawEDAAAAAAC6Vdm/eTPXCDcF0AR6M9cIJkNJUS5UU0U6OTQwOS5JUV9GSUxJTkdfQ1VSUkVOQ1kuRlkyMDA4AQAAAEuaWQADAAAAA0pQWQCfozTCeTPXCPCvaQR6M9cIJ0NJUS5UU0U6OTQwMS5JUV9NQVJLRVRDQVAuMjAwOS8zLzMxLkpQWQEAAADOYg0AAgAAAA0yNDU4ODYuNjY1NDU4AQYAAAAFAAAAATEBAAAACTgxMDgzNzQxNQMAAAACNzkCAAAABjEwMDA1NAQAAAABMAcAAAAJMy8zMS8yMDA51y2H33kz1wiYjpcdejPXCCRDSVEuTFNFOklTQVQuSVFfQ0FTSF9JTlRFUkVTVC5GWTIwMTgBAAAAK4k2AAIAAAAFMTIwLjUBCAAAAAUAAAABMQEA</t>
  </si>
  <si>
    <t>AAAKMTk1MTI5NjAwNwMAAAADMTYwAgAAAAQzMDI4BAAAAAEwBwAAAAg5LzYvMjAxOQgAAAAKMTIvMzEvMjAxOAkAAAABMCHEsb55M9cINzoJBXoz1wgqQ0lRLk5BU0RBUUdTOk5GTFguSVFfTFRfREVCVF9SRVBBSUQuRlkyMDA5AQAAAAx9AAACAAAABi0xLjE1OAEIAAAABQAAAAExAQAAAAoxNDk1ODMwNzg4AwAAAAMxNjACAAAABDIwMzYEAAAAATAHAAAACDkvNi8yMDE5CAAAAAoxMi8zMS8yMDA5CQAAAAEwdV0qvXkz1wiOa2EFejPXCCBDSVEuVFNFOjk0MDQuSVFfQlVJTERJTkdTLkZZMjAxNwEAAABGYg0AAwAAAAAALn9jwHkz1wiharMEejPXCCJDSVEuVFNFOjk2MDIuSVFfTEVWRVJFRF9GQ0YuRlkyMDE2AQAAAORZDQACAAAABjMyMDYuNQEIAAAABQAAAAExAQAAAAoxNzk0OTc2ODQwAwAAAAI3OQIAAAAENDQyMgQAAAABMAcAAAAIOS82LzIwMTkIAAAACTIvMjkvMjAxNgkAAAABMEOthcJ5M9cIkDtUBHoz1wgvQ0lRLkVOWFRQQTpFVEwuSVFfT1RIRVJfSU5WRVNUX0FDVF9TVVBQTC5GWTIwMTUBAAAA4ZNrAQIAAAADNC41AQgAAAAFAAAAATEBAAAACjE4MDA5ODEwNTIDAAAAAjUwAgAAAAQyMDUxBAAAAAEwBwAAAAg5LzYvMjAxOQgAAAAJNi8zMC8yMDE1CQAAAAEw4tlTv3kz1wjtAe8EejPXCCRDSVEuTkFTREFRR1M6TkZMWC5JUV9UT1RBTF9DTC5GWTIwMTQBAAAADH0AAAIAAAAIMjY2My4xNTQB</t>
  </si>
  <si>
    <t>CAAAAAUAAAABMQEAAAAKMTgyNTY1Nzk3MQMAAAADMTYwAgAAAAQxMDA5BAAAAAEwBwAAAAg5LzYvMjAxOQgAAAAKMTIvMzEvMjAxNAkAAAABMKZeg7x5M9cIc992BXoz1wggQ0lRLkVOWFRQQTpFVEwuSVFfTFRfREVCVC5GWTIwMTMBAAAA4ZNrAQIAAAAGMjg2MC4zAQgAAAAFAAAAATEBAAAACjE2ODg4NTgyOTYDAAAAAjUwAgAAAAQxMDQ5BAAAAAEwBwAAAAg5LzYvMjAxOQgAAAAJNi8zMC8yMDEzCQAAAAEwulXZv3kz1wiT3sgEejPXCCVDSVEuTllTRTpESVMuSVFfR1dfSU5UQU5fQU1PUlQuRlkyMDE2AQAAAEzsAgADAAAAAAATRVW9eTPXCMWAVQV6M9cILENJUS5FTlhUUEE6RVRMLklRX1RPVEFMX0NPTU1PTl9FUVVJVFkuRlkyMDEwAQAAAOGTawECAAAACDE0NDMuMTkzAQgAAAAFAAAAATEBAAAACjE1ODQ0MjQ5MjUDAAAAAjUwAgAAAAQxMDA2BAAAAAEwBwAAAAg5LzYvMjAxOQgAAAAJNi8zMC8yMDEwCQAAAAEwulXZv3kz1wg6QcsEejPXCCRDSVEuVFNFOjk0MDkuSVFfRUJJVERBX01BUkdJTi5GWTIwMTUBAAAAS5pZAAIAAAAGOS4xMDgzAQgAAAAFAAAAATEBAAAACjE3NDUzNzg0MDADAAAAAjc5AgAAAAQ0MDQ3BAAAAAEwBwAAAAg5LzYvMjAxOQgAAAAJMy8zMS8yMDE1CQAAAAEwmLk8u3kz1wjeYb4FejPXCC5DSVEuTkFTREFRR1M6TkZMWC5JUV9DT01NT05fUFJFRl9ESVZfQ0YuRlkyMDA3AQAA</t>
  </si>
  <si>
    <t>AAx9AAADAAAAAABmp1e9eTPXCC6nXAV6M9cIIUNJUS5FTlhUUEE6RVRMLklRX09QRVJfSU5DLkZZMjAxOAEAAADhk2sBAgAAAAU1NTIuNAEIAAAABQAAAAExAQAAAAoxODk4MDY0MDY4AwAAAAI1MAIAAAACMjEEAAAAATAHAAAACDkvNi8yMDE5CAAAAAk2LzMwLzIwMTgJAAAAATDi2VO/eTPXCH+f7AR6M9cIK0NJUS5OQVNEQVFHUzpORkxYLklRX0lOVkVTVF9MT0FOU19DRi5GWTIwMTEBAAAADH0AAAMAAAAAAHVdKr15M9cI/vdLBXoz1wgiQ0lRLlRTRTo5NDA5LklRX0FTU0VUX1RVUk5TLkZZMjAxNAEAAABLmlkAAgAAAAgwLjc4OTAwOAEIAAAABQAAAAExAQAAAAoxNjg3MzQzMjgxAwAAAAI3OQIAAAAENDE3NwQAAAABMAcAAAAIOS82LzIwMTkIAAAACTMvMzEvMjAxNAkAAAABMJi5PLt5M9cI3mG+BXoz1wgoQ0lRLlRTRTo5NjA1LklRX1RPVEFMX0RFQlQuRlkyMDExLi4uLkpQWQEAAAAbWg0AAgAAAAU0ODkzNAEIAAAABQAAAAExAQAAAAoxNDY0MjY3MzgyAwAAAAI3OQIAAAAENDE3MwQAAAABMAcAAAAIOS82LzIwMTkIAAAACTMvMzEvMjAxMQkAAAABMJEu17l5M9cIsgoNBnoz1wgnQ0lRLkxTRTpJU0FULklRX05FVF9JTlRFUkVTVF9FWFAuRlkyMDA5AQAAACuJNgACAAAABi0xMjIuNAEIAAAABQAAAAExAQAAAAoxNDM5MDAwMzI3AwAAAAMxNjACAAAAAzM2OAQAAAABMAcAAAAIOS82LzIwMTkIAAAA</t>
  </si>
  <si>
    <t>CjEyLzMxLzIwMDkJAAAAATBGPje/eTPXCKHs+gR6M9cIIENJUS5OQVNEQVFHUzpORkxYLklRX0dQUEUuRlkyMDE4AQAAAAx9AAACAAAABTc4Ni44AQgAAAAFAAAAATEBAAAACjE5NDMxNDc4ODIDAAAAAzE2MAIAAAAEMTE2OQQAAAABMAcAAAAIOS82LzIwMTkIAAAACjEyLzMxLzIwMTgJAAAAATCmXoO8eTPXCJ21jgV6M9cIH0NJUS5UU0U6OTYwMi5JUV9BUl9UVVJOUy5GWTIwMDgBAAAA5FkNAAIAAAAJMTEuNzM2NTE5AQgAAAAFAAAAATEBAAAACjEwMTc2OTIyMjUDAAAAAjc5AgAAAAQ0MDAxBAAAAAEwBwAAAAg5LzYvMjAxOQgAAAAJMi8yOS8yMDA4CQAAAAEwqWleu3kz1wjeYb4FejPXCCtDSVEuRU5YVFBBOkVUTC5JUV9BU1NFVF9XUklURURPV05fQ0YuRlkyMDEwAQAAAOGTawEDAAAAAAC6Vdm/eTPXCJPeyAR6M9cIJUNJUS5UU0U6OTQwNC5JUV9PVEhFUl9PUEVSX0FDVC5GWTIwMTUBAAAARmINAAIAAAAGLTE4NTg3AQgAAAAFAAAAATEBAAAACjE3NDU5MTY1NzMDAAAAAjc5AgAAAAQyMDQ3BAAAAAEwBwAAAAg5LzYvMjAxOQgAAAAJMy8zMS8yMDE1CQAAAAEwLn9jwHkz1whnyNQEejPXCCVDSVEuVFNFOjk0MDEuSVFfTFRfREVCVF9SRVBBSUQuRlkyMDE5AQAAAM5iDQACAAAABi0xODI5NAEIAAAABQAAAAExAQAAAAoxOTcwMDUxNDQ0AwAAAAI3OQIAAAAEMjAzNgQAAAABMAcAAAAIOS82LzIwMTkI</t>
  </si>
  <si>
    <t>AAAACTMvMzEvMjAxOQkAAAABMGWZFsF5M9cIFDWSBHoz1wgnQ0lRLlRTRTo5NDA0LklRX0NGT19DVVJSRU5UX0xJQUIuRlkyMDE2AQAAAEZiDQACAAAACDAuNDI5Mzc5AQgAAAAFAAAAATEBAAAACjE3OTkyNDM0NzcDAAAAAjc5AgAAAAQ0MTg1BAAAAAEwBwAAAAg5LzYvMjAxOQgAAAAJMy8zMS8yMDE2CQAAAAEwIb4du3kz1wg7mtgFejPXCChDSVEuTkFTREFRR1M6TkZMWC5JUV9HUk9TU19NQVJHSU4uRlkyMDEyAQAAAAx9AAACAAAABzI2LjUyMTEBCAAAAAUAAAABMQEAAAAKMTcxNzAyMTc4OQMAAAADMTYwAgAAAAQ0MDc0BAAAAAEwBwAAAAg5LzYvMjAxOQgAAAAKMTIvMzEvMjAxMgkAAAABMDO8wbl5M9cIwh8BBnoz1wghQ0lRLkVOWFRQQTpFVEwuSVFfRUJUX0VYQ0wuRlkyMDExAQAAAOGTawECAAAABTU1My44AQgAAAAFAAAAATEBAAAACjE1NTczOTY3NDYDAAAAAjUwAgAAAAE0BAAAAAEwBwAAAAg5LzYvMjAxOQgAAAAJNi8zMC8yMDExCQAAAAEwulXZv3kz1whPZ9IEejPXCB9DSVEuVFNFOjk2MDIuSVFfQVJfVFVSTlMuRlkyMDE2AQAAAORZDQACAAAABzYuNDU5ODcBCAAAAAUAAAABMQEAAAAKMTc5NDk3Njg0MAMAAAACNzkCAAAABDQwMDEEAAAAATAHAAAACDkvNi8yMDE5CAAAAAkyLzI5LzIwMTYJAAAAATCYuTy7eTPXCGImwwV6M9cIIUNJUS5FTlhUUEE6RVRMLklRX0RBX1NVUFBMLkZZMjAw</t>
  </si>
  <si>
    <t>OQEAAADhk2sBAgAAAAcyOTQuMjcxAQgAAAAFAAAAATEBAAAACjEzOTM2OTI5NTADAAAAAjUwAgAAAAI0MQQAAAABMAcAAAAIOS82LzIwMTkIAAAACTYvMzAvMjAwOQkAAAABMLpV2b95M9cIZ8jUBHoz1wgnQ0lRLlRTRTo5NDA5LklRX01BUktFVENBUC4yMDA0LzMvMzEuSlBZAQAAAEuaWQACAAAABjIxNjI5MAEGAAAABQAAAAExAQAAAAkzOTcxODc5NzcDAAAAAjc5AgAAAAYxMDAwNTQEAAAAATAHAAAACTMvMzEvMjAwNNcth995M9cImI6XHXoz1wgmQ0lRLkJETDpTRVNHTC5JUV9HQUlOX0FTU0VUU19DRi5GWTIwMTgBAAAAPnAJAAMAAAAAABYuLr55M9cIE9FEBXoz1wgoQ0lRLk5ZU0U6RElTLklRX1RPVEFMX0xJQUJfRVFVSVRZLkZZMjAxMgEAAABM7AIAAgAAAAU3NDg5OAEIAAAABQAAAAExAQAAAAoxNzA4MDA0MDQyAwAAAAMxNjACAAAABDEwMTMEAAAAATAHAAAACDkvNi8yMDE5CAAAAAk5LzI5LzIwMTIJAAAAATBS76O9eTPXCEEzRwV6M9cIIENJUS5OQVNEQVFHUzpORkxYLklRX0VCSVQuRlkyMDA5AQAAAAx9AAACAAAABzE4OS44MzkBCAAAAAUAAAABMQEAAAAKMTQ5NTgzMDc4OAMAAAADMTYwAgAAAAM0MDAEAAAAATAHAAAACDkvNi8yMDE5CAAAAAoxMi8zMS8yMDA5CQAAAAEwdV0qvXkz1whjHlMFejPXCCJDSVEuTFNFOklTQVQuSVFfREFfU1VQUExfQ0YuRlkyMDEwAQAAACuJNgACAAAABTE3</t>
  </si>
  <si>
    <t>My4xAQgAAAAFAAAAATEBAAAACjE1MzEzNjY5MDcDAAAAAzE2MAIAAAAEMjE3MQQAAAABMAcAAAAIOS82LzIwMTkIAAAACjEyLzMxLzIwMTAJAAAAATBGPje/eTPXCHy04AR6M9cIIkNJUS5UU0U6OTYwNS5JUV9RVUlDS19SQVRJTy5GWTIwMDgBAAAAG1oNAAIAAAAIMC45ODAyNTEBCAAAAAUAAAABMQEAAAAKMTA2Mjc0MjU0NQMAAAACNzkCAAAABDQxMjEEAAAAATAHAAAACDkvNi8yMDE5CAAAAAkzLzMxLzIwMDgJAAAAATCpaV67eTPXCI0ppAV6M9cIH0NJUS5OWVNFOkRJUy5JUV9FQklUX0lOVC5GWTIwMDgBAAAATOwCAAIAAAAJMTAuNDUzNjUxAQgAAAAFAAAAATEBAAAACjE0MzkyNzg3NzIDAAAAAzE2MAIAAAAENDE4OQQAAAABMAcAAAAIOS82LzIwMTkIAAAACTkvMjcvMjAwOAkAAAABMAL/LLp5M9cII4XkBXoz1wgbQ0lRLlRTRTo5NDA5LklRX0xBTkQuRlkyMDE2AQAAAEuaWQADAAAAAADy/6fBeTPXCNGadQR6M9cIKENJUS5UU0U6OTQwNC5JUV9UT1RBTF9ERUJUX0VCSVREQS5GWTIwMTEBAAAARmINAAIAAAAHMC4wMTg0NAEIAAAABQAAAAExAQAAAAoxNDYyNzEyNjEyAwAAAAI3OQIAAAAENDE5MgQAAAABMAcAAAAIOS82LzIwMTkIAAAACTMvMzEvMjAxMQkAAAABMCG+Hbt5M9cIenPRBXoz1wgZQ0lRLlRTRTo5NjAyLklRX0RPLkZZMjAxNAEAAADkWQ0AAwAAAAAADFbUwnkz1whL1nAEejPXCCND</t>
  </si>
  <si>
    <t>SVEuVFNFOjk0MDEuSVFfR1JPU1NfTUFSR0lOLkZZMjAxMAEAAADOYg0AAgAAAAcyNi41NTM5AQgAAAAFAAAAATEBAAAACjEzODY3MjQxMDcDAAAAAjc5AgAAAAQ0MDc0BAAAAAEwBwAAAAg5LzYvMjAxOQgAAAAJMy8zMS8yMDEwCQAAAAEwmLk8u3kz1wgRxMAFejPXCCdDSVEuRU5YVFBBOkVUTC5JUV9MVF9ERUJUX0lTU1VFRC5GWTIwMTQBAAAA4ZNrAQIAAAADOTMwAQgAAAAFAAAAATEBAAAACjE3NDc4OTY1NzADAAAAAjUwAgAAAAQyMDM0BAAAAAEwBwAAAAg5LzYvMjAxOQgAAAAJNi8zMC8yMDE0CQAAAAEwulXZv3kz1wg6PeoEejPXCCJDSVEuVFNFOjk0MDkuSVFfUVVJQ0tfUkFUSU8uRlkyMDA5AQAAAEuaWQACAAAACDIuMjYzODcxAQgAAAAFAAAAATEBAAAACjEzODI3NjM3MDQDAAAAAjc5AgAAAAQ0MTIxBAAAAAEwBwAAAAg5LzYvMjAxOQgAAAAJMy8zMS8yMDA5CQAAAAEwmLk8u3kz1wjiiMUFejPXCB9DSVEuTllTRTpESVMuSVFfTkVUX0RFQlQuRlkyMDE0AQAAAEzsAgACAAAABTExMzc0AQgAAAAFAAAAATEBAAAACjE4MjAyNjIxMjEDAAAAAzE2MAIAAAAENDM2NAQAAAABMAcAAAAIOS82LzIwMTkIAAAACTkvMjcvMjAxNAkAAAABMBNFVb15M9cIQTNHBXoz1wgoQ0lRLlRTRTo5NDA5LklRX1RPVEFMX0xJQUJfRVFVSVRZLkZZMjAwOQEAAABLmlkAAgAAAAYzMDAzMTEBCAAAAAUAAAABMQEAAAAK</t>
  </si>
  <si>
    <t>MTM4Mjc2MzcwNAMAAAACNzkCAAAABDEwMTMEAAAAATAHAAAACDkvNi8yMDE5CAAAAAkzLzMxLzIwMDkJAAAAATCfozTCeTPXCD3BfAR6M9cILkNJUS5UU0U6NDgzOS5JUV9UT1RBTF9MSUFCX1RPVEFMX0FTU0VUUy5GWTIwMTcBAAAAeIliAAIAAAAHMzguOTUyMwEIAAAABQAAAAExAQAAAAoxODQ4MTcxNTAyAwAAAAI3OQIAAAAENDE4OAQAAAABMAcAAAAIOS82LzIwMTkIAAAACTMvMzEvMjAxNwkAAAABMKlpXrt5M9cIJ1CrBXoz1wgkQ0lRLlRTRTo5NDA0LklRX0VCSVREQS5GWTIwMTguLi4uSlBZAQAAAEZiDQACAAAABTY2MDUzAQgAAAAFAAAAATEBAAAACjE4OTUxODM3NjcDAAAAAjc5AgAAAAQ0MDUxBAAAAAEwBwAAAAg5LzYvMjAxOQgAAAAJMy8zMS8yMDE4CQAAAAEwrs3UuXkz1wh2qAoGejPXCCVDSVEuTllTRTpESVMuSVFfR0FJTl9BU1NFVFNfQ0YuRlkyMDE4AQAAAEzsAgACAAAABC01NjABCAAAAAUAAAABMQEAAAAKMTkyNTI5NTQwNAMAAAADMTYwAgAAAAQyMDI2BAAAAAEwBwAAAAg5LzYvMjAxOQgAAAAJOS8yOS8yMDE4CQAAAAEwE0VVvXkz1wjsWU4FejPXCC1DSVEuTkFTREFRR1M6TkZMWC5JUV9UT1RBTF9MSUFCX0VRVUlUWS5GWTIwMDkBAAAADH0AAAIAAAAHNjc5LjczNAEIAAAABQAAAAExAQAAAAoxNDk1ODMwNzg4AwAAAAMxNjACAAAABDEwMTMEAAAAATAHAAAACDkvNi8yMDE5CAAA</t>
  </si>
  <si>
    <t>AAoxMi8zMS8yMDA5CQAAAAEwdV0qvXkz1wiOa2EFejPXCChDSVEuVFNFOjk0MDEuSVFfRklYRURfQVNTRVRfVFVSTlMuRlkyMDEyAQAAAM5iDQACAAAACDEuNTk1OTUyAQgAAAAFAAAAATEBAAAACjE1NTU3MDQ1MjQDAAAAAjc5AgAAAAQ0MDY2BAAAAAEwBwAAAAg5LzYvMjAxOQgAAAAJMy8zMS8yMDEyCQAAAAEwmLk8u3kz1wgfr8wFejPXCCdDSVEuVFNFOjk2MDUuSVFfVE9UQUxfUkVWLkZZMjAwOS4uLi5KUFkBAAAAG1oNAAIAAAAGMTA3NjM4AQgAAAAFAAAAATEBAAAACjEzODYzMjQ4ODQDAAAAAjc5AgAAAAIyOAQAAAABMAcAAAAIOS82LzIwMTkIAAAACTMvMzEvMjAwOQkAAAABMDO8wbl5M9cIEeQFBnoz1wglQ0lRLlRTRTo5NDA5LklRX1BST1ZfQkFEX0RFQlRTLkZZMjAxNgEAAABLmlkAAwAAAAAA8v+nwXkz1wgVd08EejPXCCJDSVEuVFNFOjk0MDEuSVFfRUJJVF9NQVJHSU4uRlkyMDEyAQAAAM5iDQACAAAABjMuNTEwMQEIAAAABQAAAAExAQAAAAoxNTU1NzA0NTI0AwAAAAI3OQIAAAAENDA1MwQAAAABMAcAAAAIOS82LzIwMTkIAAAACTMvMzEvMjAxMgkAAAABMJi5PLt5M9cIYBHPBXoz1wgmQ0lRLlRTRTo5NDA5LklRX0FTU0VUX1dSSVRFRE9XTi5GWTIwMDgBAAAAS5pZAAMAAAAAAEOthcJ5M9cI8K9pBHoz1wgoQ0lRLkxTRTpJU0FULklRX1BST1ZfQkFEX0RFQlRTX0NGLkZZMjAxMAEAAAAr</t>
  </si>
  <si>
    <t>iTYAAwAAAAAARj43v3kz1wgZxvMEejPXCChDSVEuTllTRTpESVMuSVFfTUlOT1JJVFlfSU5URVJFU1QuRlkyMDA4AQAAAEzsAgACAAAABDEzNDQBCAAAAAUAAAABMQEAAAAKMTQzOTI3ODc3MgMAAAADMTYwAgAAAAQxMDUyBAAAAAEwBwAAAAg5LzYvMjAxOQgAAAAJOS8yNy8yMDA4CQAAAAEwUu+jvXkz1wikITQFejPXCCFDSVEuVFNFOjQ4MzkuSVFfU0dBX01BUkdJTi5GWTIwMTEBAAAAeIliAAIAAAAGNDAuNTkzAQgAAAAFAAAAATEBAAAACjE0NTk1MDk4NzgDAAAAAjc5AgAAAAQ0Mzc1BAAAAAEwBwAAAAg5LzYvMjAxOQgAAAAJMy8zMS8yMDExCQAAAAEwqWleu3kz1wgnUKsFejPXCCRDSVEuVFNFOjk0MDQuSVFfU0FMRV9JTlRBTl9DRi5GWTIwMTABAAAARmINAAIAAAAELTk5MgEIAAAABQAAAAExAQAAAAoxMzgyNjYxMDY5AwAAAAI3OQIAAAAEMjAyOQQAAAABMAcAAAAIOS82LzIwMTkIAAAACTMvMzEvMjAxMAkAAAABMNKQdsB5M9cI49KPBHoz1wgoQ0lRLlRTRTo5NjAyLklRX1RPVEFMX0RFQlRfRVFVSVRZLkZZMjAwOQEAAADkWQ0AAgAAAAY1LjM4OTgBCAAAAAUAAAABMQEAAAAKMTM3NDE5OTIzNQMAAAACNzkCAAAABDQwMzQEAAAAATAHAAAACDkvNi8yMDE5CAAAAAkyLzI4LzIwMDkJAAAAATCpaV67eTPXCBHEwAV6M9cIGUNJUS5UU0U6OTQwOS5JUV9HUC5GWTIwMTYBAAAAS5pZAAIAAAAFODEx</t>
  </si>
  <si>
    <t>MTYBCAAAAAUAAAABMQEAAAAKMTc5ODkzOTgxMgMAAAACNzkCAAAAAjEwBAAAAAEwBwAAAAg5LzYvMjAxOQgAAAAJMy8zMS8yMDE2CQAAAAEw8v+nwXkz1wjRmnUEejPXCCNDSVEuRU5YVFBBOkVUTC5JUV9JTkNfRVFVSVRZLkZZMjAwOAEAAADhk2sBAgAAAAYxMS4xOTMBCAAAAAUAAAABMQEAAAAKMTM3Mjk4NDQwMQMAAAACNTACAAAAAjQ3BAAAAAEwBwAAAAg5LzYvMjAxOQgAAAAJNi8zMC8yMDA4CQAAAAEwLn9jwHkz1whnyNQEejPXCB5DSVEuVFNFOjk2MDIuSVFfSU5DX1RBWC5GWTIwMTgBAAAA5FkNAAIAAAAFMTUyMTMBCAAAAAUAAAABMQEAAAAKMTg5MjAxMDU0OAMAAAACNzkCAAAAAjc1BAAAAAEwBwAAAAg5LzYvMjAxOQgAAAAJMi8yOC8yMDE4CQAAAAEwQ62Fwnkz1wjr54MEejPXCCNDSVEuVFNFOjk0MDEuSVFfVE9UQUxfUkVDRUlWLkZZMjAxMwEAAADOYg0AAgAAAAUzNzQyOQEIAAAABQAAAAExAQAAAAoxNjI1OTc1MjkxAwAAAAI3OQIAAAAEMTAwMQQAAAABMAcAAAAIOS82LzIwMTkIAAAACTMvMzEvMjAxMwkAAAABMAvzdcF5M9cIK+tkBHoz1wgjQ0lRLlRTRTo5NjAyLklRX0dST1NTX01BUkdJTi5GWTIwMTABAAAA5FkNAAIAAAAGMzkuMTMzAQgAAAAFAAAAATEBAAAACjEzNzQxOTkwOTgDAAAAAjc5AgAAAAQ0MDc0BAAAAAEwBwAAAAg5LzYvMjAxOQgAAAAJMi8yOC8yMDEwCQAAAAEwqWle</t>
  </si>
  <si>
    <t>u3kz1wjeYb4FejPXCCVDSVEuVFNFOjk0MDEuSVFfT1RIRVJfQ0FfU1VQUEwuRlkyMDE4AQAAAM5iDQACAAAABDQ2NjcBCAAAAAUAAAABMQEAAAAKMTg5NTAwMjIyOQMAAAACNzkCAAAABDEwNTUEAAAAATAHAAAACDkvNi8yMDE5CAAAAAkzLzMxLzIwMTgJAAAAATBlmRbBeTPXCPcbpQR6M9cIHkNJUS5OWVNFOkRJUy5JUV9TVF9ERUJULkZZMjAxNAEAAABM7AIAAgAAAAI1MAEIAAAABQAAAAExAQAAAAoxODIwMjYyMTIxAwAAAAMxNjACAAAABDEwNDYEAAAAATAHAAAACDkvNi8yMDE5CAAAAAk5LzI3LzIwMTQJAAAAATATRVW9eTPXCMWAVQV6M9cINENJUS5UU0U6OTQwMS5JUV9UT1RBTF9PVVRTVEFORElOR19GSUxJTkdfREFURS5GWTIwMTIBAAAAzmINAAIAAAAKMTUyLjIwOTM2OQEEAAAABQAAAAE1AQAAAAoxNTU1NzA0NTI0AgAAAAUyNDE1MwYAAAABMAvzdcF5M9cITtlRBHoz1wggQ0lRLlRTRTo5NjAyLklRX05JX01BUkdJTi5GWTIwMTUBAAAA5FkNAAIAAAAHMTAuODY0NgEIAAAABQAAAAExAQAAAAoxNzQyMjQzNzU3AwAAAAI3OQIAAAAENDA5NAQAAAABMAcAAAAIOS82LzIwMTkIAAAACTIvMjgvMjAxNQkAAAABMJi5PLt5M9cIYibDBXoz1wgoQ0lRLk5ZU0U6RElTLklRX0RFRl9UQVhfQVNTRVRTX0xULkZZMjAxMwEAAABM7AIAAwAAAAAAUu+jvXkz1wiOa2EFejPXCCVDSVEuQkRMOlNFU0dMLklR</t>
  </si>
  <si>
    <t>X0NVUlJFTkNZX0dBSU4uRlkyMDA4AQAAAD5wCQACAAAABC0wLjIBCAAAAAUAAAABMQEAAAAKMTM1MzEyMTczNgMAAAACNTACAAAAAjM4BAAAAAEwBwAAAAg5LzYvMjAxOQgAAAAKMTIvMzEvMjAwOAkAAAABMCHEsb55M9cINzoJBXoz1wghQ0lRLlRTRTo5NDAxLklRX0NBU0hfVEFYRVMuRlkyMDE1AQAAAM5iDQACAAAABDYwNTMBCAAAAAUAAAABMQEAAAAKMTc0NTM3ODY1NwMAAAACNzkCAAAABDMwNTMEAAAAATAHAAAACDkvNi8yMDE5CAAAAAkzLzMxLzIwMTUJAAAAATBlmRbBeTPXCFGCoAR6M9cIJkNJUS5CREw6U0VTR0wuSVFfQ0FTSF9TVF9JTlZFU1QuRlkyMDEyAQAAAD5wCQACAAAABTI0NC4zAQgAAAAFAAAAATEBAAAACjE2Njc1MzQzMDYDAAAAAjUwAgAAAAQxMDAyBAAAAAEwBwAAAAg5LzYvMjAxOQgAAAAKMTIvMzEvMjAxMgkAAAABMAd5W755M9cIaBAhBXoz1wgfQ0lRLkxTRTpJU0FULklRX05FVF9ERUJULkZZMjAxOAEAAAAriTYAAgAAAAYyMjQ2LjYBCAAAAAUAAAABMQEAAAAKMTk1MTI5NjAwNwMAAAADMTYwAgAAAAQ0MzY0BAAAAAEwBwAAAAg5LzYvMjAxOQgAAAAKMTIvMzEvMjAxOAkAAAABMCHEsb55M9cIfCUVBXoz1wgoQ0lRLk5ZU0U6RElTLklRX1RPVEFMX0xJQUJfRVFVSVRZLkZZMjAxNAEAAABM7AIAAgAAAAU4NDE0MQEIAAAABQAAAAExAQAAAAoxODIwMjYyMTIxAwAAAAMxNjAC</t>
  </si>
  <si>
    <t>AAAABDEwMTMEAAAAATAHAAAACDkvNi8yMDE5CAAAAAk5LzI3LzIwMTQJAAAAATATRVW9eTPXCP73SwV6M9cIJkNJUS5MU0U6SVNBVC5JUV9QRVJJT0RMRU5HVEhfSVMuRlkyMDE4AQAAACuJNgABAAAAAjEyACHEsb55M9cI0a0eBXoz1wgoQ0lRLkVOWFRQQTpFVEwuSVFfUEVSSU9ETEVOR1RIX0lTLkZZMjAxNwEAAADhk2sBAQAAAAIxMgDi2VO/eTPXCH+f7AR6M9cIJ0NJUS5MU0U6SVNBVC5JUV9EQVlTX1BBWUFCTEVfT1VULkZZMjAwNwEAAAAriTYAAgAAAAoyOTcuNjAwMTk1AQgAAAAFAAAAATEBAAAACTgxMjMwMTU3MQMAAAADMTYwAgAAAAQ0MTgzBAAAAAEwBwAAAAg5LzYvMjAxOQgAAAAKMTIvMzEvMjAwNwkAAAABMCG+Hbt5M9cIGw7uBXoz1wgoQ0lRLk5ZU0U6RElTLklRX1RPVEFMX0RFQlRfSVNTVUVELkZZMjAxMAEAAABM7AIAAgAAAAQxMTkwAQgAAAAFAAAAATEBAAAACjE1NzcyNjEyNTQDAAAAAzE2MAIAAAAEMjE2MQQAAAABMAcAAAAIOS82LzIwMTkIAAAACTEwLzIvMjAxMAkAAAABMFLvo715M9cIpCE0BXoz1wgsQ0lRLlRTRTo5NjAyLklRX05FVF9ERUJUX0VCSVREQV9DQVBFWC5GWTIwMTABAAAA5FkNAAMAAAACTk0BCAAAAAUAAAABMQEAAAAKMTM3NDE5OTA5OAMAAAACNzkCAAAABTIzMzE0BAAAAAEwBwAAAAg5LzYvMjAxOQgAAAAJMi8yOC8yMDEwCQAAAAEwmLk8u3kz1whunbkFejPX</t>
  </si>
  <si>
    <t>CCpDSVEuRU5YVFBBOkVUTC5JUV9UT1RBTF9ERUJULkZZMjAxNS4uLi5KUFkBAAAA4ZNrAQIAAAANNTA3ODM2LjE5MDQ3NQEIAAAABQAAAAExAQAAAAoxODAwOTgxMDUyAwAAAAI3OQIAAAAENDE3MwQAAAABMAcAAAAIOS82LzIwMTkIAAAACTYvMzAvMjAxNQkAAAABMJEu17l5M9cIsgoNBnoz1wgoQ0lRLlRTRTo5NDAxLklRX1RPVEFMX0xJQUJfRVFVSVRZLkZZMjAxMgEAAADOYg0AAgAAAAY1NTUxNTkBCAAAAAUAAAABMQEAAAAKMTU1NTcwNDUyNAMAAAACNzkCAAAABDEwMTMEAAAAATAHAAAACDkvNi8yMDE5CAAAAAkzLzMxLzIwMTIJAAAAATAL83XBeTPXCBdiWwR6M9cIIENJUS5UU0U6OTQwNC5JUV9TR0FfU1VQUEwuRlkyMDA3AQAAAEZiDQACAAAABTcwMzc0AQgAAAAFAAAAATEBAAAACTcwNjkwOTc3MwMAAAACNzkCAAAAAzEwMgQAAAABMAcAAAAIOS82LzIwMTkIAAAACTMvMzEvMjAwNwkAAAABMGWZFsF5M9cI53+nBHoz1wgkQ0lRLkxTRTpJU0FULklRX0NPTU1PTl9JU1NVRUQuRlkyMDE0AQAAACuJNgACAAAAAzAuMgEIAAAABQAAAAExAQAAAAoxNzg4MTE2MzcxAwAAAAMxNjACAAAABDIxNjkEAAAAATAHAAAACDkvNi8yMDE5CAAAAAoxMi8zMS8yMDE0CQAAAAEwIcSxvnkz1wgI2AYFejPXCCFDSVEuVFNFOjk0MDQuSVFfQ0FTSF9GSU5BTi5GWTIwMTIBAAAARmINAAIAAAAFLTY0MTkBCAAAAAUA</t>
  </si>
  <si>
    <t>AAABMQEAAAAKMTU1NTcwNDUzMAMAAAACNzkCAAAABDIwMDQEAAAAATAHAAAACDkvNi8yMDE5CAAAAAkzLzMxLzIwMTIJAAAAATDSkHbAeTPXCBggngR6M9cIMENJUS5OQVNEQVFHUzpORkxYLklRX05JX0FWQUlMX0VYQ0xfTUFSR0lOLkZZMjAxMQEAAAAMfQAAAgAAAAY3LjA1NjMBCAAAAAUAAAABMQEAAAAKMTY1NjMyNzUzOQMAAAADMTYwAgAAAAQ0MTgyBAAAAAEwBwAAAAg5LzYvMjAxOQgAAAAKMTIvMzEvMjAxMQkAAAABMDO8wbl5M9cIAPn5BXoz1wggQ0lRLlRTRTo5NjAyLklRX1RPVEFMX1JFVi5GWTIwMTkBAAAA5FkNAAIAAAAGMjQ2Mjc0AQgAAAAFAAAAATEBAAAACjE5NjcwMDQ4MzMDAAAAAjc5AgAAAAIyOAQAAAABMAcAAAAIOS82LzIwMTkIAAAACTIvMjgvMjAxOQkAAAABMEOthcJ5M9cISsRdBHoz1wgpQ0lRLk5BU0RBUUdTOk5GTFguSVFfQ0FTSF9JTlRFUkVTVC5GWTIwMTgBAAAADH0AAAIAAAAHMzc1LjgzMQEIAAAABQAAAAExAQAAAAoxOTQzMTQ3ODgyAwAAAAMxNjACAAAABDMwMjgEAAAAATAHAAAACDkvNi8yMDE5CAAAAAoxMi8zMS8yMDE4CQAAAAEwpl6DvHkz1wijLIUFejPXCCdDSVEuRU5YVFBBOkVUTC5JUV9QUkVGX0RJVl9PVEhFUi5GWTIwMTUBAAAA4ZNrAQMAAAAAAOLZU795M9cI7QHvBHoz1wghQ0lRLlRTRTo5NDAxLklRX1RPVEFMX0RFQlQuRlkyMDEwAQAAAM5iDQACAAAA</t>
  </si>
  <si>
    <t>BjE2NDY1MwEIAAAABQAAAAExAQAAAAoxMzg2NzI0MTA3AwAAAAI3OQIAAAAENDE3MwQAAAABMAcAAAAIOS82LzIwMTkIAAAACTMvMzEvMjAxMAkAAAABMAvzdcF5M9cIGHRuBHoz1wglQ0lRLkVOWFRQQTpFVEwuSVFfVE9UQUxfUkVDRUlWLkZZMjAwOQEAAADhk2sBAgAAAAczMTUuMDQ5AQgAAAAFAAAAATEBAAAACjEzOTM2OTI5NTADAAAAAjUwAgAAAAQxMDAxBAAAAAEwBwAAAAg5LzYvMjAxOQgAAAAJNi8zMC8yMDA5CQAAAAEwulXZv3kz1wggkboEejPXCBtDSVEuRU5YVFBBOkVUTC5JUV9HVy5GWTIwMDkBAAAA4ZNrAQIAAAAHODA3Ljc1MgEIAAAABQAAAAExAQAAAAoxMzkzNjkyOTUwAwAAAAI1MAIAAAAEMTE3MQQAAAABMAcAAAAIOS82LzIwMTkIAAAACTYvMzAvMjAwOQkAAAABMLpV2b95M9cIuVW/BHoz1wgiQ0lRLk5ZU0U6RElTLklRX0dBSU5fQVNTRVRTLkZZMjAwOAEAAABM7AIAAgAAAAIxNAEIAAAABQAAAAExAQAAAAoxNDM5Mjc4NzcyAwAAAAMxNjACAAAAAjU2BAAAAAEwBwAAAAg5LzYvMjAxOQgAAAAJOS8yNy8yMDA4CQAAAAEwFi4uvnkz1wjVgzYFejPXCC1DSVEuTllTRTpESVMuSVFfT1RIRVJfSU5WRVNUX0FDVF9TVVBQTC5GWTIwMTUBAAAATOwCAAIAAAACMjABCAAAAAUAAAABMQEAAAAKMTg2NzI5ODAxOAMAAAADMTYwAgAAAAQyMDUxBAAAAAEwBwAAAAg5LzYvMjAxOQgAAAAJMTAv</t>
  </si>
  <si>
    <t>My8yMDE1CQAAAAEwE0VVvXkz1whKkmgFejPXCB9DSVEuVFNFOjk0MDQuSVFfQlZfU0hBUkUuRlkyMDE2AQAAAEZiDQACAAAACzIzMzcuNTY0Njk1AQgAAAAFAAAAATEBAAAACjE3OTkyNDM0NzcDAAAAAjc5AgAAAAQ0MDIwBAAAAAEwBwAAAAg5LzYvMjAxOQgAAAAJMy8zMS8yMDE2CQAAAAEwLn9jwHkz1whnyNQEejPXCChDSVEuVFNFOjk0MDEuSVFfRklYRURfQVNTRVRfVFVSTlMuRlkyMDE0AQAAAM5iDQACAAAACDEuNjg4Njk4AQgAAAAFAAAAATEBAAAACjE2ODczNDI4NTIDAAAAAjc5AgAAAAQ0MDY2BAAAAAEwBwAAAAg5LzYvMjAxOQgAAAAJMy8zMS8yMDE0CQAAAAEwsx0/u3kz1whx/NoFejPXCCJDSVEuVFNFOjk0MDEuSVFfRUJJVF9NQVJHSU4uRlkyMDE0AQAAAM5iDQACAAAABjQuNDMwMgEIAAAABQAAAAExAQAAAAoxNjg3MzQyODUyAwAAAAI3OQIAAAAENDA1MwQAAAABMAcAAAAIOS82LzIwMTkIAAAACTMvMzEvMjAxNAkAAAABMLMdP7t5M9cISU3KBXoz1wgjQ0lRLkxTRTpJU0FULklRX1RPVEFMX0FTU0VUUy5GWTIwMDkBAAAAK4k2AAIAAAAGMjkwNS42AQgAAAAFAAAAATEBAAAACjE0MzkwMDAzMjcDAAAAAzE2MAIAAAAEMTAwNwQAAAABMAcAAAAIOS82LzIwMTkIAAAACjEyLzMxLzIwMDkJAAAAATBGPje/eTPXCFco9gR6M9cIIENJUS5UU0U6OTQwNC5JUV9QQVJUX1RJTUUuRlkyMDA5AQAA</t>
  </si>
  <si>
    <t>AEZiDQADAAAAAADSkHbAeTPXCHIIsQR6M9cIKUNJUS5OWVNFOkRJUy5JUV9JTlZFU1RfU0VDVVJJVFlfQ0YuRlkyMDE0AQAAAEzsAgACAAAAAzM5NQEIAAAABQAAAAExAQAAAAoxODIwMjYyMTIxAwAAAAMxNjACAAAABDIwMjcEAAAAATAHAAAACDkvNi8yMDE5CAAAAAk5LzI3LzIwMTQJAAAAATATRVW9eTPXCEqSaAV6M9cIHENJUS5UU0U6OTQwOS5JUV9DQVBFWC5GWTIwMTIBAAAAS5pZAAIAAAAGLTE2NzQ2AQgAAAAFAAAAATEBAAAACjE1NTU3MDQ0NzQDAAAAAjc5AgAAAAQyMDIxBAAAAAEwBwAAAAg5LzYvMjAxOQgAAAAJMy8zMS8yMDEyCQAAAAEw62c5wnkz1whXSoYEejPXCCZDSVEuVFNFOjk0MDQuSVFfQVNTRVRfV1JJVEVET1dOLkZZMjAwNwEAAABGYg0AAgAAAAQtMzcyAQgAAAAFAAAAATEBAAAACTcwNjkwOTc3MwMAAAACNzkCAAAAAjMyBAAAAAEwBwAAAAg5LzYvMjAxOQgAAAAJMy8zMS8yMDA3CQAAAAEwZZkWwXkz1whyCLEEejPXCC1DSVEuTkFTREFRR1M6TkZMWC5JUV9GSVhFRF9BU1NFVF9UVVJOUy5GWTIwMTcBAAAADH0AAAIAAAAJNDEuMDQxNTM1AQgAAAAFAAAAATEBAAAACjE5NDMxNDc4ODYDAAAAAzE2MAIAAAAENDA2NgQAAAABMAcAAAAIOS82LzIwMTkIAAAACjEyLzMxLzIwMTcJAAAAATAzvMG5eTPXCAD5+QV6M9cIG0NJUS5CREw6U0VTR0wuSVFfUkVWLkZZMjAwNwEAAAA+cAkA</t>
  </si>
  <si>
    <t>AgAAAAYxNjEwLjcBCAAAAAUAAAABMQEAAAAJODE4MjMyMjAwAwAAAAI1MAIAAAADMTEyBAAAAAEwBwAAAAg5LzYvMjAxOQgAAAAKMTIvMzEvMjAwNwkAAAABMCHEsb55M9cIh/4NBXoz1wglQ0lRLk5ZU0U6RElTLklRX1JFVFVSTl9DQVBJVEFMLkZZMjAxOAEAAABM7AIAAgAAAAcxMi42NzkyAQgAAAAFAAAAATEBAAAACjE5MjUyOTU0MDQDAAAAAzE2MAIAAAAENDM2MwQAAAABMAcAAAAIOS82LzIwMTkIAAAACTkvMjkvMjAxOAkAAAABMDO8wbl5M9cIVVv8BXoz1wgiQ0lRLlRTRTo5NDA5LklRX0dBSU5fQVNTRVRTLkZZMjAxOQEAAABLmlkAAgAAAAQtMTE5AQgAAAAFAAAAATEBAAAACjE5NzAwNTEzOTkDAAAAAjc5AgAAAAI1NgQAAAABMAcAAAAIOS82LzIwMTkIAAAACTMvMzEvMjAxOQkAAAABMPL/p8F5M9cIv4hiBHoz1wgxQ0lRLk5BU0RBUUdTOk5GTFguSVFfTkVUX0RFQlRfRUJJVERBX0NBUEVYLkZZMjAwOAEAAAAMfQAAAwAAAAJOTQEIAAAABQAAAAExAQAAAAoxNDMwMzcwNzk2AwAAAAMxNjACAAAABTIzMzE0BAAAAAEwBwAAAAg5LzYvMjAxOQgAAAAKMTIvMzEvMjAwOAkAAAABMDO8wbl5M9cIwh8BBnoz1wglQ0lRLlRTRTo5NDAxLklRX1NQRUNJQUxfRElWX0NGLkZZMjAxMgEAAADOYg0AAwAAAAAAC/N1wXkz1wjsDosEejPXCCtDSVEuTllTRTpESVMuSVFfUkVUVVJOX0NPTU1PTl9FUVVJVFku</t>
  </si>
  <si>
    <t>RlkyMDEwAQAAAEzsAgACAAAABzExLjEyMzcBCAAAAAUAAAABMQEAAAAKMTU3NzI2MTI1NAMAAAADMTYwAgAAAAUzMzMyMAQAAAABMAcAAAAIOS82LzIwMTkIAAAACTEwLzIvMjAxMAkAAAABMAL/LLp5M9cIZefmBXoz1wgeQ0lRLk5BU0RBUUdTOk5GTFguSVFfTkkuRlkyMDE1AQAAAAx9AAACAAAABzEyMi42NDEBCAAAAAUAAAABMQEAAAAKMTg3MzA4NTg4NQMAAAADMTYwAgAAAAIxNQQAAAABMAcAAAAIOS82LzIwMTkIAAAACjEyLzMxLzIwMTUJAAAAATCmXoO8eTPXCKRWbQV6M9cIH0NJUS5MU0U6SVNBVC5JUV9EQV9TVVBQTC5GWTIwMTIBAAAAK4k2AAIAAAAFMjU1LjIBCAAAAAUAAAABMQEAAAAKMTY2NzUzNDY3NgMAAAADMTYwAgAAAAI0MQQAAAABMAcAAAAIOS82LzIwMTkIAAAACjEyLzMxLzIwMTIJAAAAATBGPje/eTPXCHCK+AR6M9cIJkNJUS5CREw6U0VTR0wuSVFfTFRfREVCVF9SRVBBSUQuRlkyMDE0AQAAAD5wCQACAAAABi04MDguNgEIAAAABQAAAAExAQAAAAoxNzg0ODczMDEyAwAAAAI1MAIAAAAEMjAzNgQAAAABMAcAAAAIOS82LzIwMTkIAAAACjEyLzMxLzIwMTQJAAAAATAWLi6+eTPXCPtuQgV6M9cIIkNJUS5CREw6U0VTR0wuSVFfT1RIRVJfT1BFUi5GWTIwMTQBAAAAPnAJAAIAAAAFMTIzLjEBCAAAAAUAAAABMQEAAAAKMTc4NDg3MzAxMgMAAAACNTACAAAAAzI2MAQAAAABMAcAAAAI</t>
  </si>
  <si>
    <t>OS82LzIwMTkIAAAACjEyLzMxLzIwMTQJAAAAATAHeVu+eTPXCDFyIwV6M9cIKkNJUS5OQVNEQVFHUzpORkxYLklRX1BSRUZfRElWX09USEVSLkZZMjAxMgEAAAAMfQAAAwAAAAAAdV0qvXkz1wj6RFoFejPXCCVDSVEuVFNFOjk0MDQuSVFfR0FJTl9BU1NFVFNfQ0YuRlkyMDExAQAAAEZiDQACAAAAAzE3MwEIAAAABQAAAAExAQAAAAoxNDYyNzEyNjEyAwAAAAI3OQIAAAAEMjAyNgQAAAABMAcAAAAIOS82LzIwMTkIAAAACTMvMzEvMjAxMQkAAAABMNKQdsB5M9cI53+nBHoz1wgeQ0lRLlRTRTo5NDA0LklRX0xUX0RFQlQuRlkyMDE0AQAAAEZiDQADAAAAAAAuf2PAeTPXCD98xgR6M9cII0NJUS5CREw6U0VTR0wuSVFfREFfU1VQUExfQ0YuRlkyMDE2AQAAAD5wCQACAAAABTU2MC41AQgAAAAFAAAAATEBAAAACjE4NzU3ODY1MzMDAAAAAjUwAgAAAAQyMTcxBAAAAAEwBwAAAAg5LzYvMjAxOQgAAAAKMTIvMzEvMjAxNgkAAAABMBYuLr55M9cICeY4BXoz1wgmQ0lRLkJETDpTRVNHTC5JUV9DQVNIX1NUX0lOVkVTVC5GWTIwMTQBAAAAPnAJAAIAAAAFNTI0LjUBCAAAAAUAAAABMQEAAAAKMTc4NDg3MzAxMgMAAAACNTACAAAABDEwMDIEAAAAATAHAAAACDkvNi8yMDE5CAAAAAoxMi8zMS8yMDE0CQAAAAEwFi4uvnkz1wgxciMFejPXCC1DSVEuTFNFOklTQVQuSVFfT1RIRVJfSU5WRVNUX0FDVF9TVVBQTC5GWTIw</t>
  </si>
  <si>
    <t>MDcBAAAAK4k2AAIAAAAELTAuNwEIAAAABQAAAAExAQAAAAk4MTIzMDE1NzEDAAAAAzE2MAIAAAAEMjA1MQQAAAABMAcAAAAIOS82LzIwMTkIAAAACjEyLzMxLzIwMDcJAAAAATDi2VO/eTPXCLJS3gR6M9cIJkNJUS5UU0U6OTQwNC5JUV9JTlZFTlRPUllfVFVSTlMuRlkyMDE0AQAAAEZiDQACAAAACTIwLjcwNzU0NQEIAAAABQAAAAExAQAAAAoxNjg3MzQyOTY2AwAAAAI3OQIAAAAENDA4MgQAAAABMAcAAAAIOS82LzIwMTkIAAAACTMvMzEvMjAxNAkAAAABMCG+Hbt5M9cIenPRBXoz1wgmQ0lRLkJETDpTRVNHTC5JUV9ESUxVVF9FUFNfRVhDTC5GWTIwMDcBAAAAPnAJAAIAAAAEMC45MQEIAAAABQAAAAExAQAAAAk4MTgyMzIyMDADAAAAAjUwAgAAAAMxNDIEAAAAATAHAAAACDkvNi8yMDE5CAAAAAoxMi8zMS8yMDA3CQAAAAEwIcSxvnkz1wiH/g0FejPXCB1DSVEuVFNFOjk2MDIuSVFfR0FfRVhQLkZZMjAxNgEAAADkWQ0AAwAAAAAAQ62Fwnkz1wj/XnoEejPXCChDSVEuVFNFOjk2MDUuSVFfVE9UQUxfREVCVC5GWTIwMTQuLi4uSlBZAQAAABtaDQACAAAABTI5MjUzAQgAAAAFAAAAATEBAAAACjE2ODczNDI4MDMDAAAAAjc5AgAAAAQ0MTczBAAAAAEwBwAAAAg5LzYvMjAxOQgAAAAJMy8zMS8yMDE0CQAAAAEwkS7XuXkz1wgR5AUGejPXCB9DSVEuTllTRTpESVMuSVFfQVJfVFVSTlMuRlkyMDExAQAAAEzs</t>
  </si>
  <si>
    <t>AgACAAAACDcuNTYyOTczAQgAAAAFAAAAATEBAAAACjE2NDY0ODQ3MzcDAAAAAzE2MAIAAAAENDAwMQQAAAABMAcAAAAIOS82LzIwMTkIAAAACTEwLzEvMjAxMQkAAAABMAL/LLp5M9cIwh8BBnoz1wgwQ0lRLlRTRTo5NDA5LklRX1RPVEFMX09VVFNUQU5ESU5HX0JTX0RBVEUuRlkyMDA5AQAAAEuaWQACAAAABTEwMC40AQQAAAAFAAAAATUBAAAACjEzODI3NjM3MDQCAAAABTI0MTUyBgAAAAEwn6M0wnkz1wgVnlYEejPXCCNDSVEuVFNFOjk0MDQuSVFfRElMVVRfV0VJR0hULkZZMjAxMwEAAABGYg0AAgAAAAoyNDkuMzY3MjA1ANKQdsB5M9cIoWqzBHoz1wghQ0lRLkVOWFRQQTpFVEwuSVFfQlZfU0hBUkUuRlkyMDEyAQAAAOGTawECAAAABzguMTEzNjcBCAAAAAUAAAABMQEAAAAKMTYyOTA4OTY3MgMAAAACNTACAAAABDQwMjAEAAAAATAHAAAACDkvNi8yMDE5CAAAAAk2LzMwLzIwMTIJAAAAATC6Vdm/eTPXCBAaxAR6M9cIMUNJUS5UU0U6OTQwNC5JUV9DSEFOR0VfTkVUX1dPUktJTkdfQ0FQSVRBTC5GWTIwMTABAAAARmINAAIAAAAGLTEzMzg4AQgAAAAFAAAAATEBAAAACjEzODI2NjEwNjkDAAAAAjc5AgAAAAQ0NDIxBAAAAAEwBwAAAAg5LzYvMjAxOQgAAAAJMy8zMS8yMDEwCQAAAAEw0pB2wHkz1whyCLEEejPXCCdDSVEuVFNFOjk0MDkuSVFfTUFSS0VUQ0FQLjIwMDgvMy8zMS5KUFkBAAAAS5pZAAIA</t>
  </si>
  <si>
    <t>AAAGMTQxODQ2AQYAAAAFAAAAATEBAAAACTUxNTgzMTY4MQMAAAACNzkCAAAABjEwMDA1NAQAAAABMAcAAAAJMy8zMS8yMDA4iyCn3nkz1wiYjpcdejPXCBlDSVEuTllTRTpESVMuSVFfR1cuRlkyMDA5AQAAAEzsAgACAAAABTIxNjgzAQgAAAAFAAAAATEBAAAACjE0ODI5NzYwNjgDAAAAAzE2MAIAAAAEMTE3MQQAAAABMAcAAAAIOS82LzIwMTkIAAAACTEwLzMvMjAwOQkAAAABMFLvo715M9cI2ZgqBXoz1wglQ0lRLkxTRTpJU0FULklRX1BST1ZfQkFEX0RFQlRTLkZZMjAxMQEAAAAriTYAAwAAAAAARj43v3kz1whwivgEejPXCCFDSVEuVFNFOjk0MDQuSVFfQ0FTSF9GSU5BTi5GWTIwMTQBAAAARmINAAIAAAAFLTcxNzUBCAAAAAUAAAABMQEAAAAKMTY4NzM0Mjk2NgMAAAACNzkCAAAABDIwMDQEAAAAATAHAAAACDkvNi8yMDE5CAAAAAkzLzMxLzIwMTQJAAAAATAuf2PAeTPXCJPeyAR6M9cIK0NJUS5OQVNEQVFHUzpORkxYLklRX0NBU0hfQ09OVkVSU0lPTi5GWTIwMTIBAAAADH0AAAMAAAAAADO8wbl5M9cIZtLyBXoz1wgzQ0lRLk5BU0RBUUdTOk5GTFguSVFfT1RIRVJfRklOQU5DRV9BQ1RfU1VQUEwuRlkyMDE0AQAAAAx9AAACAAAABjgxLjE2OAEIAAAABQAAAAExAQAAAAoxODI1NjU3OTcxAwAAAAMxNjACAAAABDIwNTAEAAAAATAHAAAACDkvNi8yMDE5CAAAAAoxMi8zMS8yMDE0CQAAAAEwpl6DvHkz</t>
  </si>
  <si>
    <t>1wj1o3sFejPXCCRDSVEuVFNFOjk0MDEuSVFfVU5MRVZFUkVEX0ZDRi5GWTIwMDkBAAAAzmINAAIAAAAJLTI4Mjk2Ljc1AQgAAAAFAAAAATEBAAAACjEzODY3MjQ1NzQDAAAAAjc5AgAAAAQ0NDIzBAAAAAEwBwAAAAg5LzYvMjAxOQgAAAAJMy8zMS8yMDA5CQAAAAEwC/N1wXkz1wjH/HcEejPXCCRDSVEuVFNFOjk0MDQuSVFfRVFVSVRZX01FVEhPRC5GWTIwMDcBAAAARmINAAIAAAAFMjYwMjcBCAAAAAUAAAABMQEAAAAJNzA2OTA5NzczAwAAAAI3OQIAAAAEMzA2MwQAAAABMAcAAAAIOS82LzIwMTkIAAAACTMvMzEvMjAwNwkAAAABMGWZFsF5M9cIAkSsBHoz1wgkQ0lRLkVOWFRQQTpFVEwuSVFfQURWRVJUSVNJTkcuRlkyMDE3AQAAAOGTawEDAAAAAADi2VO/eTPXCPva5wR6M9cIJ0NJUS5FTlhUUEE6RVRMLklRX0JBU0lDX0VQU19FWENMLkZZMjAxOQEAAADhk2sBAwAAAAAA4tlTv3kz1wiyUt4EejPXCC1DSVEuVFNFOjk0MDkuSVFfT1RIRVJfSU5WRVNUX0FDVF9TVVBQTC5GWTIwMTYBAAAAS5pZAAIAAAAELTI4MwEIAAAABQAAAAExAQAAAAoxNzk4OTM5ODEyAwAAAAI3OQIAAAAEMjA1MQQAAAABMAcAAAAIOS82LzIwMTkIAAAACTMvMzEvMjAxNgkAAAABMPL/p8F5M9cIxBFsBHoz1wgnQ0lRLkJETDpTRVNHTC5JUV9FRkZFQ1RfVEFYX1JBVEUuRlkyMDA4AQAAAD5wCQACAAAABzE4LjM2NTIBCAAAAAUA</t>
  </si>
  <si>
    <t>AAABMQEAAAAKMTM1MzEyMTczNgMAAAACNTACAAAABDQzNzYEAAAAATAHAAAACDkvNi8yMDE5CAAAAAoxMi8zMS8yMDA4CQAAAAEwB3lbvnkz1wg3OgkFejPXCCpDSVEuVFNFOjQ4MzkuSVFfVE9UQUxfRVFVSVRZLkZZMjAxNy4uLi5KUFkBAAAAeIliAAIAAAAFNDk3MzABCAAAAAUAAAABMQEAAAAKMTg0ODE3MTUwMgMAAAACNzkCAAAABDEyNzUEAAAAATAHAAAACDkvNi8yMDE5CAAAAAkzLzMxLzIwMTcJAAAAATCuzdS5eTPXCEdGCAZ6M9cIJkNJUS5UU0U6OTQwNC5JUV9BU1NFVF9XUklURURPV04uRlkyMDE3AQAAAEZiDQACAAAABC01MjkBCAAAAAUAAAABMQEAAAAKMTg0OTAyNjgxMQMAAAACNzkCAAAAAjMyBAAAAAEwBwAAAAg5LzYvMjAxOQgAAAAJMy8zMS8yMDE3CQAAAAEwLn9jwHkz1wiN87wEejPXCCpDSVEuRU5YVFBBOkVUTC5JUV9HV19JTlRBTl9BTU9SVF9DRi5GWTIwMTIBAAAA4ZNrAQIAAAACNTMBCAAAAAUAAAABMQEAAAAKMTYyOTA4OTY3MgMAAAACNTACAAAABDIxODIEAAAAATAHAAAACDkvNi8yMDE5CAAAAAk2LzMwLzIwMTIJAAAAATC6Vdm/eTPXCFWjzQR6M9cIIENJUS5UU0U6OTQwNC5JUV9TVF9JTlZFU1QuRlkyMDE1AQAAAEZiDQACAAAABjEwNzkyNAEIAAAABQAAAAExAQAAAAoxNzQ1OTE2NTczAwAAAAI3OQIAAAAEMTA2OQQAAAABMAcAAAAIOS82LzIwMTkIAAAACTMvMzEvMjAx</t>
  </si>
  <si>
    <t>NQkAAAABMC5/Y8B5M9cIjfO8BHoz1wgkQ0lRLlRTRTo5NjA1LklRX0VCSVREQS5GWTIwMTkuLi4uSlBZAQAAABtaDQACAAAABTI2MjczAQgAAAAFAAAAATEBAAAACjE5NzAyMTI4NTgDAAAAAjc5AgAAAAQ0MDUxBAAAAAEwBwAAAAg5LzYvMjAxOQgAAAAJMy8zMS8yMDE5CQAAAAEwrs3UuXkz1wiyCg0GejPXCBtDSVEuQkRMOlNFU0dMLklRX1JFVi5GWTIwMTgBAAAAPnAJAAIAAAAGMjAxMC4zAQgAAAAFAAAAATEBAAAACjE5NDgzODY4NjYDAAAAAjUwAgAAAAMxMTIEAAAAATAHAAAACDkvNi8yMDE5CAAAAAoxMi8zMS8yMDE4CQAAAAEwFi4uvnkz1wgxciMFejPXCCpDSVEuTkFTREFRR1M6TkZMWC5JUV9SRVRVUk5fQ0FQSVRBTC5GWTIwMTcBAAAADH0AAAIAAAAGNi41MDExAQgAAAAFAAAAATEBAAAACjE5NDMxNDc4ODYDAAAAAzE2MAIAAAAENDM2MwQAAAABMAcAAAAIOS82LzIwMTkIAAAACjEyLzMxLzIwMTcJAAAAATAzvMG5eTPXCMIfAQZ6M9cIJENJUS5MU0U6SVNBVC5JUV9FQklUREFfTUFSR0lOLkZZMjAxMAEAAAAriTYAAgAAAAc1OC42MjkyAQgAAAAFAAAAATEBAAAACjE1MzEzNjY5MDcDAAAAAzE2MAIAAAAENDA0NwQAAAABMAcAAAAIOS82LzIwMTkIAAAACjEyLzMxLzIwMTAJAAAAATAC/yy6eTPXCO6r6wV6M9cIJUNJUS5UU0U6OTQwNC5JUV9TVF9ERUJUX1JFUEFJRC5GWTIwMTQBAAAARmIN</t>
  </si>
  <si>
    <t>AAMAAAAAAC5/Y8B5M9cIk97IBHoz1wgoQ0lRLk5ZU0U6RElTLklRX0RFRl9UQVhfQVNTRVRTX0xULkZZMjAwOAEAAABM7AIAAwAAAAAAUu+jvXkz1whe1CUFejPXCCRDSVEuTllTRTpESVMuSVFfT1RIRVJfTElBQl9MVC5GWTIwMTEBAAAATOwCAAIAAAAEMjA1MQEIAAAABQAAAAExAQAAAAoxNjQ2NDg0NzM3AwAAAAMxNjACAAAABDEwNjIEAAAAATAHAAAACDkvNi8yMDE5CAAAAAkxMC8xLzIwMTEJAAAAATBS76O9eTPXCKQhNAV6M9cIJENJUS5UU0U6OTQwOS5JUV9JTVBBSVJNRU5UX0dXLkZZMjAxNQEAAABLmlkAAwAAAAAA8v+nwXkz1wjRmnUEejPXCC1DSVEuTFNFOklTQVQuSVFfT1RIRVJfSU5WRVNUX0FDVF9TVVBQTC5GWTIwMTYBAAAAK4k2AAMAAAAAACHEsb55M9cIQbH/BHoz1wgqQ0lRLk5BU0RBUUdTOk5GTFguSVFfT1RIRVJfT1BFUl9BQ1QuRlkyMDE0AQAAAAx9AAACAAAACS0zMTk0LjY3NQEIAAAABQAAAAExAQAAAAoxODI1NjU3OTcxAwAAAAMxNjACAAAABDIwNDcEAAAAATAHAAAACDkvNi8yMDE5CAAAAAoxMi8zMS8yMDE0CQAAAAEwpl6DvHkz1wikVm0FejPXCCRDSVEuVFNFOjk2MDIuSVFfQ1VSUkVOVF9SQVRJTy5GWTIwMTMBAAAA5FkNAAIAAAAIMS45MjAzMjQBCAAAAAUAAAABMQEAAAAKMTYyMTIyOTAxNQMAAAACNzkCAAAABDQwMzAEAAAAATAHAAAACDkvNi8yMDE5CAAAAAkyLzI4</t>
  </si>
  <si>
    <t>LzIwMTMJAAAAATCYuTy7eTPXCGImwwV6M9cII0NJUS5FTlhUUEE6RVRMLklRX0NBU0hfRVFVSVYuRlkyMDA5AQAAAOGTawECAAAABzE0My43NDUBCAAAAAUAAAABMQEAAAAKMTM5MzY5Mjk1MAMAAAACNTACAAAABDEwOTYEAAAAATAHAAAACDkvNi8yMDE5CAAAAAk2LzMwLzIwMDkJAAAAATC6Vdm/eTPXCCCRugR6M9cIJUNJUS5UU0U6OTQwNC5JUV9HQUlOX0FTU0VUU19DRi5GWTIwMTcBAAAARmINAAIAAAADNTM1AQgAAAAFAAAAATEBAAAACjE4NDkwMjY4MTEDAAAAAjc5AgAAAAQyMDI2BAAAAAEwBwAAAAg5LzYvMjAxOQgAAAAJMy8zMS8yMDE3CQAAAAEwLn9jwHkz1wiharMEejPXCCBDSVEuVFNFOjk2MDIuSVFfU1RfSU5WRVNULkZZMjAxOAEAAADkWQ0AAgAAAAUyOTIxNQEIAAAABQAAAAExAQAAAAoxODkyMDEwNTQ4AwAAAAI3OQIAAAAEMTA2OQQAAAABMAcAAAAIOS82LzIwMTkIAAAACTIvMjgvMjAxOAkAAAABMEOthcJ5M9cIUE1nBHoz1wgeQ0lRLlRTRTo5NDA0LklRX0xUX0RFQlQuRlkyMDEyAQAAAEZiDQADAAAAAADSkHbAeTPXCOPSjwR6M9cIJENJUS5UU0U6OTQwMS5JUV9DVVJSRU5DWV9HQUlOLkZZMjAwOQEAAADOYg0AAwAAAAAAC/N1wXkz1wgXYlsEejPXCCdDSVEuQkRMOlNFU0dMLklRX0RFRl9UQVhfTElBQl9MVC5GWTIwMTgBAAAAPnAJAAIAAAAFNDEyLjUBCAAAAAUAAAABMQEAAAAK</t>
  </si>
  <si>
    <t>MTk0ODM4Njg2NgMAAAACNTACAAAABDEwMjcEAAAAATAHAAAACDkvNi8yMDE5CAAAAAoxMi8zMS8yMDE4CQAAAAEwFi4uvnkz1wga+ywFejPXCCVDSVEuVFNFOjk0MDkuSVFfU1BFQ0lBTF9ESVZfQ0YuRlkyMDE0AQAAAEuaWQADAAAAAADy/6fBeTPXCD+siAR6M9cII0NJUS5UU0U6OTQwMS5JUV9GSU5JU0hFRF9JTlYuRlkyMDE1AQAAAM5iDQACAAAABTE1MTEyAQgAAAAFAAAAATEBAAAACjE3NDUzNzg2NTcDAAAAAjc5AgAAAAQzMDc1BAAAAAEwBwAAAAg5LzYvMjAxOQgAAAAJMy8zMS8yMDE1CQAAAAEwZZkWwXkz1wj3G6UEejPXCCtDSVEuTFNFOklTQVQuSVFfUkVUVVJOX0NPTU1PTl9FUVVJVFkuRlkyMDEyAQAAACuJNgACAAAABzE5LjY5MTYBCAAAAAUAAAABMQEAAAAKMTY2NzUzNDY3NgMAAAADMTYwAgAAAAUzMzMyMAQAAAABMAcAAAAIOS82LzIwMTkIAAAACjEyLzMxLzIwMTIJAAAAATAC/yy6eTPXCLvA3wV6M9cIKUNJUS5OQVNEQVFHUzpORkxYLklRX0lOQ19FUVVJVFlfQ0YuRlkyMDA5AQAAAAx9AAADAAAAAAB1XSq9eTPXCPaVSQV6M9cIJUNJUS5UU0U6OTQwOS5JUV9TVF9ERUJUX1JFUEFJRC5GWTIwMDkBAAAAS5pZAAMAAAAAAJ+jNMJ5M9cIV0qGBHoz1wgeQ0lRLkVOWFRQQTpFVEwuSVFfTklfQ0YuRlkyMDE2AQAAAOGTawECAAAABTM0OC41AQgAAAAFAAAAATEBAAAACjE4NTA5MDA0OTED</t>
  </si>
  <si>
    <t>AAAAAjUwAgAAAAQyMTUwBAAAAAEwBwAAAAg5LzYvMjAxOQgAAAAJNi8zMC8yMDE2CQAAAAEw4tlTv3kz1wiJK9cEejPXCBVDSVEuMC5JUV9ESVZFU1RfQ0YuRlkFAAAAAAAAAAgAAAAVKEludmFsaWQgVGltZSBQZXJpb2Qppl6DvHkz1whgsq0FejPXCCVDSVEuTkFTREFRR1M6TkZMWC5JUV9ESVZFU1RfQ0YuRlkyMDE0AQAAAAx9AAADAAAAAACmXoO8eTPXCAQbcgV6M9cIGUNJUS5OWVNFOkRJUy5JUV9BRS5GWTIwMDcBAAAATOwCAAIAAAAEMTUyMAEIAAAABQAAAAExAQAAAAoxMjc0MDQ0NzU3AwAAAAMxNjACAAAABDEwMTYEAAAAATAHAAAACDkvNi8yMDE5CAAAAAk5LzI5LzIwMDcJAAAAATAWLi6+eTPXCMsMQAV6M9cILUNJUS5FTlhUUEE6RVRMLklRX01JTk9SSVRZX0lOVEVSRVNUX0lTLkZZMjAxNgEAAADhk2sBAgAAAAUtMTQuMwEIAAAABQAAAAExAQAAAAoxODUwOTAwNDkxAwAAAAI1MAIAAAACODMEAAAAATAHAAAACDkvNi8yMDE5CAAAAAk2LzMwLzIwMTYJAAAAATDi2VO/eTPXCO0B7wR6M9cIIENJUS5UU0U6OTQwMS5JUV9OSV9NQVJHSU4uRlkyMDA5AQAAAM5iDQACAAAABjAuNDQ0NQEIAAAABQAAAAExAQAAAAoxMzg2NzI0NTc0AwAAAAI3OQIAAAAENDA5NAQAAAABMAcAAAAIOS82LzIwMTkIAAAACTMvMzEvMjAwOQkAAAABMJi5PLt5M9cIqP+7BXoz1wgcQ0lRLkVOWFRQQTpFVEwuSVFfUkVW</t>
  </si>
  <si>
    <t>LkZZMjAwOAEAAADhk2sBAgAAAAc4NzcuNzY1AQgAAAAFAAAAATEBAAAACjEzNzI5ODQ0MDEDAAAAAjUwAgAAAAMxMTIEAAAAATAHAAAACDkvNi8yMDE5CAAAAAk2LzMwLzIwMDgJAAAAATAuf2PAeTPXCCCRugR6M9cIHUNJUS5MU0U6SVNBVC5JUV9HQV9FWFAuRlkyMDE3AQAAACuJNgADAAAAAAAhxLG+eTPXCG7pGQV6M9cIKUNJUS5UU0U6OTQwOS5JUV9UT1RBTF9ERUJUX0NBUElUQUwuRlkyMDE4AQAAAEuaWQADAAAAAACYuTy7eTPXCBHEwAV6M9cIKENJUS5UU0U6OTQwOS5JUV9UT1RBTF9ERUJUX0VRVUlUWS5GWTIwMTABAAAAS5pZAAMAAAAAAJi5PLt5M9cIqP+7BXoz1wgfQ0lRLkxTRTpJU0FULklRX1RSRUFTVVJZLkZZMjAxMwEAAAAriTYAAwAAAAAARj43v3kz1whLnAsFejPXCCJDSVEuVFNFOjk0MTIuSVFfRUJJVF9NQVJHSU4uRlkyMDA5AQAAAMalFwACAAAABzEyLjExNDUBCAAAAAUAAAABMQEAAAAKMTQwNDk5Mzg1NwMAAAACNzkCAAAABDQwNTMEAAAAATAHAAAACDkvNi8yMDE5CAAAAAkzLzMxLzIwMDkJAAAAATD4Xx28eTPXCCdQqwV6M9cIJUNJUS5UU0U6OTQwNC5JUV9MVF9ERUJUX1JFUEFJRC5GWTIwMTMBAAAARmINAAMAAAAAAC5/Y8B5M9cIoWqzBHoz1wglQ0lRLlRTRTo5NjAyLklRX1JFVFVSTl9DQVBJVEFMLkZZMjAxMQEAAADkWQ0AAgAAAAY1Ljc1MzMBCAAAAAUAAAABMQEAAAAK</t>
  </si>
  <si>
    <t>MTQ1ODI0MTkzOAMAAAACNzkCAAAABDQzNjMEAAAAATAHAAAACDkvNi8yMDE5CAAAAAkyLzI4LzIwMTEJAAAAATCYuTy7eTPXCGImwwV6M9cILENJUS5UU0U6OTQwOS5JUV9ERUJUX0VRVUlWX09QRVJfTEVBU0UuRlkyMDE3AQAAAEuaWQADAAAAAADy/6fBeTPXCL+IYgR6M9cIIUNJUS5UU0U6OTQwNC5JUV9DT01NT05fUkVQLkZZMjAxNwEAAABGYg0AAgAAAAItMQEIAAAABQAAAAExAQAAAAoxODQ5MDI2ODExAwAAAAI3OQIAAAAEMjE2NAQAAAABMAcAAAAIOS82LzIwMTkIAAAACTMvMzEvMjAxNwkAAAABMC5/Y8B5M9cI5bfBBHoz1wgfQ0lRLlRTRTo5NDA5LklRX09QRVJfSU5DLkZZMjAwOQEAAABLmlkAAgAAAAQxODE2AQgAAAAFAAAAATEBAAAACjEzODI3NjM3MDQDAAAAAjc5AgAAAAIyMQQAAAABMAcAAAAIOS82LzIwMTkIAAAACTMvMzEvMjAwOQkAAAABMJ+jNMJ5M9cIjyZgBHoz1wgbQ0lRLkJETDpTRVNHTC5JUV9FQlQuRlkyMDE4AQAAAD5wCQACAAAABTI0NC44AQgAAAAFAAAAATEBAAAACjE5NDgzODY4NjYDAAAAAjUwAgAAAAMxMzkEAAAAATAHAAAACDkvNi8yMDE5CAAAAAoxMi8zMS8yMDE4CQAAAAEwFi4uvnkz1wgT0UQFejPXCBlDSVEuTllTRTpESVMuSVFfRlguRlkyMDA3AQAAAEzsAgADAAAAAAAWLi6+eTPXCKQhNAV6M9cIJkNJUS5CREw6U0VTR0wuSVFfTFRfREVCVF9JU1NVRUQuRlky</t>
  </si>
  <si>
    <t>MDE1AQAAAD5wCQADAAAAAAAWLi6+eTPXCDFyIwV6M9cIKENJUS5FTlhUUEE6RVRMLklRX05FVF9ERUJUX0lTU1VFRC5GWTIwMTYBAAAA4ZNrAQIAAAAFNDcxLjcBCAAAAAUAAAABMQEAAAAKMTg1MDkwMDQ5MQMAAAACNTACAAAABDIwMDMEAAAAATAHAAAACDkvNi8yMDE5CAAAAAk2LzMwLzIwMTYJAAAAATDi2VO/eTPXCHy04AR6M9cIJkNJUS5UU0U6OTYwMi5JUV9MT0FOU19SRUNFSVZfTFQuRlkyMDE1AQAAAORZDQACAAAAAzM0NAEIAAAABQAAAAExAQAAAAoxNzQyMjQzNzU3AwAAAAI3OQIAAAAEMTA1MAQAAAABMAcAAAAIOS82LzIwMTkIAAAACTIvMjgvMjAxNQkAAAABMEOthcJ5M9cIkDtUBHoz1wgpQ0lRLkJETDpTRVNHTC5JUV9QUk9WX0JBRF9ERUJUU19DRi5GWTIwMTgBAAAAPnAJAAMAAAAAABYuLr55M9cImTYoBXoz1wgsQ0lRLkxTRTpJU0FULklRX05FVF9ERUJUX0VCSVREQV9DQVBFWC5GWTIwMTIBAAAAK4k2AAIAAAAINy4yNTA2MDQBCAAAAAUAAAABMQEAAAAKMTY2NzUzNDY3NgMAAAADMTYwAgAAAAUyMzMxNAQAAAABMAcAAAAIOS82LzIwMTkIAAAACjEyLzMxLzIwMTIJAAAAATAC/yy6eTPXCO6r6wV6M9cIIENJUS5CREw6U0VTR0wuSVFfVE9UQUxfQ0EuRlkyMDE0AQAAAD5wCQACAAAABjEzMDUuNAEIAAAABQAAAAExAQAAAAoxNzg0ODczMDEyAwAAAAI1MAIAAAAEMTAwOAQAAAABMAcA</t>
  </si>
  <si>
    <t>AAAIOS82LzIwMTkIAAAACjEyLzMxLzIwMTQJAAAAATAWLi6+eTPXCHKqPQV6M9cIJUNJUS5OWVNFOkRJUy5JUV9ESUxVVF9FUFNfRVhDTC5GWTIwMTQBAAAATOwCAAIAAAAENC4yNgEIAAAABQAAAAExAQAAAAoxODIwMjYyMTIxAwAAAAMxNjACAAAAAzE0MgQAAAABMAcAAAAIOS82LzIwMTkIAAAACTkvMjcvMjAxNAkAAAABMFLvo715M9cIHbxQBXoz1wgaQ0lRLkJETDpTRVNHTC5JUV9SRS5GWTIwMTABAAAAPnAJAAIAAAAFNDg3LjMBCAAAAAUAAAABMQEAAAAKMTU0MTk2OTExOAMAAAACNTACAAAABDEyMjIEAAAAATAHAAAACDkvNi8yMDE5CAAAAAoxMi8zMS8yMDEwCQAAAAEwB3lbvnkz1wiSEwIFejPXCCFDSVEuQkRMOlNFU0dMLklRX0JVSUxESU5HUy5GWTIwMTUBAAAAPnAJAAMAAAAAABYuLr55M9cIZL8xBXoz1wgmQ0lRLlRTRTo5NjAyLklRX1BFUklPRExFTkdUSF9JUy5GWTIwMTkBAAAA5FkNAAEAAAACMTIAQ62Fwnkz1whXSoYEejPXCCFDSVEuTFNFOklTQVQuSVFfVE9UQUxfTElBQi5GWTIwMDcBAAAAK4k2AAIAAAAGMjA5My4xAQgAAAAFAAAAATEBAAAACTgxMjMwMTU3MQMAAAADMTYwAgAAAAQxMjc2BAAAAAEwBwAAAAg5LzYvMjAxOQgAAAAKMTIvMzEvMjAwNwkAAAABMOLZU795M9cIVyj2BHoz1wglQ0lRLlRTRTo5NDA0LklRX1NUX0RFQlRfUkVQQUlELkZZMjAxMgEAAABGYg0AAwAAAAAA</t>
  </si>
  <si>
    <t>0pB2wHkz1whyl5QEejPXCBxDSVEuVFNFOjk0MDEuSVFfQ0FQRVguRlkyMDE5AQAAAM5iDQACAAAABi0yNzA3NAEIAAAABQAAAAExAQAAAAoxOTcwMDUxNDQ0AwAAAAI3OQIAAAAEMjAyMQQAAAABMAcAAAAIOS82LzIwMTkIAAAACTMvMzEvMjAxOQkAAAABMGWZFsF5M9cIAkSsBHoz1wgmQ0lRLkJETDpTRVNHTC5JUV9SRVRVUk5fQ0FQSVRBTC5GWTIwMTABAAAAPnAJAAIAAAAGOC42NjU4AQgAAAAFAAAAATEBAAAACjE1NDE5NjkxMTgDAAAAAjUwAgAAAAQ0MzYzBAAAAAEwBwAAAAg5LzYvMjAxOQgAAAAKMTIvMzEvMjAxMAkAAAABMAL/LLp5M9cIZefmBXoz1wglQ0lRLlRTRTo5NDA0LklRX0dBSU5fQVNTRVRTX0NGLkZZMjAwOAEAAABGYg0AAgAAAAMyNjcBCAAAAAUAAAABMQEAAAAKMTA2NTU1NzM0NAMAAAACNzkCAAAABDIwMjYEAAAAATAHAAAACDkvNi8yMDE5CAAAAAkzLzMxLzIwMDgJAAAAATDSkHbAeTPXCHKXlAR6M9cIKUNJUS5MU0U6SVNBVC5JUV9EQVlTX0lOVkVOVE9SWV9PVVQuRlkyMDA3AQAAACuJNgACAAAACDMxLjE5OTQ3AQgAAAAFAAAAATEBAAAACTgxMjMwMTU3MQMAAAADMTYwAgAAAAQ0MDM1BAAAAAEwBwAAAAg5LzYvMjAxOQgAAAAKMTIvMzEvMjAwNwkAAAABMCG+Hbt5M9cIiV7dBXoz1wgkQ0lRLk5ZU0U6RElTLklRX0NPTU1PTl9ESVZfQ0YuRlkyMDA5AQAAAEzsAgACAAAABC02</t>
  </si>
  <si>
    <t>NDgBCAAAAAUAAAABMQEAAAAKMTQ4Mjk3NjA2OAMAAAADMTYwAgAAAAQyMDc0BAAAAAEwBwAAAAg5LzYvMjAxOQgAAAAJMTAvMy8yMDA5CQAAAAEwUu+jvXkz1whHSDsFejPXCClDSVEuTllTRTpESVMuSVFfQVNTRVRfV1JJVEVET1dOX0NGLkZZMjAwOQEAAABM7AIAAgAAAAMyNzkBCAAAAAUAAAABMQEAAAAKMTQ4Mjk3NjA2OAMAAAADMTYwAgAAAAQyMDE5BAAAAAEwBwAAAAg5LzYvMjAxOQgAAAAJMTAvMy8yMDA5CQAAAAEwUu+jvXkz1wgT0UQFejPXCDBDSVEuTllTRTpESVMuSVFfVE9UQUxfT1VUU1RBTkRJTkdfQlNfREFURS5GWTIwMDcBAAAATOwCAAIAAAAEMTkxNwEEAAAABQAAAAE1AQAAAAoxMjc0MDQ0NzU3AgAAAAUyNDE1MgYAAAABMBYuLr55M9cIE9FEBXoz1wgmQ0lRLlRTRTo5NjAyLklRX0VYVFJBX0FDQ19JVEVNUy5GWTIwMTkBAAAA5FkNAAMAAAAAAEOthcJ5M9cI/156BHoz1wghQ0lRLlRTRTo5NDA5LklRX05JX0NPTVBBTlkuRlkyMDE3AQAAAEuaWQACAAAABTE2MzI2AQgAAAAFAAAAATEBAAAACjE4NDg4Nzk2ODQDAAAAAjc5AgAAAAU0MTU3MQQAAAABMAcAAAAIOS82LzIwMTkIAAAACTMvMzEvMjAxNwkAAAABMPL/p8F5M9cI0Zp1BHoz1wgnQ0lRLkVOWFRQQTpFVEwuSVFfRElMVVRfRVBTX0VYQ0wuRlkyMDE0AQAAAOGTawECAAAACDEuMzc3NDY4AQgAAAAFAAAAATEBAAAACjE3NDc4</t>
  </si>
  <si>
    <t>OTY1NzADAAAAAjUwAgAAAAMxNDIEAAAAATAHAAAACDkvNi8yMDE5CAAAAAk2LzMwLzIwMTQJAAAAATC6Vdm/eTPXCIkr1wR6M9cIGkNJUS5UU0U6OTQwNC5JUV9DSVAuRlkyMDE1AQAAAEZiDQADAAAAAAAuf2PAeTPXCFWjzQR6M9cIK0NJUS5OQVNEQVFHUzpORkxYLklRX0FTU0VUX1dSSVRFRE9XTi5GWTIwMTgBAAAADH0AAAMAAAAAAKZeg7x5M9cI9aN7BXoz1wgoQ0lRLkVOWFRQQTpFVEwuSVFfSU5WRU5UT1JZX1RVUk5TLkZZMjAxMAEAAADhk2sBAgAAAAk1MS40NjQ4NDIBCAAAAAUAAAABMQEAAAAKMTU4NDQyNDkyNQMAAAACNTACAAAABDQwODIEAAAAATAHAAAACDkvNi8yMDE5CAAAAAk2LzMwLzIwMTAJAAAAATAhvh27eTPXCIle3QV6M9cIJ0NJUS5CREw6U0VTR0wuSVFfQ0FTSF9DT05WRVJTSU9OLkZZMjAxNAEAAAA+cAkAAgAAAAkyNC43MTg4OTUBCAAAAAUAAAABMQEAAAAKMTc4NDg3MzAxMgMAAAACNTACAAAABDQxODQEAAAAATAHAAAACDkvNi8yMDE5CAAAAAoxMi8zMS8yMDE0CQAAAAEwAv8sunkz1wi7wN8FejPXCCJDSVEuRU5YVFBBOkVUTC5JUV9UT1RBTF9SRVYuRlkyMDE3AQAAAOGTawECAAAABjE0NzcuOQEIAAAABQAAAAExAQAAAAoxODk4MDY0MTEwAwAAAAI1MAIAAAACMjgEAAAAATAHAAAACDkvNi8yMDE5CAAAAAk2LzMwLzIwMTcJAAAAATDi2VO/eTPXCMuN2QR6M9cIL0NJUS5U</t>
  </si>
  <si>
    <t>U0U6OTQwNC5JUV9JTVBVVF9PUEVSX0xFQVNFX0lOVF9FWFAuRlkyMDE3AQAAAEZiDQADAAAAAAAuf2PAeTPXCGfI1AR6M9cII0NJUS5FTlhUUEE6RVRMLklRX0lOQ19FUVVJVFkuRlkyMDE4AQAAAOGTawECAAAABC0yLjIBCAAAAAUAAAABMQEAAAAKMTg5ODA2NDA2OAMAAAACNTACAAAAAjQ3BAAAAAEwBwAAAAg5LzYvMjAxOQgAAAAJNi8zMC8yMDE4CQAAAAEw4tlTv3kz1whXKPYEejPXCChDSVEuVFNFOjk0MDQuSVFfVE9UQUxfREVCVF9JU1NVRUQuRlkyMDEwAQAAAEZiDQACAAAAAzY5NwEIAAAABQAAAAExAQAAAAoxMzgyNjYxMDY5AwAAAAI3OQIAAAAEMjE2MQQAAAABMAcAAAAIOS82LzIwMTkIAAAACTMvMzEvMjAxMAkAAAABMNKQdsB5M9cI53+nBHoz1wgkQ0lRLkVOWFRQQTpFVEwuSVFfRUJJVF9NQVJHSU4uRlkyMDE5AQAAAOGTawECAAAABjM4LjY5NQEIAAAABQAAAAExAQAAAAoxOTcyOTkwNDMwAwAAAAI1MAIAAAAENDA1MwQAAAABMAcAAAAIOS82LzIwMTkIAAAACTYvMzAvMjAxOQkAAAABMCG+Hbt5M9cIZefmBXoz1wgqQ0lRLlRTRTo5NDA5LklRX1RPVEFMX0VRVUlUWS5GWTIwMTYuLi4uSlBZAQAAAEuaWQACAAAABjMwODkxNQEIAAAABQAAAAExAQAAAAoxNzk4OTM5ODEyAwAAAAI3OQIAAAAEMTI3NQQAAAABMAcAAAAIOS82LzIwMTkIAAAACTMvMzEvMjAxNgkAAAABMJEu17l5M9cIdqgK</t>
  </si>
  <si>
    <t>Bnoz1wgjQ0lRLlRTRTo5NDA0LklRX0RJTFVUX1dFSUdIVC5GWTIwMDgBAAAARmINAAIAAAAJMjQ2Ljk1NDg1ANKQdsB5M9cIcpeUBHoz1wgmQ0lRLlRTRTo5NDA5LklRX0VYVFJBX0FDQ19JVEVNUy5GWTIwMTEBAAAAS5pZAAMAAAAAAJ+jNMJ5M9cIPcF8BHoz1wggQ0lRLkJETDpTRVNHTC5JUV9FQklUX0lOVC5GWTIwMDgBAAAAPnAJAAIAAAAIMy4zNzE3MDgBCAAAAAUAAAABMQEAAAAKMTM1MzEyMTczNgMAAAACNTACAAAABDQxODkEAAAAATAHAAAACDkvNi8yMDE5CAAAAAoxMi8zMS8yMDA4CQAAAAEwAv8sunkz1wj5IuIFejPXCBpDSVEuVFNFOjk2MDIuSVFfUkVWLkZZMjAxNAEAAADkWQ0AAgAAAAYxOTc2MjQBCAAAAAUAAAABMQEAAAAKMTY4MzMxMjI0NwMAAAACNzkCAAAAAzExMgQAAAABMAcAAAAIOS82LzIwMTkIAAAACTIvMjgvMjAxNAkAAAABMAxW1MJ5M9cISsRdBHoz1wghQ0lRLlRTRTo5NDAxLklRX0NBU0hfRklOQU4uRlkyMDA5AQAAAM5iDQACAAAABTQyNDkzAQgAAAAFAAAAATEBAAAACjEzODY3MjQ1NzQDAAAAAjc5AgAAAAQyMDA0BAAAAAEwBwAAAAg5LzYvMjAxOQgAAAAJMy8zMS8yMDA5CQAAAAEwC/N1wXkz1wjsDosEejPXCCxDSVEuTkFTREFRR1M6TkZMWC5JUV9NQVJLRVRDQVAuMjAxNi8zLzMxLkpQWQEAAAAMfQAAAgAAAA40OTE3MTY3LjgwMzQyNAEGAAAABQAAAAExAQAAAAox</t>
  </si>
  <si>
    <t>NzczOTYyOTkyAwAAAAI3OQIAAAAGMTAwMDU0BAAAAAEwBwAAAAkzLzMxLzIwMTbXLYffeTPXCO7Ikh16M9cIL0NJUS5OQVNEQVFHUzpORkxYLklRX0NVUlJFTlRfUE9SVF9MRUFTRVMuRlkyMDE1AQAAAAx9AAADAAAAAACmXoO8eTPXCPWjewV6M9cIHUNJUS5MU0U6SVNBVC5JUV9HQV9FWFAuRlkyMDExAQAAACuJNgADAAAAAABGPje/eTPXCDo96gR6M9cIJ0NJUS5UU0U6OTQwOS5JUV9DQVNIX09QRVIuRlkyMDE0Li4uLkpQWQEAAABLmlkAAgAAAAUxNDUwNgEIAAAABQAAAAExAQAAAAoxNjg3MzQzMjgxAwAAAAI3OQIAAAAEMjAwNgQAAAABMAcAAAAIOS82LzIwMTkIAAAACTMvMzEvMjAxNAkAAAABMJEu17l5M9cIq2wPBnoz1wgkQ0lRLkVOWFRQQTpFVEwuSVFfU0FMRV9QUEVfQ0YuRlkyMDE3AQAAAOGTawEDAAAAAADi2VO/eTPXCKHs+gR6M9cIJ0NJUS5CREw6U0VTR0wuSVFfRVhUUkFfQUNDX0lURU1TLkZZMjAwNwEAAAA+cAkAAwAAAAAAIcSxvnkz1wg3OgkFejPXCCBDSVEuTFNFOklTQVQuSVFfQlVJTERJTkdTLkZZMjAxMAEAAAAriTYAAwAAAAAARj43v3kz1wg6PeoEejPXCCpDSVEuTkFTREFRR1M6TkZMWC5JUV9PVEhFUl9DTF9TVVBQTC5GWTIwMTcBAAAADH0AAAIAAAAINDE3My4wNDEBCAAAAAUAAAABMQEAAAAKMTk0MzE0Nzg4NgMAAAADMTYwAgAAAAQxMDU3BAAAAAEwBwAAAAg5LzYvMjAx</t>
  </si>
  <si>
    <t>OQgAAAAKMTIvMzEvMjAxNwkAAAABMKZeg7x5M9cInbWOBXoz1wgmQ0lRLkxTRTpJU0FULklRX1NBTEVTX01BUktFVElORy5GWTIwMTEBAAAAK4k2AAMAAAAAAEY+N795M9cIcIr4BHoz1wggQ0lRLlRTRTo5NDAxLklRX0RJVkVTVF9DRi5GWTIwMTgBAAAAzmINAAMAAAAAAGWZFsF5M9cI9xulBHoz1wggQ0lRLlRTRTo5NDA5LklRX01BQ0hJTkVSWS5GWTIwMTYBAAAAS5pZAAMAAAAAAPL/p8F5M9cIFXdPBHoz1wgbQ0lRLkxTRTpJU0FULklRX0FQSUMuRlkyMDE4AQAAACuJNgACAAAABTc2Ny44AQgAAAAFAAAAATEBAAAACjE5NTEyOTYwMDcDAAAAAzE2MAIAAAAEMTA4NAQAAAABMAcAAAAIOS82LzIwMTkIAAAACjEyLzMxLzIwMTgJAAAAATAhxLG+eTPXCMJ1BAV6M9cIJUNJUS5UU0U6OTQwNC5JUV9MVF9ERUJUX0lTU1VFRC5GWTIwMDgBAAAARmINAAMAAAAAANKQdsB5M9cIAkSsBHoz1wgnQ0lRLkVOWFRQQTpFVEwuSVFfTkVUX1JFTlRBTF9FWFAuRlkyMDE5AQAAAOGTawEDAAAAAADi2VO/eTPXCMlj8QR6M9cIJENJUS5UU0U6OTQwOS5JUV9DQVNIX0lOVEVSRVNULkZZMjAxOQEAAABLmlkAAwAAAAAA8v+nwXkz1wgXYlsEejPXCC9DSVEuRU5YVFBBOkVUTC5JUV9ERUZfVEFYX0FTU0VUU19DVVJSRU5ULkZZMjAwOQEAAADhk2sBAwAAAAAAulXZv3kz1whnyNQEejPXCCRDSVEuRU5YVFBBOkVUTC5JUV9H</t>
  </si>
  <si>
    <t>QUlOX0FTU0VUUy5GWTIwMTYBAAAA4ZNrAQMAAAAAAOLZU795M9cIOj3qBHoz1wglQ0lRLlRTRTo5NDA5LklRX09USEVSX0NMX1NVUFBMLkZZMjAxOAEAAABLmlkAAgAAAAQ4NDU0AQgAAAAFAAAAATEBAAAACjE4OTUwMDE5NjcDAAAAAjc5AgAAAAQxMDU3BAAAAAEwBwAAAAg5LzYvMjAxOQgAAAAJMy8zMS8yMDE4CQAAAAEw8v+nwXkz1wjEEWwEejPXCCFDSVEuQkRMOlNFU0dMLklRX1NUX0lOVkVTVC5GWTIwMDcBAAAAPnAJAAMAAAAAACHEsb55M9cI6MISBXoz1wggQ0lRLkxTRTpJU0FULklRX1BBUlRfVElNRS5GWTIwMTMBAAAAK4k2AAMAAAAAAEY+N795M9cI+e/bBHoz1wgjQ0lRLlRTRTo5NjA1LklRX0VCSVRBX01BUkdJTi5GWTIwMTgBAAAAG1oNAAIAAAAHMTQuMDUxOQEIAAAABQAAAAExAQAAAAoxODk1MTgzNjUwAwAAAAI3OQIAAAAENDQxOQQAAAABMAcAAAAIOS82LzIwMTkIAAAACTMvMzEvMjAxOAkAAAABMKlpXrt5M9cIODu3BXoz1wgoQ0lRLkVOWFRQQTpFVEwuSVFfRUZGRUNUX1RBWF9SQVRFLkZZMjAxMAEAAADhk2sBAgAAAAczMy42NDM5AQgAAAAFAAAAATEBAAAACjE1ODQ0MjQ5MjUDAAAAAjUwAgAAAAQ0Mzc2BAAAAAEwBwAAAAg5LzYvMjAxOQgAAAAJNi8zMC8yMDEwCQAAAAEwulXZv3kz1wiT3sgEejPXCCZDSVEuTllTRTpESVMuSVFfRklMSU5HX0NVUlJFTkNZLkZZMjAwOQEAAABM</t>
  </si>
  <si>
    <t>7AIAAwAAAANVU0QAUu+jvXkz1whHSDsFejPXCCVDSVEuTllTRTpESVMuSVFfTFRfREVCVF9SRVBBSUQuRlkyMDEwAQAAAEzsAgACAAAABS0xMzcxAQgAAAAFAAAAATEBAAAACjE1NzcyNjEyNTQDAAAAAzE2MAIAAAAEMjAzNgQAAAABMAcAAAAIOS82LzIwMTkIAAAACTEwLzIvMjAxMAkAAAABMFLvo715M9cIE9FEBXoz1wgmQ0lRLlRTRTo5NDA5LklRX0lOVkVOVE9SWV9UVVJOUy5GWTIwMTcBAAAAS5pZAAIAAAAIMjQuNjMyMDgBCAAAAAUAAAABMQEAAAAKMTg0ODg3OTY4NAMAAAACNzkCAAAABDQwODIEAAAAATAHAAAACDkvNi8yMDE5CAAAAAkzLzMxLzIwMTcJAAAAATCYuTy7eTPXCGImwwV6M9cIJkNJUS5UU0U6OTQwOS5JUV9PVEhFUl9MVF9BU1NFVFMuRlkyMDA5AQAAAEuaWQACAAAABTEwNjE0AQgAAAAFAAAAATEBAAAACjEzODI3NjM3MDQDAAAAAjc5AgAAAAQxMDYwBAAAAAEwBwAAAAg5LzYvMjAxOQgAAAAJMy8zMS8yMDA5CQAAAAEwn6M0wnkz1wg9wXwEejPXCB9DSVEuQkRMOlNFU0dMLklRX0xUX0RFQlQuRlkyMDExAQAAAD5wCQACAAAABjM1NzkuOAEIAAAABQAAAAExAQAAAAoxNTk5MDU4NDExAwAAAAI1MAIAAAAEMTA0OQQAAAABMAcAAAAIOS82LzIwMTkIAAAACjEyLzMxLzIwMTEJAAAAATAHeVu+eTPXCEucCwV6M9cIIUNJUS5MU0U6SVNBVC5JUV9DQVNIX0ZJTkFOLkZZMjAwNwEAAAAr</t>
  </si>
  <si>
    <t>iTYAAgAAAAUxMzYuNwEIAAAABQAAAAExAQAAAAk4MTIzMDE1NzEDAAAAAzE2MAIAAAAEMjAwNAQAAAABMAcAAAAIOS82LzIwMTkIAAAACjEyLzMxLzIwMDcJAAAAATDi2VO/eTPXCMuN2QR6M9cIJUNJUS5OQVNEQVFHUzpORkxYLklRX05JX01BUkdJTi5GWTIwMTEBAAAADH0AAAIAAAAGNy4wNTYzAQgAAAAFAAAAATEBAAAACjE2NTYzMjc1MzkDAAAAAzE2MAIAAAAENDA5NAQAAAABMAcAAAAIOS82LzIwMTkIAAAACjEyLzMxLzIwMTEJAAAAATAzvMG5eTPXCFVb/AV6M9cIJkNJUS5FTlhUUEE6RVRMLklRX0NPTU1PTl9JU1NVRUQuRlkyMDEwAQAAAOGTawECAAAABTAuMjYzAQgAAAAFAAAAATEBAAAACjE1ODQ0MjQ5MjUDAAAAAjUwAgAAAAQyMTY5BAAAAAEwBwAAAAg5LzYvMjAxOQgAAAAJNi8zMC8yMDEwCQAAAAEwulXZv3kz1wiT3sgEejPXCCZDSVEuTFNFOklTQVQuSVFfSU5WRU5UT1JZX1RVUk5TLkZZMjAwOAEAAAAriTYAAgAAAAkxNy41MDU2MTcBCAAAAAUAAAABMQEAAAAKMTM2MDgwNjcwOAMAAAADMTYwAgAAAAQ0MDgyBAAAAAEwBwAAAAg5LzYvMjAxOQgAAAAKMTIvMzEvMjAwOAkAAAABMCG+Hbt5M9cIGw7uBXoz1wghQ0lRLlRTRTo5NjAyLklRX0NBU0hfRklOQU4uRlkyMDEyAQAAAORZDQACAAAABS02NDMzAQgAAAAFAAAAATEBAAAACjE1NTE3MjE2MDkDAAAAAjc5AgAAAAQyMDA0BAAAAAEw</t>
  </si>
  <si>
    <t>BwAAAAg5LzYvMjAxOQgAAAAJMi8yOS8yMDEyCQAAAAEwDFbUwnkz1wgXYlsEejPXCCNDSVEuVFNFOjk2MDIuSVFfVE9UQUxfQVNTRVRTLkZZMjAxMwEAAADkWQ0AAgAAAAYzNDg1OTcBCAAAAAUAAAABMQEAAAAKMTYyMTIyOTAxNQMAAAACNzkCAAAABDEwMDcEAAAAATAHAAAACDkvNi8yMDE5CAAAAAkyLzI4LzIwMTMJAAAAATAMVtTCeTPXCBh0bgR6M9cIJUNJUS5OQVNEQVFHUzpORkxYLklRX0ZVTExfVElNRS5GWTIwMDgBAAAADH0AAAIAAAAEMTY0NAB1XSq9eTPXCC6nXAV6M9cILENJUS5CREw6U0VTR0wuSVFfTklfQVZBSUxfRVhDTF9NQVJHSU4uRlkyMDA4AQAAAD5wCQACAAAABzIzLjc2ODYBCAAAAAUAAAABMQEAAAAKMTM1MzEyMTczNgMAAAACNTACAAAABDQxODIEAAAAATAHAAAACDkvNi8yMDE5CAAAAAoxMi8zMS8yMDA4CQAAAAEwAv8sunkz1wgbDu4FejPXCB5DSVEuVFNFOjQ4MzkuSVFfTUFSS0VUQ0FQLi5KUFkBAAAAeIliAAIAAAALNjgyODcuNDM3NDYBBgAAAAUAAAABMQEAAAAKMTk3Njg2MDgyOQMAAAACNzkCAAAABjEwMDA1NAQAAAABMAcAAAAIOS82LzIwMTnXLYffeTPXCItmkB16M9cIMkNJUS5OQVNEQVFHUzpORkxYLklRX0NBU0hfQ09OVkVSU0lPTi5GWTIwMTYuLi4uSlBZAQAAAAx9AAADAAAAAACRLte5eTPXCLIKDQZ6M9cIIkNJUS5FTlhUUEE6RVRMLklRX0RJVl9TSEFSRS5G</t>
  </si>
  <si>
    <t>WTIwMTQBAAAA4ZNrAQIAAAAEMS4wMwEIAAAABQAAAAExAQAAAAoxNzQ3ODk2NTcwAwAAAAI1MAIAAAAEMzA1OAQAAAABMAcAAAAIOS82LzIwMTkIAAAACTYvMzAvMjAxNAkAAAABMLpV2b95M9cIGcbzBHoz1wgkQ0lRLk5BU0RBUUdTOk5GTFguSVFfVFJFQVNVUlkuRlkyMDA5AQAAAAx9AAADAAAAAAB1XSq9eTPXCA8wZgV6M9cIIENJUS5UU0U6OTQwMS5JUV9NQUNISU5FUlkuRlkyMDA4AQAAAM5iDQACAAAABTkyNjk4AQgAAAAFAAAAATEBAAAACjEwNjI3NDUzNzYDAAAAAjc5AgAAAAQzMTE0BAAAAAEwBwAAAAg5LzYvMjAxOQgAAAAJMy8zMS8yMDA4CQAAAAEwC/N1wXkz1whO2VEEejPXCChDSVEuTkFTREFRR1M6TkZMWC5JUV9FQklUQV9NQVJHSU4uRlkyMDA3AQAAAAx9AAACAAAABjcuMDMzMQEIAAAABQAAAAExAQAAAAoxMzI3NjUxMzc0AwAAAAMxNjACAAAABDQ0MTkEAAAAATAHAAAACDkvNi8yMDE5CAAAAAoxMi8zMS8yMDA3CQAAAAEwM7zBuXkz1wgA+fkFejPXCCVDSVEuQkRMOlNFU0dMLklRX0NBU0hfSU5URVJFU1QuRlkyMDA3AQAAAD5wCQADAAAAAAAhxLG+eTPXCLVLHAV6M9cIJENJUS5OWVNFOkRJUy5JUV9TQUxFX0lOVEFOX0NGLkZZMjAxMQEAAABM7AIAAwAAAAAAUu+jvXkz1whTXS8FejPXCCFDSVEuQkRMOlNFU0dMLklRX09USEVSX1JFVi5GWTIwMDcBAAAAPnAJAAMAAAAAACHEsb55</t>
  </si>
  <si>
    <t>M9cINzoJBXoz1wggQ0lRLlRTRTo5NjA1LklRX05JX01BUkdJTi5GWTIwMTkBAAAAG1oNAAIAAAAGNy44OTI3AQgAAAAFAAAAATEBAAAACjE5NzAyMTI4NTgDAAAAAjc5AgAAAAQ0MDk0BAAAAAEwBwAAAAg5LzYvMjAxOQgAAAAJMy8zMS8yMDE5CQAAAAEwqWleu3kz1wjeYb4FejPXCChDSVEuRU5YVFBBOkVUTC5JUV9ERUZfVEFYX0xJQUJfTFQuRlkyMDE5AQAAAOGTawEDAAAAAADi2VO/eTPXCFco9gR6M9cIJENJUS5FTlhUUEE6RVRMLklRX0dBSU5fSU5WRVNULkZZMjAxNwEAAADhk2sBAwAAAAAA4tlTv3kz1wj579sEejPXCCBDSVEuVFNFOjk0MDQuSVFfQ0hBTkdFX0FQLkZZMjAwNwEAAABGYg0AAgAAAAQxODkwAQgAAAAFAAAAATEBAAAACTcwNjkwOTc3MwMAAAACNzkCAAAABDIwMTcEAAAAATAHAAAACDkvNi8yMDE5CAAAAAkzLzMxLzIwMDcJAAAAATB4LnTAeTPXCHIIsQR6M9cIJ0NJUS5FTlhUUEE6RVRMLklRX1NQRUNJQUxfRElWX0NGLkZZMjAxMgEAAADhk2sBAwAAAAAAulXZv3kz1whVo80EejPXCCZDSVEuVFNFOjk0MDEuSVFfRUZGRUNUX1RBWF9SQVRFLkZZMjAxNAEAAADOYg0AAgAAAAczNi4wMjc4AQgAAAAFAAAAATEBAAAACjE2ODczNDI4NTIDAAAAAjc5AgAAAAQ0Mzc2BAAAAAEwBwAAAAg5LzYvMjAxOQgAAAAJMy8zMS8yMDE0CQAAAAEwC/N1wXkz1wgUNZIEejPXCCtDSVEuQkRMOlNF</t>
  </si>
  <si>
    <t>U0dMLklRX09USEVSX1VOVVNVQUxfU1VQUEwuRlkyMDA4AQAAAD5wCQACAAAABS05Ny4xAQgAAAAFAAAAATEBAAAACjEzNTMxMjE3MzYDAAAAAjUwAgAAAAI4NwQAAAABMAcAAAAIOS82LzIwMTkIAAAACjEyLzMxLzIwMDgJAAAAATAHeVu+eTPXCGgQIQV6M9cIIUNJUS5MU0U6SVNBVC5JUV9ORVRfQ0hBTkdFLkZZMjAxNAEAAAAriTYAAgAAAAQ2My42AQgAAAAFAAAAATEBAAAACjE3ODgxMTYzNzEDAAAAAzE2MAIAAAAEMjA5MwQAAAABMAcAAAAIOS82LzIwMTkIAAAACjEyLzMxLzIwMTQJAAAAATAhxLG+eTPXCEucCwV6M9cIJkNJUS5CREw6U0VTR0wuSVFfQkFTSUNfRVBTX0VYQ0wuRlkyMDE3AQAAAD5wCQACAAAACDEuMjEwOTk3AQgAAAAFAAAAATEBAAAACjE5NDgzODY4NDYDAAAAAjUwAgAAAAQzMDY0BAAAAAEwBwAAAAg5LzYvMjAxOQgAAAAKMTIvMzEvMjAxNwkAAAABMBYuLr55M9cImTYoBXoz1wgaQ0lRLjAuSVFfUFJPVl9CQURfREVCVFMuRlkFAAAAAAAAAAgAAAAVKEludmFsaWQgVGltZSBQZXJpb2Qppl6DvHkz1wgA7qgFejPXCCZDSVEuTllTRTpESVMuSVFfU0FMRVNfTUFSS0VUSU5HLkZZMjAxNwEAAABM7AIAAwAAAAAAE0VVvXkz1wj6RFoFejPXCCZDSVEuQkRMOlNFU0dMLklRX1NUX0RFQlRfUkVQQUlELkZZMjAxNgEAAAA+cAkAAwAAAAAAFi4uvnkz1wgxciMFejPXCCdDSVEuVFNFOjk0</t>
  </si>
  <si>
    <t>MDEuSVFfQ0ZPX0NVUlJFTlRfTElBQi5GWTIwMTMBAAAAzmINAAIAAAAIMC4yOTMwMTYBCAAAAAUAAAABMQEAAAAKMTYyNTk3NTI5MQMAAAACNzkCAAAABDQxODUEAAAAATAHAAAACDkvNi8yMDE5CAAAAAkzLzMxLzIwMTMJAAAAATCYuTy7eTPXCElNygV6M9cIKENJUS5UU0U6OTQwMS5JUV9UT1RBTF9ERUJUX0VRVUlUWS5GWTIwMTkBAAAAzmINAAIAAAAGMC41ODQyAQgAAAAFAAAAATEBAAAACjE5NzAwNTE0NDQDAAAAAjc5AgAAAAQ0MDM0BAAAAAEwBwAAAAg5LzYvMjAxOQgAAAAJMy8zMS8yMDE5CQAAAAEwIb4du3kz1wh6c9EFejPXCC1DSVEuTkFTREFRR1M6TkZMWC5JUV9NSU5PUklUWV9JTlRFUkVTVC5GWTIwMTEBAAAADH0AAAMAAAAAAHVdKr15M9cIHbxQBXoz1wgjQ0lRLlRTRTo5NDAxLklRX0RJTFVUX1dFSUdIVC5GWTIwMTkBAAAAzmINAAIAAAAHMTc0LjY2NwBlmRbBeTPXCBQ1kgR6M9cILUNJUS5OWVNFOkRJUy5JUV9ERUZfVEFYX0FTU0VUU19DVVJSRU5ULkZZMjAxNAEAAABM7AIAAgAAAAM0OTcBCAAAAAUAAAABMQEAAAAKMTgyMDI2MjEyMQMAAAADMTYwAgAAAAQxMTE3BAAAAAEwBwAAAAg5LzYvMjAxOQgAAAAJOS8yNy8yMDE0CQAAAAEwE0VVvXkz1wj7bkIFejPXCCBDSVEuVFNFOjk2MDIuSVFfQ0FTSF9PUEVSLkZZMjAxNgEAAADkWQ0AAgAAAAU0NjE4MAEIAAAABQAAAAExAQAAAAox</t>
  </si>
  <si>
    <t>Nzk0OTc2ODQwAwAAAAI3OQIAAAAEMjAwNgQAAAABMAcAAAAIOS82LzIwMTkIAAAACTIvMjkvMjAxNgkAAAABMEOthcJ5M9cIkDtUBHoz1wgfQ0lRLk5BU0RBUUdTOk5GTFguSVFfUkVWLkZZMjAxNAEAAAAMfQAAAgAAAAg1NTA0LjY1NgEIAAAABQAAAAExAQAAAAoxODI1NjU3OTcxAwAAAAMxNjACAAAAAzExMgQAAAABMAcAAAAIOS82LzIwMTkIAAAACjEyLzMxLzIwMTQJAAAAATB1XSq9eTPXCHPfdgV6M9cIJUNJUS5MU0U6SVNBVC5JUV9HV19JTlRBTl9BTU9SVC5GWTIwMTABAAAAK4k2AAMAAAAAAEY+N795M9cIyWPxBHoz1wgmQ0lRLlRTRTo5NDA5LklRX0lOVkVOVE9SWV9UVVJOUy5GWTIwMTEBAAAAS5pZAAIAAAAJMzYuNDA2NDEzAQgAAAAFAAAAATEBAAAACjE0NjI3MTIzMjIDAAAAAjc5AgAAAAQ0MDgyBAAAAAEwBwAAAAg5LzYvMjAxOQgAAAAJMy8zMS8yMDExCQAAAAEwmLk8u3kz1wg4O7cFejPXCCtDSVEuVFNFOjk2MDUuSVFfTklfQVZBSUxfRVhDTF9NQVJHSU4uRlkyMDE0AQAAABtaDQACAAAABjUuNTA1NAEIAAAABQAAAAExAQAAAAoxNjg3MzQyODAzAwAAAAI3OQIAAAAENDE4MgQAAAABMAcAAAAIOS82LzIwMTkIAAAACTMvMzEvMjAxNAkAAAABMKlpXrt5M9cI+6CaBXoz1wgfQ0lRLk5ZU0U6RElTLklRX1RPVEFMX0NMLkZZMjAxMwEAAABM7AIAAgAAAAUxMTcwNAEIAAAABQAAAAExAQAA</t>
  </si>
  <si>
    <t>AAoxNzY2ODgwMTk5AwAAAAMxNjACAAAABDEwMDkEAAAAATAHAAAACDkvNi8yMDE5CAAAAAk5LzI4LzIwMTMJAAAAATBS76O9eTPXCI5rYQV6M9cIJ0NJUS5UU0U6NDgzOS5JUV9DRk9fQ1VSUkVOVF9MSUFCLkZZMjAxNQEAAAB4iWIAAgAAAAgwLjQ0ODMwMgEIAAAABQAAAAExAQAAAAoxNzQ0OTQ2Mzk0AwAAAAI3OQIAAAAENDE4NQQAAAABMAcAAAAIOS82LzIwMTkIAAAACTMvMzEvMjAxNQkAAAABMKlpXrt5M9cIxIumBXoz1wghQ0lRLlRTRTo5NDAxLklRX0NBU0hfRklOQU4uRlkyMDEyAQAAAM5iDQACAAAABi0xNjk5MwEIAAAABQAAAAExAQAAAAoxNTU1NzA0NTI0AwAAAAI3OQIAAAAEMjAwNAQAAAABMAcAAAAIOS82LzIwMTkIAAAACTMvMzEvMjAxMgkAAAABMAvzdcF5M9cIK+tkBHoz1wgeQ0lRLlRTRTo5NDAxLklRX1BFTlNJT04uRlkyMDEzAQAAAM5iDQACAAAABTEzNDMxAQgAAAAFAAAAATEBAAAACjE2MjU5NzUyOTEDAAAAAjc5AgAAAAQxMjEzBAAAAAEwBwAAAAg5LzYvMjAxOQgAAAAJMy8zMS8yMDEzCQAAAAEwC/N1wXkz1wj3G6UEejPXCCVDSVEuVFNFOjk0MDEuSVFfREFZU19TQUxFU19PVVQuRlkyMDE5AQAAAM5iDQACAAAACTQyLjQxNzc0NQEIAAAABQAAAAExAQAAAAoxOTcwMDUxNDQ0AwAAAAI3OQIAAAAENDA0MgQAAAABMAcAAAAIOS82LzIwMTkIAAAACTMvMzEvMjAxOQkAAAABMCG+</t>
  </si>
  <si>
    <t>Hbt5M9cIenPRBXoz1wgmQ0lRLlRTRTo5NDA5LklRX0VGRkVDVF9UQVhfUkFURS5GWTIwMTgBAAAAS5pZAAIAAAAHMzAuODkzNAEIAAAABQAAAAExAQAAAAoxODk1MDAxOTY3AwAAAAI3OQIAAAAENDM3NgQAAAABMAcAAAAIOS82LzIwMTkIAAAACTMvMzEvMjAxOAkAAAABMPL/p8F5M9cI8iN/BHoz1wgpQ0lRLkJETDpTRVNHTC5JUV9FQVJOSU5HX0NPX01BUkdJTi5GWTIwMDgBAAAAPnAJAAIAAAAHMjMuODI5OQEIAAAABQAAAAExAQAAAAoxMzUzMTIxNzM2AwAAAAI1MAIAAAAENDE4MQQAAAABMAcAAAAIOS82LzIwMTkIAAAACjEyLzMxLzIwMDgJAAAAATAC/yy6eTPXCLvA3wV6M9cII0NJUS5UU0U6NDgzOS5JUV9FQklUQV9NQVJHSU4uRlkyMDEwAQAAAHiJYgACAAAABjguNjAxMgEIAAAABQAAAAExAQAAAAoxMzgyNTA1NTQ2AwAAAAI3OQIAAAAENDQxOQQAAAABMAcAAAAIOS82LzIwMTkIAAAACTMvMzEvMjAxMAkAAAABMKlpXrt5M9cIecehBXoz1wgjQ0lRLlRTRTo5NjAyLklRX1RPVEFMX0FTU0VUUy5GWTIwMTUBAAAA5FkNAAIAAAAGMzc1NzA5AQgAAAAFAAAAATEBAAAACjE3NDIyNDM3NTcDAAAAAjc5AgAAAAQxMDA3BAAAAAEwBwAAAAg5LzYvMjAxOQgAAAAJMi8yOC8yMDE1CQAAAAEwQ62Fwnkz1whL1nAEejPXCCVDSVEuTkFTREFRR1M6TkZMWC5JUV9QQVJUX1RJTUUuRlkyMDE1AQAAAAx9AAAC</t>
  </si>
  <si>
    <t>AAAAAzIwMACmXoO8eTPXCGRTjAV6M9cIIENJUS5UU0U6OTQwMS5JUV9MVF9JTlZFU1QuRlkyMDEzAQAAAM5iDQACAAAABjE3NzI5NwEIAAAABQAAAAExAQAAAAoxNjI1OTc1MjkxAwAAAAI3OQIAAAAEMTA1NAQAAAABMAcAAAAIOS82LzIwMTkIAAAACTMvMzEvMjAxMwkAAAABMAvzdcF5M9cIcpeUBHoz1wghQ0lRLk5ZU0U6RElTLklRX09USEVSX09QRVIuRlkyMDEyAQAAAEzsAgADAAAAAABS76O9eTPXCF7UJQV6M9cIKkNJUS5UU0U6OTQwMS5JUV9PVEhFUl9VTlVTVUFMX1NVUFBMLkZZMjAxNQEAAADOYg0AAgAAAAQtNTUwAQgAAAAFAAAAATEBAAAACjE3NDUzNzg2NTcDAAAAAjc5AgAAAAI4NwQAAAABMAcAAAAIOS82LzIwMTkIAAAACTMvMzEvMjAxNQkAAAABMGWZFsF5M9cIjfmWBHoz1wgdQ0lRLk5ZU0U6RElTLklRX1JEX0VYUC5GWTIwMTYBAAAATOwCAAMAAAAAABNFVb15M9cISpJoBXoz1wgkQ0lRLk5ZU0U6RElTLklRX0lOQ19FUVVJVFlfQ0YuRlkyMDE0AQAAAEzsAgACAAAABC0xMzYBCAAAAAUAAAABMQEAAAAKMTgyMDI2MjEyMQMAAAADMTYwAgAAAAQyMDg2BAAAAAEwBwAAAAg5LzYvMjAxOQgAAAAJOS8yNy8yMDE0CQAAAAEwE0VVvXkz1wj6RFoFejPXCCdDSVEuTllTRTpESVMuSVFfQ0hBTkdFX0lOVkVOVE9SWS5GWTIwMTIBAAAATOwCAAIAAAACMTgBCAAAAAUAAAABMQEAAAAKMTcwODAw</t>
  </si>
  <si>
    <t>NDA0MgMAAAADMTYwAgAAAAQyMDk5BAAAAAEwBwAAAAg5LzYvMjAxOQgAAAAJOS8yOS8yMDEyCQAAAAEwUu+jvXkz1wgJ5jgFejPXCCBDSVEuTFNFOklTQVQuSVFfTklfTUFSR0lOLkZZMjAwOAEAAAAriTYAAgAAAAczNS42NDc2AQgAAAAFAAAAATEBAAAACjEzNjA4MDY3MDgDAAAAAzE2MAIAAAAENDA5NAQAAAABMAcAAAAIOS82LzIwMTkIAAAACjEyLzMxLzIwMDgJAAAAATAhvh27eTPXCIle3QV6M9cIK0NJUS5UU0U6NDgzOS5JUV9SRVRVUk5fQ09NTU9OX0VRVUlUWS5GWTIwMTABAAAAeIliAAIAAAAHMjEuMDk1MgEIAAAABQAAAAExAQAAAAoxMzgyNTA1NTQ2AwAAAAI3OQIAAAAFMzMzMjAEAAAAATAHAAAACDkvNi8yMDE5CAAAAAkzLzMxLzIwMTAJAAAAATCpaV67eTPXCCU/mAV6M9cIKkNJUS5OQVNEQVFHUzpORkxYLklRX0dBSU5fSU5WRVNUX0NGLkZZMjAwOQEAAAAMfQAAAgAAAAYtMS43ODMBCAAAAAUAAAABMQEAAAAKMTQ5NTgzMDc4OAMAAAADMTYwAgAAAAQyMDkwBAAAAAEwBwAAAAg5LzYvMjAxOQgAAAAKMTIvMzEvMjAwOQkAAAABMHVdKr15M9cILqdcBXoz1wgjQ0lRLlRTRTo5NDAxLklRX0dST1NTX01BUkdJTi5GWTIwMDgBAAAAzmINAAIAAAAHMjguOTgyOQEIAAAABQAAAAExAQAAAAoxMDYyNzQ1Mzc2AwAAAAI3OQIAAAAENDA3NAQAAAABMAcAAAAIOS82LzIwMTkIAAAACTMvMzEvMjAw</t>
  </si>
  <si>
    <t>OAkAAAABMJi5PLt5M9cIEcTABXoz1wgkQ0lRLk5ZU0U6RElTLklRX1NBTEVfSU5UQU5fQ0YuRlkyMDE3AQAAAEzsAgADAAAAAAATRVW9eTPXCPpEWgV6M9cIIENJUS5UU0U6OTQwNC5JUV9DSEFOR0VfQVAuRlkyMDE3AQAAAEZiDQACAAAABDM5NTEBCAAAAAUAAAABMQEAAAAKMTg0OTAyNjgxMQMAAAACNzkCAAAABDIwMTcEAAAAATAHAAAACDkvNi8yMDE5CAAAAAkzLzMxLzIwMTcJAAAAATAuf2PAeTPXCI3zvAR6M9cIIkNJUS5UU0U6OTQxMi5JUV9RVUlDS19SQVRJTy5GWTIwMDkBAAAAxqUXAAIAAAAIMS4yNTk4NzEBCAAAAAUAAAABMQEAAAAKMTQwNDk5Mzg1NwMAAAACNzkCAAAABDQxMjEEAAAAATAHAAAACDkvNi8yMDE5CAAAAAkzLzMxLzIwMDkJAAAAATD4Xx28eTPXCMSLpgV6M9cIJENJUS5CREw6U0VTR0wuSVFfSU5URVJFU1RfRVhQLkZZMjAwOAEAAAA+cAkAAgAAAAYtMTkzLjcBCAAAAAUAAAABMQEAAAAKMTM1MzEyMTczNgMAAAACNTACAAAAAjgyBAAAAAEwBwAAAAg5LzYvMjAxOQgAAAAKMTIvMzEvMjAwOAkAAAABMCHEsb55M9cINzoJBXoz1wgdQ0lRLlRTRTo5NDA0LklRX1JEX0VYUC5GWTIwMTQBAAAARmINAAMAAAAAAC5/Y8B5M9cIjfO8BHoz1wguQ0lRLk5BU0RBUUdTOk5GTFguSVFfSU5WRVNUX1NFQ1VSSVRZX0NGLkZZMjAxMAEAAAAMfQAAAgAAAAYyOS4zMTMBCAAAAAUAAAABMQEA</t>
  </si>
  <si>
    <t>AAAKMTU4NTc5MDU4MwMAAAADMTYwAgAAAAQyMDI3BAAAAAEwBwAAAAg5LzYvMjAxOQgAAAAKMTIvMzEvMjAxMAkAAAABMHVdKr15M9cIafRqBXoz1wgnQ0lRLlRTRTo5NDAxLklRX01BUktFVENBUC4yMDAzLzMvMzEuSlBZAQAAAM5iDQACAAAADTI0ODE1MS45NzQyMzUBBgAAAAUAAAABMQEAAAAKMTQyMjY5NTIwNwMAAAACNzkCAAAABjEwMDA1NAQAAAABMAcAAAAJMy8zMS8yMDAz1y2H33kz1wjE8JkdejPXCCVDSVEuVFNFOjk0MTIuSVFfTFRfREVCVF9FUVVJVFkuRlkyMDExAQAAAMalFwACAAAABjM4LjI5OAEIAAAABQAAAAExAQAAAAoxNDYxNjgwMDYxAwAAAAI3OQIAAAAENDA4NQQAAAABMAcAAAAIOS82LzIwMTkIAAAACTMvMzEvMjAxMQkAAAABMPhfHbx5M9cIJT+YBXoz1wgnQ0lRLk5BU0RBUUdTOk5GTFguSVFfTEVWRVJFRF9GQ0YuRlkyMDEwAQAAAAx9AAACAAAACDMzOC4zNTc1AQgAAAAFAAAAATEBAAAACjE1ODU3OTA1ODMDAAAAAzE2MAIAAAAENDQyMgQAAAABMAcAAAAIOS82LzIwMTkIAAAACjEyLzMxLzIwMTAJAAAAATB1XSq9eTPXCB28UAV6M9cIJkNJUS5OWVNFOkRJUy5JUV9DQVNIX0FDUVVJUkVfQ0YuRlkyMDExAQAAAEzsAgACAAAABC0xODQBCAAAAAUAAAABMQEAAAAKMTY0NjQ4NDczNwMAAAADMTYwAgAAAAQyMDU3BAAAAAEwBwAAAAg5LzYvMjAxOQgAAAAJMTAvMS8yMDExCQAA</t>
  </si>
  <si>
    <t>AAEwUu+jvXkz1wj7bkIFejPXCCNDSVEuTkFTREFRR1M6TkZMWC5JUV9XSVBfSU5WLkZZMjAxNgEAAAAMfQAAAwAAAAAApl6DvHkz1wjejocFejPXCBlDSVEuVFNFOjk0MDkuSVFfRlguRlkyMDEyAQAAAEuaWQACAAAAAy0xMwEIAAAABQAAAAExAQAAAAoxNTU1NzA0NDc0AwAAAAI3OQIAAAAEMjE0NAQAAAABMAcAAAAIOS82LzIwMTkIAAAACTMvMzEvMjAxMgkAAAABMOtnOcJ5M9cIFZ5WBHoz1wgpQ0lRLkVOWFRQQTpFVEwuSVFfTUFSS0VUQ0FQLjIwMDAvMy8zMS5KUFkBAAAA4ZNrAQMAAAAAAIsgp955M9cIxPCZHXoz1wg0Q0lRLlRTRTo5NDA0LklRX1RPVEFMX09VVFNUQU5ESU5HX0ZJTElOR19EQVRFLkZZMjAxNAEAAABGYg0AAgAAAAkyNTMuNzM2MDgBBAAAAAUAAAABNQEAAAAKMTY4NzM0Mjk2NgIAAAAFMjQxNTMGAAAAATAuf2PAeTPXCOW3wQR6M9cIKkNJUS5OQVNEQVFHUzpORkxYLklRX1NUX0RFQlRfSVNTVUVELkZZMjAxNAEAAAAMfQAAAwAAAAAApl6DvHkz1whkU4wFejPXCCZDSVEuVFNFOjk2MDUuSVFfTkVUX0RFQlRfRUJJVERBLkZZMjAxNwEAAAAbWg0AAwAAAAJOTQEIAAAABQAAAAExAQAAAAoxODQ5MDI2NzExAwAAAAI3OQIAAAAENDE5MwQAAAABMAcAAAAIOS82LzIwMTkIAAAACTMvMzEvMjAxNwkAAAABMKlpXrt5M9cIx+rHBXoz1wgbQ0lRLkxTRTpJU0FULklRX0NPR1MuRlkyMDE3</t>
  </si>
  <si>
    <t>AQAAACuJNgACAAAABTQ0Mi42AQgAAAAFAAAAATEBAAAACjE5NTEyOTYwMTEDAAAAAzE2MAIAAAACMzQEAAAAATAHAAAACDkvNi8yMDE5CAAAAAoxMi8zMS8yMDE3CQAAAAEwIcSxvnkz1whu6RkFejPXCB1DSVEuMC5JUV9UT1RBTF9ERUJUX1JFUEFJRC5GWQUAAAAAAAAACAAAABUoSW52YWxpZCBUaW1lIFBlcmlvZCmmXoO8eTPXCADuqAV6M9cII0NJUS5UU0U6OTQwNC5JUV9UT1RBTF9SRUNFSVYuRlkyMDE3AQAAAEZiDQACAAAABTk4NDgxAQgAAAAFAAAAATEBAAAACjE4NDkwMjY4MTEDAAAAAjc5AgAAAAQxMDAxBAAAAAEwBwAAAAg5LzYvMjAxOQgAAAAJMy8zMS8yMDE3CQAAAAEwLn9jwHkz1wg6QcsEejPXCCRDSVEuQkRMOlNFU0dMLklRX1RPVEFMX1JFQ0VJVi5GWTIwMTEBAAAAPnAJAAIAAAAFMzgyLjgBCAAAAAUAAAABMQEAAAAKMTU5OTA1ODQxMQMAAAACNTACAAAABDEwMDEEAAAAATAHAAAACDkvNi8yMDE5CAAAAAoxMi8zMS8yMDExCQAAAAEwB3lbvnkz1whoECEFejPXCCNDSVEuRU5YVFBBOkVUTC5JUV9DQVNIX0VRVUlWLkZZMjAxMQEAAADhk2sBAgAAAAUxMzYuOQEIAAAABQAAAAExAQAAAAoxNTU3Mzk2NzQ2AwAAAAI1MAIAAAAEMTA5NgQAAAABMAcAAAAIOS82LzIwMTkIAAAACTYvMzAvMjAxMQkAAAABMLpV2b95M9cIIJG6BHoz1wgkQ0lRLkVOWFRQQTpFVEwuSVFfQ0FTSF9JTlZFU1Qu</t>
  </si>
  <si>
    <t>RlkyMDEwAQAAAOGTawECAAAABy00OTEuNDgBCAAAAAUAAAABMQEAAAAKMTU4NDQyNDkyNQMAAAACNTACAAAABDIwMDUEAAAAATAHAAAACDkvNi8yMDE5CAAAAAk2LzMwLzIwMTAJAAAAATC6Vdm/eTPXCCCRugR6M9cIHkNJUS5UU0U6OTQwMS5JUV9TVF9ERUJULkZZMjAwOAEAAADOYg0AAgAAAAQyMDczAQgAAAAFAAAAATEBAAAACjEwNjI3NDUzNzYDAAAAAjc5AgAAAAQxMDQ2BAAAAAEwBwAAAAg5LzYvMjAxOQgAAAAJMy8zMS8yMDA4CQAAAAEw8v+nwXkz1wjEEWwEejPXCCNDSVEuTllTRTpESVMuSVFfRUJJVEFfTUFSR0lOLkZZMjAxMAEAAABM7AIAAgAAAAcxNy45NjIzAQgAAAAFAAAAATEBAAAACjE1NzcyNjEyNTQDAAAAAzE2MAIAAAAENDQxOQQAAAABMAcAAAAIOS82LzIwMTkIAAAACTEwLzIvMjAxMAkAAAABMAL/LLp5M9cIMnDwBXoz1wgoQ0lRLkJETDpTRVNHTC5JUV9DQVNIX09QRVIuRlkyMDE3Li4uLkpQWQEAAAA+cAkAAgAAAA0xNjkyMjIuOTk3MTE4AQgAAAAFAAAAATEBAAAACjE5NDgzODY4NDYDAAAAAjc5AgAAAAQyMDA2BAAAAAEwBwAAAAg5LzYvMjAxOQgAAAAKMTIvMzEvMjAxNwkAAAABMJEu17l5M9cIq2wPBnoz1wgjQ0lRLlRTRTo5NDAxLklRX1RPVEFMX0VRVUlUWS5GWTIwMDkBAAAAzmINAAIAAAAGMzQyMjMwAQgAAAAFAAAAATEBAAAACjEzODY3MjQ1NzQDAAAAAjc5AgAAAAQx</t>
  </si>
  <si>
    <t>Mjc1BAAAAAEwBwAAAAg5LzYvMjAxOQgAAAAJMy8zMS8yMDA5CQAAAAEwC/N1wXkz1wjsDosEejPXCCZDSVEuQkRMOlNFU0dMLklRX1NQRUNJQUxfRElWX0NGLkZZMjAxNwEAAAA+cAkAAwAAAAAAFi4uvnkz1wgxciMFejPXCCtDSVEuTkFTREFRR1M6TkZMWC5JUV9ORVRfREVCVF9JU1NVRUQuRlkyMDA3AQAAAAx9AAACAAAABS0wLjM5AQgAAAAFAAAAATEBAAAACjEzMjc2NTEzNzQDAAAAAzE2MAIAAAAEMjAwMwQAAAABMAcAAAAIOS82LzIwMTkIAAAACjEyLzMxLzIwMDcJAAAAATBmp1e9eTPXCPaVSQV6M9cIJUNJUS5CREw6U0VTR0wuSVFfRUJJVERBX01BUkdJTi5GWTIwMDcBAAAAPnAJAAIAAAAGNjcuNjkxAQgAAAAFAAAAATEBAAAACTgxODIzMjIwMAMAAAACNTACAAAABDQwNDcEAAAAATAHAAAACDkvNi8yMDE5CAAAAAoxMi8zMS8yMDA3CQAAAAEwAv8sunkz1wiJXt0FejPXCCFDSVEuTllTRTpESVMuSVFfTkVUX0NIQU5HRS5GWTIwMDkBAAAATOwCAAIAAAADNDE2AQgAAAAFAAAAATEBAAAACjE0ODI5NzYwNjgDAAAAAzE2MAIAAAAEMjA5MwQAAAABMAcAAAAIOS82LzIwMTkIAAAACTEwLzMvMjAwOQkAAAABMFLvo715M9cIXtQlBXoz1wglQ0lRLlRTRTo0ODM5LklRX1JFVFVSTl9DQVBJVEFMLkZZMjAxOQEAAAB4iWIAAgAAAAY3LjQ5ODQBCAAAAAUAAAABMQEAAAAKMTk2OTMwNDEyNgMAAAACNzkC</t>
  </si>
  <si>
    <t>AAAABDQzNjMEAAAAATAHAAAACDkvNi8yMDE5CAAAAAkzLzMxLzIwMTkJAAAAATCpaV67eTPXCMSLpgV6M9cIJkNJUS5OQVNEQVFHUzpORkxYLklRX09USEVSX09QRVIuRlkyMDE0AQAAAAx9AAADAAAAAAB1XSq9eTPXCHPfdgV6M9cII0NJUS5OQVNEQVFHUzpORkxYLklRX1pfU0NPUkUuRlkyMDE3AQAAAAx9AAACAAAACDMuODAxMTUzAQgAAAAFAAAAATEBAAAACjE5NDMxNDc4ODYDAAAAAzE2MAIAAAAGMTAwMTIzBAAAAAEwBwAAAAg5LzYvMjAxOQgAAAAKMTIvMzEvMjAxNwkAAAABMDO8wbl5M9cIZtLyBXoz1wgmQ0lRLkJETDpTRVNHTC5JUV9CQVNJQ19FUFNfSU5DTC5GWTIwMDkBAAAAPnAJAAIAAAAIMS4yMTY2MzYBCAAAAAUAAAABMQEAAAAKMTQ0MDQxNDI4OQMAAAACNTACAAAAATkEAAAAATAHAAAACDkvNi8yMDE5CAAAAAoxMi8zMS8yMDA5CQAAAAEwB3lbvnkz1wiH/g0FejPXCCdDSVEuQkRMOlNFU0dMLklRX0xPQU5TX1JFQ0VJVl9MVC5GWTIwMTIBAAAAPnAJAAIAAAAEMTAuMwEIAAAABQAAAAExAQAAAAoxNjY3NTM0MzA2AwAAAAI1MAIAAAAEMTA1MAQAAAABMAcAAAAIOS82LzIwMTkIAAAACjEyLzMxLzIwMTIJAAAAATAHeVu+eTPXCEucCwV6M9cIIUNJUS5UU0U6OTQwOS5JUV9JTkNfRVFVSVRZLkZZMjAwOQEAAABLmlkAAgAAAAMzMjQBCAAAAAUAAAABMQEAAAAKMTM4Mjc2MzcwNAMAAAAC</t>
  </si>
  <si>
    <t>NzkCAAAAAjQ3BAAAAAEwBwAAAAg5LzYvMjAxOQgAAAAJMy8zMS8yMDA5CQAAAAEwn6M0wnkz1whqOHMEejPXCCRDSVEuVFNFOjk2MDIuSVFfRUJJVERBX01BUkdJTi5GWTIwMTQBAAAA5FkNAAIAAAAHMTkuMTYxNgEIAAAABQAAAAExAQAAAAoxNjgzMzEyMjQ3AwAAAAI3OQIAAAAENDA0NwQAAAABMAcAAAAIOS82LzIwMTkIAAAACTIvMjgvMjAxNAkAAAABMJi5PLt5M9cIYibDBXoz1wgoQ0lRLlRTRTo5NjA1LklRX0VBUk5JTkdfQ09fTUFSR0lOLkZZMjAxMQEAAAAbWg0AAgAAAAY2LjIxMDEBCAAAAAUAAAABMQEAAAAKMTQ2NDI2NzM4MgMAAAACNzkCAAAABDQxODEEAAAAATAHAAAACDkvNi8yMDE5CAAAAAkzLzMxLzIwMTEJAAAAATCpaV67eTPXCDg7twV6M9cIKENJUS5OQVNEQVFHUzpORkxYLklRX0dST1NTX01BUkdJTi5GWTIwMTABAAAADH0AAAIAAAAHMzcuMjM1NwEIAAAABQAAAAExAQAAAAoxNTg1NzkwNTgzAwAAAAMxNjACAAAABDQwNzQEAAAAATAHAAAACDkvNi8yMDE5CAAAAAoxMi8zMS8yMDEwCQAAAAEwM7zBuXkz1wjCHwEGejPXCCBDSVEuTFNFOklTQVQuSVFfTUFDSElORVJZLkZZMjAxMwEAAAAriTYAAwAAAAAARj43v3kz1wiSEwIFejPXCCVDSVEuTkFTREFRR1M6TkZMWC5JUV9DSEFOR0VfQVAuRlkyMDE4AQAAAAx9AAACAAAABzE5OS4xOTgBCAAAAAUAAAABMQEAAAAKMTk0MzE0Nzg4</t>
  </si>
  <si>
    <t>MgMAAAADMTYwAgAAAAQyMDE3BAAAAAEwBwAAAAg5LzYvMjAxOQgAAAAKMTIvMzEvMjAxOAkAAAABMKZeg7x5M9cI9aN7BXoz1wgnQ0lRLlRTRTo5NDAxLklRX0RBWVNfUEFZQUJMRV9PVVQuRlkyMDE4AQAAAM5iDQACAAAACTU1LjMxNDY1NQEIAAAABQAAAAExAQAAAAoxODk1MDAyMjI5AwAAAAI3OQIAAAAENDE4MwQAAAABMAcAAAAIOS82LzIwMTkIAAAACTMvMzEvMjAxOAkAAAABMCG+Hbt5M9cIcfzaBXoz1wguQ0lRLk5ZU0U6RElTLklRX1RPVEFMX0xJQUJfVE9UQUxfQVNTRVRTLkZZMjAxMQEAAABM7AIAAgAAAAc0NS4yOTgzAQgAAAAFAAAAATEBAAAACjE2NDY0ODQ3MzcDAAAAAzE2MAIAAAAENDE4OAQAAAABMAcAAAAIOS82LzIwMTkIAAAACTEwLzEvMjAxMQkAAAABMAL/LLp5M9cIMnDwBXoz1wgmQ0lRLlRTRTo0ODM5LklRX0lOVkVOVE9SWV9UVVJOUy5GWTIwMTEBAAAAeIliAAIAAAAHNS4wODY2NwEIAAAABQAAAAExAQAAAAoxNDU5NTA5ODc4AwAAAAI3OQIAAAAENDA4MgQAAAABMAcAAAAIOS82LzIwMTkIAAAACTMvMzEvMjAxMQkAAAABMKlpXrt5M9cIJ1CrBXoz1wgnQ0lRLkxTRTpJU0FULklRX0NIQU5HRV9JTlZFTlRPUlkuRlkyMDExAQAAACuJNgACAAAABC0yLjcBCAAAAAUAAAABMQEAAAAKMTU5ODY5NjkyNQMAAAADMTYwAgAAAAQyMDk5BAAAAAEwBwAAAAg5LzYvMjAxOQgAAAAKMTIv</t>
  </si>
  <si>
    <t>MzEvMjAxMQkAAAABMEY+N795M9cI7QHvBHoz1wgsQ0lRLkJETDpTRVNHTC5JUV9SRVRVUk5fQ09NTU9OX0VRVUlUWS5GWTIwMTgBAAAAPnAJAAIAAAAGNC4wMjU5AQgAAAAFAAAAATEBAAAACjE5NDgzODY4NjYDAAAAAjUwAgAAAAUzMzMyMAQAAAABMAcAAAAIOS82LzIwMTkIAAAACjEyLzMxLzIwMTgJAAAAATAC/yy6eTPXCO6r6wV6M9cIG0NJUS5FTlhUUEE6RVRMLklRX05JLkZZMjAwOAEAAADhk2sBAgAAAAcxNzIuMjc2AQgAAAAFAAAAATEBAAAACjEzNzI5ODQ0MDEDAAAAAjUwAgAAAAIxNQQAAAABMAcAAAAIOS82LzIwMTkIAAAACTYvMzAvMjAwOAkAAAABMC5/Y8B5M9cIEBrEBHoz1wggQ0lRLkxTRTpJU0FULklRX09USEVSX1JFVi5GWTIwMTABAAAAK4k2AAMAAAAAAEY+N795M9cI+9rnBHoz1wghQ0lRLk5ZU0U6RElTLklRX0NBU0hfRklOQU4uRlkyMDE0AQAAAEzsAgACAAAABS02NzEwAQgAAAAFAAAAATEBAAAACjE4MjAyNjIxMjEDAAAAAzE2MAIAAAAEMjAwNAQAAAABMAcAAAAIOS82LzIwMTkIAAAACTkvMjcvMjAxNAkAAAABMBNFVb15M9cIHbxQBXoz1wgfQ0lRLlRTRTo0ODM5LklRX0VCSVRfSU5ULkZZMjAxMwEAAAB4iWIAAgAAAAozMzcuODk0NzM2AQgAAAAFAAAAATEBAAAACjE2MjQ3Nzc2NTQDAAAAAjc5AgAAAAQ0MTg5BAAAAAEwBwAAAAg5LzYvMjAxOQgAAAAJMy8zMS8yMDEzCQAA</t>
  </si>
  <si>
    <t>AAEwqWleu3kz1wixFLAFejPXCChDSVEuQkRMOlNFU0dMLklRX0NIQU5HRV9JTlZFTlRPUlkuRlkyMDA4AQAAAD5wCQACAAAABC0yLjEBCAAAAAUAAAABMQEAAAAKMTM1MzEyMTczNgMAAAACNTACAAAABDIwOTkEAAAAATAHAAAACDkvNi8yMDE5CAAAAAoxMi8zMS8yMDA4CQAAAAEwB3lbvnkz1wiH/g0FejPXCCZDSVEuTllTRTpESVMuSVFfQ0FTSF9BQ1FVSVJFX0NGLkZZMjAxNwEAAABM7AIAAgAAAAQtNDE3AQgAAAAFAAAAATEBAAAACjE5MjUyOTUzODUDAAAAAzE2MAIAAAAEMjA1NwQAAAABMAcAAAAIOS82LzIwMTkIAAAACTkvMzAvMjAxNwkAAAABMBNFVb15M9cI9pVJBXoz1wgfQ0lRLlRTRTo5NDA5LklRX0FSX1RVUk5TLkZZMjAxMAEAAABLmlkAAgAAAAgzLjc4Njg2OQEIAAAABQAAAAExAQAAAAoxMzgyNzYzNjEwAwAAAAI3OQIAAAAENDAwMQQAAAABMAcAAAAIOS82LzIwMTkIAAAACTMvMzEvMjAxMAkAAAABMJi5PLt5M9cIbp25BXoz1wgcQ0lRLlRTRTo5NjAyLklRX05JX0NGLkZZMjAxOAEAAADkWQ0AAgAAAAU0OTgzNwEIAAAABQAAAAExAQAAAAoxODkyMDEwNTQ4AwAAAAI3OQIAAAAEMjE1MAQAAAABMAcAAAAIOS82LzIwMTkIAAAACTIvMjgvMjAxOAkAAAABMEOthcJ5M9cISsRdBHoz1wgbQ0lRLkVOWFRQQTpFVEwuSVFfR1AuRlkyMDE4AQAAAOGTawECAAAABjEzMTAuNQEIAAAABQAAAAEx</t>
  </si>
  <si>
    <t>AQAAAAoxODk4MDY0MDY4AwAAAAI1MAIAAAACMTAEAAAAATAHAAAACDkvNi8yMDE5CAAAAAk2LzMwLzIwMTgJAAAAATDi2VO/eTPXCLAW4wR6M9cII0NJUS5CREw6U0VTR0wuSVFfRUJJVF9NQVJHSU4uRlkyMDA5AQAAAD5wCQACAAAABzQ2LjQ0ODEBCAAAAAUAAAABMQEAAAAKMTQ0MDQxNDI4OQMAAAACNTACAAAABDQwNTMEAAAAATAHAAAACDkvNi8yMDE5CAAAAAoxMi8zMS8yMDA5CQAAAAEwAv8sunkz1wj5IuIFejPXCCZDSVEuVFNFOjk0MDkuSVFfQ0FTSF9BQ1FVSVJFX0NGLkZZMjAxMgEAAABLmlkAAwAAAAAA62c5wnkz1whqOHMEejPXCCdDSVEuQkRMOlNFU0dMLklRX1BFUklPRExFTkdUSF9JUy5GWTIwMDkBAAAAPnAJAAEAAAACMTIAB3lbvnkz1wi0YBAFejPXCBtDSVEuVFNFOjk0MDQuSVFfR1BQRS5GWTIwMTgBAAAARmINAAMAAAAAAC5/Y8B5M9cIjfO8BHoz1wgmQ0lRLlRTRTo5NDAxLklRX0VYVFJBX0FDQ19JVEVNUy5GWTIwMTcBAAAAzmINAAMAAAAAAGWZFsF5M9cIFDWSBHoz1wgfQ0lRLlRTRTo5NDAxLklRX0RBX1NVUFBMLkZZMjAwOAEAAADOYg0AAgAAAAQxNTQ1AQgAAAAFAAAAATEBAAAACjEwNjI3NDUzNzYDAAAAAjc5AgAAAAI0MQQAAAABMAcAAAAIOS82LzIwMTkIAAAACTMvMzEvMjAwOAkAAAABMPL/p8F5M9cIx/x3BHoz1wgmQ0lRLkVOWFRQQTpFVEwuSVFfRUJJVERBLkZZMjAx</t>
  </si>
  <si>
    <t>My4uLi5KUFkBAAAA4ZNrAQIAAAANMTMyMzgyLjU3MzI4NgEIAAAABQAAAAExAQAAAAoxNjg4ODU4Mjk2AwAAAAI3OQIAAAAENDA1MQQAAAABMAcAAAAIOS82LzIwMTkIAAAACTYvMzAvMjAxMwkAAAABMK7N1Ll5M9cIR0YIBnoz1wgrQ0lRLk5BU0RBUUdTOk5GTFguSVFfTkVUX0RFQlRfSVNTVUVELkZZMjAxNwEAAAAMfQAAAgAAAAczMDIwLjUxAQgAAAAFAAAAATEBAAAACjE5NDMxNDc4ODYDAAAAAzE2MAIAAAAEMjAwMwQAAAABMAcAAAAIOS82LzIwMTkIAAAACjEyLzMxLzIwMTcJAAAAATCmXoO8eTPXCKRWbQV6M9cIHENJUS5UU0U6OTQwMS5JUV9FQklUQS5GWTIwMTEBAAAAzmINAAIAAAAEOTMxMgEIAAAABQAAAAExAQAAAAoxNDYyNzEyNDI0AwAAAAI3OQIAAAAGMTAwNjg5BAAAAAEwBwAAAAg5LzYvMjAxOQgAAAAJMy8zMS8yMDExCQAAAAEwC/N1wXkz1wgYdG4EejPXCB1DSVEuVFNFOjk0MDEuSVFfQ09NTU9OLkZZMjAxNwEAAADOYg0AAgAAAAU1NDk4NgEIAAAABQAAAAExAQAAAAoxODQ4ODc5NTMwAwAAAAI3OQIAAAAEMTEwMwQAAAABMAcAAAAIOS82LzIwMTkIAAAACTMvMzEvMjAxNwkAAAABMGWZFsF5M9cINKauBHoz1wgmQ0lRLlRTRTo5NDAxLklRX0VYVFJBX0FDQ19JVEVNUy5GWTIwMDkBAAAAzmINAAMAAAAAAAvzdcF5M9cIoIWBBHoz1wgbQ0lRLkVOWFRQQTpFVEwuSVFfQVAuRlkyMDEw</t>
  </si>
  <si>
    <t>AQAAAOGTawECAAAABjQwLjk1NgEIAAAABQAAAAExAQAAAAoxNTg0NDI0OTI1AwAAAAI1MAIAAAAEMTAxOAQAAAABMAcAAAAIOS82LzIwMTkIAAAACTYvMzAvMjAxMAkAAAABMLpV2b95M9cIk97IBHoz1wgjQ0lRLkxTRTpJU0FULklRX0JBU0lDX1dFSUdIVC5GWTIwMDkBAAAAK4k2AAIAAAAKNDU5LjE4OTc3OABGPje/eTPXCH+f7AR6M9cILUNJUS5FTlhUUEE6RVRMLklRX1JFVFVSTl9DT01NT05fRVFVSVRZLkZZMjAxOAEAAADhk2sBAgAAAAcxMC43OTYyAQgAAAAFAAAAATEBAAAACjE4OTgwNjQwNjgDAAAAAjUwAgAAAAUzMzMyMAQAAAABMAcAAAAIOS82LzIwMTkIAAAACTYvMzAvMjAxOAkAAAABMCG+Hbt5M9cIrknpBXoz1wghQ0lRLlRTRTo5NDA5LklRX09USEVSX09QRVIuRlkyMDE0AQAAAEuaWQADAAAAAADrZznCeTPXCL+IYgR6M9cIIENJUS5UU0U6OTQwOS5JUV9SRF9FWFBfRk4uRlkyMDE3AQAAAEuaWQACAAAAAjY4AQgAAAAFAAAAATEBAAAACjE4NDg4Nzk2ODQDAAAAAjc5AgAAAAQzMTY4BAAAAAEwBwAAAAg5LzYvMjAxOQgAAAAJMy8zMS8yMDE3CQAAAAEw8v+nwXkz1wgVd08EejPXCBpDSVEuTFNFOklTQVQuSVFfUkVWLkZZMjAxOAEAAAAriTYAAgAAAAYxNDY1LjIBCAAAAAUAAAABMQEAAAAKMTk1MTI5NjAwNwMAAAADMTYwAgAAAAMxMTIEAAAAATAHAAAACDkvNi8yMDE5CAAAAAoxMi8z</t>
  </si>
  <si>
    <t>MS8yMDE4CQAAAAEwIcSxvnkz1wjRrR4FejPXCCRDSVEuQkRMOlNFU0dMLklRX1RPVEFMX0VRVUlUWS5GWTIwMTcBAAAAPnAJAAIAAAAGNjExMi41AQgAAAAFAAAAATEBAAAACjE5NDgzODY4NDYDAAAAAjUwAgAAAAQxMjc1BAAAAAEwBwAAAAg5LzYvMjAxOQgAAAAKMTIvMzEvMjAxNwkAAAABMBYuLr55M9cI1YM2BXoz1wgoQ0lRLkxTRTpJU0FULklRX1RPVEFMX0RFQlRfUkVQQUlELkZZMjAwOQEAAAAriTYAAgAAAActMTAzMS4zAQgAAAAFAAAAATEBAAAACjE0MzkwMDAzMjcDAAAAAzE2MAIAAAAEMjE2NgQAAAABMAcAAAAIOS82LzIwMTkIAAAACjEyLzMxLzIwMDkJAAAAATBGPje/eTPXCFco9gR6M9cIIUNJUS5UU0U6OTQwMS5JUV9JTkNfRVFVSVRZLkZZMjAxMQEAAADOYg0AAgAAAAM1MDABCAAAAAUAAAABMQEAAAAKMTQ2MjcxMjQyNAMAAAACNzkCAAAAAjQ3BAAAAAEwBwAAAAg5LzYvMjAxOQgAAAAJMy8zMS8yMDExCQAAAAEwC/N1wXkz1wjH/HcEejPXCCVDSVEuVFNFOjk0MDkuSVFfQkFTSUNfRVBTX0VYQ0wuRlkyMDA5AQAAAEuaWQACAAAACi0xNy4wOTE2MzMBCAAAAAUAAAABMQEAAAAKMTM4Mjc2MzcwNAMAAAACNzkCAAAABDMwNjQEAAAAATAHAAAACDkvNi8yMDE5CAAAAAkzLzMxLzIwMDkJAAAAATCfozTCeTPXCPCvaQR6M9cIJkNJUS5UU0U6NDgzOS5JUV9ORVRfREVCVF9FQklUREEuRlky</t>
  </si>
  <si>
    <t>MDE5AQAAAHiJYgADAAAAAk5NAQgAAAAFAAAAATEBAAAACjE5NjkzMDQxMjYDAAAAAjc5AgAAAAQ0MTkzBAAAAAEwBwAAAAg5LzYvMjAxOQgAAAAJMy8zMS8yMDE5CQAAAAEwqWleu3kz1wg8ZZ8FejPXCCJDSVEuVFNFOjk0MDEuSVFfQ0FTSF9JTlZFU1QuRlkyMDE4AQAAAM5iDQACAAAABi0xNDAyOAEIAAAABQAAAAExAQAAAAoxODk1MDAyMjI5AwAAAAI3OQIAAAAEMjAwNQQAAAABMAcAAAAIOS82LzIwMTkIAAAACTMvMzEvMjAxOAkAAAABMGWZFsF5M9cI5+GpBHoz1wgoQ0lRLlRTRTo5NjAyLklRX1RPVEFMX0RFQlRfRUJJVERBLkZZMjAxOAEAAADkWQ0AAgAAAAgwLjAwNTY1OAEIAAAABQAAAAExAQAAAAoxODkyMDEwNTQ4AwAAAAI3OQIAAAAENDE5MgQAAAABMAcAAAAIOS82LzIwMTkIAAAACTIvMjgvMjAxOAkAAAABMJi5PLt5M9cIODu3BXoz1wgiQ0lRLlRTRTo5NDAxLklRX1FVSUNLX1JBVElPLkZZMjAxMgEAAADOYg0AAgAAAAgxLjIxNTM5MwEIAAAABQAAAAExAQAAAAoxNTU1NzA0NTI0AwAAAAI3OQIAAAAENDEyMQQAAAABMAcAAAAIOS82LzIwMTkIAAAACTMvMzEvMjAxMgkAAAABMJi5PLt5M9cIenPRBXoz1wgiQ0lRLkJETDpTRVNHTC5JUV9DQVNIX1RBWEVTLkZZMjAxNgEAAAA+cAkAAgAAAAQ5MC4yAQgAAAAFAAAAATEBAAAACjE4NzU3ODY1MzMDAAAAAjUwAgAAAAQzMDUzBAAAAAEwBwAA</t>
  </si>
  <si>
    <t>AAg5LzYvMjAxOQgAAAAKMTIvMzEvMjAxNgkAAAABMBYuLr55M9cIGvssBXoz1wgmQ0lRLkVOWFRQQTpFVEwuSVFfTUFSS0VUQ0FQLjIwMTgvMDYvMzABAAAA4ZNrAQIAAAALNDEzMS40MTI0NjUBBgAAAAUAAAABMQEAAAAKMTg3NDc3MzA0MAMAAAACNTACAAAABjEwMDA1NAQAAAABMAcAAAAJNi8zMC8yMDE4HKy66Xkz1wgLzxEGejPXCBxDSVEuQkRMOlNFU0dMLklRX0dQUEUuRlkyMDEwAQAAAD5wCQACAAAABjg1NTMuNwEIAAAABQAAAAExAQAAAAoxNTQxOTY5MTE4AwAAAAI1MAIAAAAEMTE2OQQAAAABMAcAAAAIOS82LzIwMTkIAAAACjEyLzMxLzIwMTAJAAAAATAHeVu+eTPXCOjCEgV6M9cIHENJUS5UU0U6OTQwNC5JUV9DQVBFWC5GWTIwMTIBAAAARmINAAIAAAAFLTI3OTcBCAAAAAUAAAABMQEAAAAKMTU1NTcwNDUzMAMAAAACNzkCAAAABDIwMjEEAAAAATAHAAAACDkvNi8yMDE5CAAAAAkzLzMxLzIwMTIJAAAAATDSkHbAeTPXCCAvuAR6M9cII0NJUS5OQVNEQVFHUzpORkxYLklRX1pfU0NPUkUuRlkyMDExAQAAAAx9AAACAAAACDQuMzk2MDE4AQgAAAAFAAAAATEBAAAACjE2NTYzMjc1MzkDAAAAAzE2MAIAAAAGMTAwMTIzBAAAAAEwBwAAAAg5LzYvMjAxOQgAAAAKMTIvMzEvMjAxMQkAAAABMDO8wbl5M9cIAPn5BXoz1wguQ0lRLk5BU0RBUUdTOk5GTFguSVFfREVCVF9FUVVJVl9ORVRfUEJPLkZZ</t>
  </si>
  <si>
    <t>MjAwOQEAAAAMfQAAAwAAAAAAdV0qvXkz1wi24lcFejPXCCVDSVEuTFNFOklTQVQuSVFfQkFTSUNfRVBTX0lOQ0wuRlkyMDEyAQAAACuJNgACAAAACDAuNDg0ODk5AQgAAAAFAAAAATEBAAAACjE2Njc1MzQ2NzYDAAAAAzE2MAIAAAABOQQAAAABMAcAAAAIOS82LzIwMTkIAAAACjEyLzMxLzIwMTIJAAAAATBGPje/eTPXCO0B7wR6M9cIJUNJUS5UU0U6OTQwOS5JUV9DQVBJVEFMX0xFQVNFUy5GWTIwMDgBAAAAS5pZAAMAAAAAAJ+jNMJ5M9cIV0qGBHoz1wgmQ0lRLlRTRTo0ODM5LklRX0lOVkVOVE9SWV9UVVJOUy5GWTIwMTcBAAAAeIliAAIAAAAIMi4xOTIwMDkBCAAAAAUAAAABMQEAAAAKMTg0ODE3MTUwMgMAAAACNzkCAAAABDQwODIEAAAAATAHAAAACDkvNi8yMDE5CAAAAAkzLzMxLzIwMTcJAAAAATCpaV67eTPXCPugmgV6M9cINUNJUS5FTlhUUEE6RVRMLklRX0NIQU5HRV9PVEhFUl9ORVRfT1BFUl9BU1NFVFMuRlkyMDE0AQAAAOGTawECAAAABDczLjcBCAAAAAUAAAABMQEAAAAKMTc0Nzg5NjU3MAMAAAACNTACAAAABDIwNDUEAAAAATAHAAAACDkvNi8yMDE5CAAAAAk2LzMwLzIwMTQJAAAAATC6Vdm/eTPXCIkr1wR6M9cIKkNJUS5FTlhUUEE6RVRMLklRX1RPVEFMX0RFQlRfRUJJVERBLkZZMjAxMwEAAADhk2sBAgAAAAgyLjgyOTU0OAEIAAAABQAAAAExAQAAAAoxNjg4ODU4Mjk2AwAAAAI1MAIA</t>
  </si>
  <si>
    <t>AAAENDE5MgQAAAABMAcAAAAIOS82LzIwMTkIAAAACTYvMzAvMjAxMwkAAAABMCG+Hbt5M9cIttXTBXoz1wgaQ0lRLkJETDpTRVNHTC5JUV9ETy5GWTIwMTQBAAAAPnAJAAMAAAAAAAd5W755M9cIGvssBXoz1wgmQ0lRLkVOWFRQQTpFVEwuSVFfRUJJVERBX01BUkdJTi5GWTIwMTABAAAA4ZNrAQIAAAAGNzkuMTYxAQgAAAAFAAAAATEBAAAACjE1ODQ0MjQ5MjUDAAAAAjUwAgAAAAQ0MDQ3BAAAAAEwBwAAAAg5LzYvMjAxOQgAAAAJNi8zMC8yMDEwCQAAAAEwIb4du3kz1whx/NoFejPXCBxDSVEuVFNFOjk0MDEuSVFfTklfQ0YuRlkyMDEwAQAAAM5iDQACAAAABS0yMzEzAQgAAAAFAAAAATEBAAAACjEzODY3MjQxMDcDAAAAAjc5AgAAAAQyMTUwBAAAAAEwBwAAAAg5LzYvMjAxOQgAAAAJMy8zMS8yMDEwCQAAAAEwC/N1wXkz1wgr62QEejPXCCJDSVEuVFNFOjk2MDIuSVFfQ0FTSF9JTlZFU1QuRlkyMDEyAQAAAORZDQACAAAABS01OTI0AQgAAAAFAAAAATEBAAAACjE1NTE3MjE2MDkDAAAAAjc5AgAAAAQyMDA1BAAAAAEwBwAAAAg5LzYvMjAxOQgAAAAJMi8yOS8yMDEyCQAAAAEwDFbUwnkz1wgXYlsEejPXCCFDSVEuTllTRTpESVMuSVFfQ0FTSF9GSU5BTi5GWTIwMTIBAAAATOwCAAIAAAAFLTI5ODUBCAAAAAUAAAABMQEAAAAKMTcwODAwNDA0MgMAAAADMTYwAgAAAAQyMDA0BAAAAAEwBwAAAAg5LzYvMjAx</t>
  </si>
  <si>
    <t>OQgAAAAJOS8yOS8yMDEyCQAAAAEwUu+jvXkz1whe1CUFejPXCCZDSVEuVFNFOjk0MDkuSVFfTFRfREVCVF9DQVBJVEFMLkZZMjAxMgEAAABLmlkAAwAAAAAAmLk8u3kz1whiJsMFejPXCClDSVEuTllTRTpESVMuSVFfREVCVF9FUVVJVl9ORVRfUEJPLkZZMjAxNAEAAABM7AIAAgAAAAQyNDI1AQgAAAAFAAAAATEBAAAACjE4MjAyNjIxMjEDAAAAAzE2MAIAAAAFMjE2NzkEAAAAATAHAAAACDkvNi8yMDE5CAAAAAk5LzI3LzIwMTQJAAAAATATRVW9eTPXCEqSaAV6M9cIJ0NJUS5CREw6U0VTR0wuSVFfRUZGRUNUX1RBWF9SQVRFLkZZMjAxMAEAAAA+cAkAAgAAAAYxMi4zNjQBCAAAAAUAAAABMQEAAAAKMTU0MTk2OTExOAMAAAACNTACAAAABDQzNzYEAAAAATAHAAAACDkvNi8yMDE5CAAAAAoxMi8zMS8yMDEwCQAAAAEwB3lbvnkz1whLnAsFejPXCBxDSVEuTllTRTpESVMuSVFfQ0FQRVguRlkyMDExAQAAAEzsAgACAAAABS0zNTU5AQgAAAAFAAAAATEBAAAACjE2NDY0ODQ3MzcDAAAAAzE2MAIAAAAEMjAyMQQAAAABMAcAAAAIOS82LzIwMTkIAAAACTEwLzEvMjAxMQkAAAABMFLvo715M9cIXtQlBXoz1wglQ0lRLlRTRTo5NDA0LklRX0RJTFVUX0VQU19FWENMLkZZMjAxNwEAAABGYg0AAgAAAAoxNjAuNzc2MjI2AQgAAAAFAAAAATEBAAAACjE4NDkwMjY4MTEDAAAAAjc5AgAAAAMxNDIEAAAAATAHAAAACDkv</t>
  </si>
  <si>
    <t>Ni8yMDE5CAAAAAkzLzMxLzIwMTcJAAAAATAuf2PAeTPXCCAvuAR6M9cIJENJUS5MU0U6SVNBVC5JUV9DT01NT05fSVNTVUVELkZZMjAxMAEAAAAriTYAAgAAAAM0LjIBCAAAAAUAAAABMQEAAAAKMTUzMTM2NjkwNwMAAAADMTYwAgAAAAQyMTY5BAAAAAEwBwAAAAg5LzYvMjAxOQgAAAAKMTIvMzEvMjAxMAkAAAABMEY+N795M9cIFE/9BHoz1wgjQ0lRLlRTRTo5NDA5LklRX0lOVEVSRVNUX0VYUC5GWTIwMTIBAAAAS5pZAAMAAAAAAOtnOcJ5M9cIPcF8BHoz1wguQ0lRLkVOWFRQQTpFVEwuSVFfVE9UQUxfQVNTRVRTLkZZMjAwNy4uLi5MT0NBTAEAAADhk2sBAgAAAAc0MzI1LjUxAQgAAAAFAAAAATEBAAAACTY4MjE2Mjg4OAMAAAACNTACAAAABDEwMDcEAAAAATAHAAAACDkvNi8yMDE5CAAAAAk2LzMwLzIwMDcJAAAAATDZupC4eTPXCDsxFAZ6M9cIHUNJUS5CREw6U0VTR0wuSVFfQ0FQRVguRlkyMDA3AQAAAD5wCQACAAAABC02MzgBCAAAAAUAAAABMQEAAAAJODE4MjMyMjAwAwAAAAI1MAIAAAAEMjAyMQQAAAABMAcAAAAIOS82LzIwMTkIAAAACjEyLzMxLzIwMDcJAAAAATAhxLG+eTPXCGgQIQV6M9cIKUNJUS4wLklRX1RPVEFMX09VVFNUQU5ESU5HX0ZJTElOR19EQVRFLkZZBQAAAAAAAAAIAAAAFShJbnZhbGlkIFRpbWUgUGVyaW9kKaZeg7x5M9cIAO6oBXoz1wgiQ0lRLkJETDpTRVNHTC5JUV9FQVJO</t>
  </si>
  <si>
    <t>SU5HX0NPLkZZMjAwNwEAAAA+cAkAAgAAAAU0MDUuMQEIAAAABQAAAAExAQAAAAk4MTgyMzIyMDADAAAAAjUwAgAAAAE3BAAAAAEwBwAAAAg5LzYvMjAxOQgAAAAKMTIvMzEvMjAwNwkAAAABMCHEsb55M9cItUscBXoz1wglQ0lRLlRTRTo5NDAxLklRX0dBSU5fSU5WRVNUX0NGLkZZMjAwOQEAAADOYg0AAgAAAAUxMDkxNwEIAAAABQAAAAExAQAAAAoxMzg2NzI0NTc0AwAAAAI3OQIAAAAEMjA5MAQAAAABMAcAAAAIOS82LzIwMTkIAAAACTMvMzEvMjAwOQkAAAABMAvzdcF5M9cIx/x3BHoz1wglQ0lRLlRTRTo5NDAxLklRX1BST1ZfQkFEX0RFQlRTLkZZMjAxNwEAAADOYg0AAwAAAAAAZZkWwXkz1wipcI0EejPXCCBDSVEuVFNFOjk0MDQuSVFfRlVMTF9USU1FLkZZMjAwOQEAAABGYg0AAgAAAAQzMjkxANKQdsB5M9cI49KPBHoz1wgoQ0lRLlRTRTo5NDA5LklRX0VBUk5JTkdfQ09fTUFSR0lOLkZZMjAwOQEAAABLmlkAAgAAAActMC40NTc5AQgAAAAFAAAAATEBAAAACjEzODI3NjM3MDQDAAAAAjc5AgAAAAQ0MTgxBAAAAAEwBwAAAAg5LzYvMjAxOQgAAAAJMy8zMS8yMDA5CQAAAAEwmLk8u3kz1wio/7sFejPXCC5DSVEuVFNFOjk0MDEuSVFfVE9UQUxfTElBQl9UT1RBTF9BU1NFVFMuRlkyMDExAQAAAM5iDQACAAAABzQxLjg4MTEBCAAAAAUAAAABMQEAAAAKMTQ2MjcxMjQyNAMAAAACNzkCAAAABDQxODgE</t>
  </si>
  <si>
    <t>AAAAATAHAAAACDkvNi8yMDE5CAAAAAkzLzMxLzIwMTEJAAAAATCYuTy7eTPXCHpz0QV6M9cIHkNJUS5MU0U6SVNBVC5JUV9TVF9ERUJULkZZMjAxOAEAAAAriTYAAwAAAAAAIcSxvnkz1whBsf8EejPXCBtDSVEuVFNFOjk0MDQuSVFfRUJJVC5GWTIwMTABAAAARmINAAIAAAAFMjM1NjQBCAAAAAUAAAABMQEAAAAKMTM4MjY2MTA2OQMAAAACNzkCAAAAAzQwMAQAAAABMAcAAAAIOS82LzIwMTkIAAAACTMvMzEvMjAxMAkAAAABMNKQdsB5M9cIAkSsBHoz1wgqQ0lRLlRTRTo5NDAxLklRX0lOQ19UQVhfUEFZX0NVUlJFTlQuRlkyMDE4AQAAAM5iDQACAAAABTIwMDQxAQgAAAAFAAAAATEBAAAACjE4OTUwMDIyMjkDAAAAAjc5AgAAAAQxMDk0BAAAAAEwBwAAAAg5LzYvMjAxOQgAAAAJMy8zMS8yMDE4CQAAAAEwZZkWwXkz1wiN+ZYEejPXCCZDSVEuTFNFOklTQVQuSVFfQ0FTSF9DT05WRVJTSU9OLkZZMjAxNwEAAAAriTYAAgAAAAktNTcuMTgwMTcBCAAAAAUAAAABMQEAAAAKMTk1MTI5NjAxMQMAAAADMTYwAgAAAAQ0MTg0BAAAAAEwBwAAAAg5LzYvMjAxOQgAAAAKMTIvMzEvMjAxNwkAAAABMAL/LLp5M9cI7qvrBXoz1wgbQ0lRLlRTRTo5NDAxLklRX0dQUEUuRlkyMDExAQAAAM5iDQADAAAAAAAL83XBeTPXCBh0bgR6M9cIH0NJUS5MU0U6SVNBVC5JUV9UT1RBTF9DTC5GWTIwMTABAAAAK4k2AAIAAAAFNDY3</t>
  </si>
  <si>
    <t>LjMBCAAAAAUAAAABMQEAAAAKMTUzMTM2NjkwNwMAAAADMTYwAgAAAAQxMDA5BAAAAAEwBwAAAAg5LzYvMjAxOQgAAAAKMTIvMzEvMjAxMAkAAAABMEY+N795M9cI7QHvBHoz1wgrQ0lRLk5BU0RBUUdTOk5GTFguSVFfTE9BTlNfUkVDRUlWX0xULkZZMjAxMAEAAAAMfQAAAwAAAAAAdV0qvXkz1wiOa2EFejPXCCJDSVEuTkFTREFRR1M6TkZMWC5JUV9DT01NT04uRlkyMDE2AQAAAAx9AAACAAAACDE1OTkuNzYyAQgAAAAFAAAAATEBAAAACjE5NDMxNDc4ODUDAAAAAzE2MAIAAAAEMTEwMwQAAAABMAcAAAAIOS82LzIwMTkIAAAACjEyLzMxLzIwMTYJAAAAATCmXoO8eTPXCGRTjAV6M9cIGkNJUS5OWVNFOkRJUy5JUV9FQlQuRlkyMDExAQAAAEzsAgACAAAABDgwNDMBCAAAAAUAAAABMQEAAAAKMTY0NjQ4NDczNwMAAAADMTYwAgAAAAMxMzkEAAAAATAHAAAACDkvNi8yMDE5CAAAAAkxMC8xLzIwMTEJAAAAATBS76O9eTPXCKQhNAV6M9cIJkNJUS5MU0U6SVNBVC5JUV9BU1NFVF9XUklURURPV04uRlkyMDA3AQAAACuJNgACAAAABC05LjQBCAAAAAUAAAABMQEAAAAJODEyMzAxNTcxAwAAAAMxNjACAAAAAjMyBAAAAAEwBwAAAAg5LzYvMjAxOQgAAAAKMTIvMzEvMjAwNwkAAAABMOLZU795M9cIslLeBHoz1wgoQ0lRLkJETDpTRVNHTC5JUV9DSEFOR0VfSU5WRU5UT1JZLkZZMjAxMwEAAAA+cAkAAgAAAAMxLjMB</t>
  </si>
  <si>
    <t>CAAAAAUAAAABMQEAAAAKMTcyNjY0NTQ4OAMAAAACNTACAAAABDIwOTkEAAAAATAHAAAACDkvNi8yMDE5CAAAAAoxMi8zMS8yMDEzCQAAAAEwB3lbvnkz1wgxciMFejPXCCNDSVEuVFNFOjk0MTIuSVFfRUJJVEFfTUFSR0lOLkZZMjAxOQEAAADGpRcAAgAAAAY5Ljg1ODkBCAAAAAUAAAABMQEAAAAKMTk2OTMwNDMzMgMAAAACNzkCAAAABDQ0MTkEAAAAATAHAAAACDkvNi8yMDE5CAAAAAkzLzMxLzIwMTkJAAAAATCpaV67eTPXCCdQqwV6M9cIKkNJUS5CREw6U0VTR0wuSVFfREFZU19JTlZFTlRPUllfT1VULkZZMjAxNQEAAAA+cAkAAgAAAAg3LjI3MDQzNQEIAAAABQAAAAExAQAAAAoxODM1MDU4ODUyAwAAAAI1MAIAAAAENDAzNQQAAAABMAcAAAAIOS82LzIwMTkIAAAACjEyLzMxLzIwMTUJAAAAATAC/yy6eTPXCCOF5AV6M9cIIENJUS5OWVNFOkRJUy5JUV9MVF9JTlZFU1QuRlkyMDE1AQAAAEzsAgACAAAABDI2MDABCAAAAAUAAAABMQEAAAAKMTg2NzI5ODAxOAMAAAADMTYwAgAAAAQxMDU0BAAAAAEwBwAAAAg5LzYvMjAxOQgAAAAJMTAvMy8yMDE1CQAAAAEwE0VVvXkz1wjNzWMFejPXCCJDSVEuVFNFOjk0MDEuSVFfR0FJTl9BU1NFVFMuRlkyMDEwAQAAAM5iDQADAAAAAAAL83XBeTPXCOwOiwR6M9cIJENJUS5UU0U6OTQwOS5JUV9TQUxFX0lOVEFOX0NGLkZZMjAxOAEAAABLmlkAAgAAAAUtMTI0MgEI</t>
  </si>
  <si>
    <t>AAAABQAAAAExAQAAAAoxODk1MDAxOTY3AwAAAAI3OQIAAAAEMjAyOQQAAAABMAcAAAAIOS82LzIwMTkIAAAACTMvMzEvMjAxOAkAAAABMPL/p8F5M9cIFXdPBHoz1wglQ0lRLkVOWFRQQTpFVEwuSVFfSU5URVJFU1RfRVhQLkZZMjAxNQEAAADhk2sBAgAAAAYtMTM3LjkBCAAAAAUAAAABMQEAAAAKMTgwMDk4MTA1MgMAAAACNTACAAAAAjgyBAAAAAEwBwAAAAg5LzYvMjAxOQgAAAAJNi8zMC8yMDE1CQAAAAEw4tlTv3kz1whwivgEejPXCCFDSVEuTllTRTpESVMuSVFfTklfQ09NUEFOWS5GWTIwMTMBAAAATOwCAAIAAAAENjYzNgEIAAAABQAAAAExAQAAAAoxNzY2ODgwMTk5AwAAAAMxNjACAAAABTQxNTcxBAAAAAEwBwAAAAg5LzYvMjAxOQgAAAAJOS8yOC8yMDEzCQAAAAEwUu+jvXkz1wj7bkIFejPXCCRDSVEuVFNFOjQ4MzkuSVFfQ1VSUkVOVF9SQVRJTy5GWTIwMTQBAAAAeIliAAIAAAAIMS43Njk0OTMBCAAAAAUAAAABMQEAAAAKMTY4NjYzODQyMQMAAAACNzkCAAAABDQwMzAEAAAAATAHAAAACDkvNi8yMDE5CAAAAAkzLzMxLzIwMTQJAAAAATCpaV67eTPXCO15kwV6M9cIMUNJUS5FTlhUUEE6RVRMLklRX09USEVSX05PTl9PUEVSX0VYUF9TVVBQTC5GWTIwMDgBAAAA4ZNrAQIAAAAHLTE3Ljk5NwEIAAAABQAAAAExAQAAAAoxMzcyOTg0NDAxAwAAAAI1MAIAAAACODUEAAAAATAHAAAACDkvNi8yMDE5</t>
  </si>
  <si>
    <t>CAAAAAk2LzMwLzIwMDgJAAAAATAuf2PAeTPXCBAaxAR6M9cIIUNJUS5UU0U6OTQwNC5JUV9PVEhFUl9PUEVSLkZZMjAxNQEAAABGYg0AAwAAAAAALn9jwHkz1wggL7gEejPXCCNDSVEuVFNFOjk0MDEuSVFfR1JPU1NfTUFSR0lOLkZZMjAxOAEAAADOYg0AAgAAAAczMS40MjY2AQgAAAAFAAAAATEBAAAACjE4OTUwMDIyMjkDAAAAAjc5AgAAAAQ0MDc0BAAAAAEwBwAAAAg5LzYvMjAxOQgAAAAJMy8zMS8yMDE4CQAAAAEwIb4du3kz1wi21dMFejPXCCNDSVEuVFNFOjk0MDkuSVFfQkFTSUNfV0VJR0hULkZZMjAxNgEAAABLmlkAAgAAAAYxMDguMjgA8v+nwXkz1wg/rIgEejPXCCtDSVEuVFNFOjk2MDUuSVFfUkVUVVJOX0NPTU1PTl9FUVVJVFkuRlkyMDA4AQAAABtaDQACAAAABjcuMjk3NwEIAAAABQAAAAExAQAAAAoxMDYyNzQyNTQ1AwAAAAI3OQIAAAAFMzMzMjAEAAAAATAHAAAACDkvNi8yMDE5CAAAAAkzLzMxLzIwMDgJAAAAATCpaV67eTPXCI0ppAV6M9cIJENJUS5CREw6U0VTR0wuSVFfR1JPU1NfTUFSR0lOLkZZMjAwOAEAAAA+cAkAAgAAAAc3Ny43MzQxAQgAAAAFAAAAATEBAAAACjEzNTMxMjE3MzYDAAAAAjUwAgAAAAQ0MDc0BAAAAAEwBwAAAAg5LzYvMjAxOQgAAAAKMTIvMzEvMjAwOAkAAAABMAL/LLp5M9cI+SLiBXoz1wggQ0lRLk5ZU0U6RElTLklRX0NIQU5HRV9BUC5GWTIwMDcBAAAATOwC</t>
  </si>
  <si>
    <t>AAIAAAACNzcBCAAAAAUAAAABMQEAAAAKMTI3NDA0NDc1NwMAAAADMTYwAgAAAAQyMDE3BAAAAAEwBwAAAAg5LzYvMjAxOQgAAAAJOS8yOS8yMDA3CQAAAAEwFi4uvnkz1whHSDsFejPXCChDSVEuTFNFOklTQVQuSVFfVE9UQUxfRElWX1BBSURfQ0YuRlkyMDA5AQAAACuJNgACAAAABC0xNDYBCAAAAAUAAAABMQEAAAAKMTQzOTAwMDMyNwMAAAADMTYwAgAAAAQyMDIyBAAAAAEwBwAAAAg5LzYvMjAxOQgAAAAKMTIvMzEvMjAwOQkAAAABMEY+N795M9cIyWPxBHoz1wgiQ0lRLlRTRTo5NjAyLklRX0VCSVRfTUFSR0lOLkZZMjAxMgEAAADkWQ0AAgAAAAU5LjI3NgEIAAAABQAAAAExAQAAAAoxNTUxNzIxNjA5AwAAAAI3OQIAAAAENDA1MwQAAAABMAcAAAAIOS82LzIwMTkIAAAACTIvMjkvMjAxMgkAAAABMJi5PLt5M9cI3mG+BXoz1wgdQ0lRLlRTRTo5NDA0LklRX0dBX0VYUC5GWTIwMTIBAAAARmINAAMAAAAAANKQdsB5M9cI53+nBHoz1wgpQ0lRLlRTRTo5NDAxLklRX0lOVkVTVF9TRUNVUklUWV9DRi5GWTIwMTEBAAAAzmINAAIAAAAFMTU4NzQBCAAAAAUAAAABMQEAAAAKMTQ2MjcxMjQyNAMAAAACNzkCAAAABDIwMjcEAAAAATAHAAAACDkvNi8yMDE5CAAAAAkzLzMxLzIwMTEJAAAAATAL83XBeTPXCBh0bgR6M9cIH0NJUS5UU0U6OTYwNS5JUV9FQklUX0lOVC5GWTIwMTcBAAAAG1oNAAIAAAAJNzcuODg2</t>
  </si>
  <si>
    <t>ODc3AQgAAAAFAAAAATEBAAAACjE4NDkwMjY3MTEDAAAAAjc5AgAAAAQ0MTg5BAAAAAEwBwAAAAg5LzYvMjAxOQgAAAAJMy8zMS8yMDE3CQAAAAEwqWleu3kz1whiJsMFejPXCChDSVEuRU5YVFBBOkVUTC5JUV9JTlZFU1RfTE9BTlNfQ0YuRlkyMDE3AQAAAOGTawEDAAAAAADi2VO/eTPXCFco9gR6M9cIJkNJUS5MU0U6SVNBVC5JUV9DQVNIX0NPTlZFUlNJT04uRlkyMDA3AQAAACuJNgACAAAACy0xNzQuMDU4NjQ1AQgAAAAFAAAAATEBAAAACTgxMjMwMTU3MQMAAAADMTYwAgAAAAQ0MTg0BAAAAAEwBwAAAAg5LzYvMjAxOQgAAAAKMTIvMzEvMjAwNwkAAAABMCG+Hbt5M9cIZefmBXoz1wgqQ0lRLlRTRTo5NDA5LklRX1RPVEFMX0NPTU1PTl9FUVVJVFkuRlkyMDE3AQAAAEuaWQACAAAABjMxOTUzMwEIAAAABQAAAAExAQAAAAoxODQ4ODc5Njg0AwAAAAI3OQIAAAAEMTAwNgQAAAABMAcAAAAIOS82LzIwMTkIAAAACTMvMzEvMjAxNwkAAAABMPL/p8F5M9cIv4hiBHoz1wgiQ0lRLlRTRTo5NDA0LklRX09USEVSX0lOVEFOLkZZMjAxMQEAAABGYg0AAgAAAAQyNDcyAQgAAAAFAAAAATEBAAAACjE0NjI3MTI2MTIDAAAAAjc5AgAAAAQxMDQwBAAAAAEwBwAAAAg5LzYvMjAxOQgAAAAJMy8zMS8yMDExCQAAAAEw0pB2wHkz1wi6W5kEejPXCB9DSVEuTkFTREFRR1M6TkZMWC5JUV9FQlQuRlkyMDEyAQAAAAx9AAAC</t>
  </si>
  <si>
    <t>AAAABTMwLjQ4AQgAAAAFAAAAATEBAAAACjE3MTcwMjE3ODkDAAAAAzE2MAIAAAADMTM5BAAAAAEwBwAAAAg5LzYvMjAxOQgAAAAKMTIvMzEvMjAxMgkAAAABMHVdKr15M9cIHbxQBXoz1wguQ0lRLlRTRTo5NDAxLklRX1RPVEFMX0xJQUJfVE9UQUxfQVNTRVRTLkZZMjAxNwEAAADOYg0AAgAAAAcyNi44MTk5AQgAAAAFAAAAATEBAAAACjE4NDg4Nzk1MzADAAAAAjc5AgAAAAQ0MTg4BAAAAAEwBwAAAAg5LzYvMjAxOQgAAAAJMy8zMS8yMDE3CQAAAAEwIb4du3kz1whx/NoFejPXCCNDSVEuTkFTREFRR1M6TkZMWC5JUV9MVF9ERUJULkZZMjAxMgEAAAAMfQAAAgAAAAM0MDABCAAAAAUAAAABMQEAAAAKMTcxNzAyMTc4OQMAAAADMTYwAgAAAAQxMDQ5BAAAAAEwBwAAAAg5LzYvMjAxOQgAAAAKMTIvMzEvMjAxMgkAAAABMHVdKr15M9cIHbxQBXoz1wgkQ0lRLkxTRTpJU0FULklRX0VCSVREQV9NQVJHSU4uRlkyMDE2AQAAACuJNgACAAAABzU3LjAyMDMBCAAAAAUAAAABMQEAAAAKMTg4MDU3OTI0NAMAAAADMTYwAgAAAAQ0MDQ3BAAAAAEwBwAAAAg5LzYvMjAxOQgAAAAKMTIvMzEvMjAxNgkAAAABMAL/LLp5M9cI+SLiBXoz1wggQ0lRLkxTRTpJU0FULklRX0xUX0lOVkVTVC5GWTIwMDcBAAAAK4k2AAIAAAADNi44AQgAAAAFAAAAATEBAAAACTgxMjMwMTU3MQMAAAADMTYwAgAAAAQxMDU0BAAAAAEwBwAAAAg5</t>
  </si>
  <si>
    <t>LzYvMjAxOQgAAAAKMTIvMzEvMjAwNwkAAAABMOLZU795M9cIy43ZBHoz1wgfQ0lRLkxTRTpJU0FULklRX1RPVEFMX0NBLkZZMjAwOAEAAAAriTYAAgAAAAU0MjguNgEIAAAABQAAAAExAQAAAAoxMzYwODA2NzA4AwAAAAMxNjACAAAABDEwMDgEAAAAATAHAAAACDkvNi8yMDE5CAAAAAoxMi8zMS8yMDA4CQAAAAEwRj43v3kz1wiwFuMEejPXCCZDSVEuVFNFOjk0MDQuSVFfTE9BTlNfUkVDRUlWX0xULkZZMjAxMgEAAABGYg0AAgAAAAQ0ODUyAQgAAAAFAAAAATEBAAAACjE1NTU3MDQ1MzADAAAAAjc5AgAAAAQxMDUwBAAAAAEwBwAAAAg5LzYvMjAxOQgAAAAJMy8zMS8yMDEyCQAAAAEw0pB2wHkz1wjnf6cEejPXCBtDSVEuTllTRTpESVMuSVFfQ09HUy5GWTIwMTYBAAAATOwCAAIAAAAFMjk4NjQBCAAAAAUAAAABMQEAAAAKMTkyNTI5NTQyOQMAAAADMTYwAgAAAAIzNAQAAAABMAcAAAAIOS82LzIwMTkIAAAACTEwLzEvMjAxNgkAAAABMBNFVb15M9cIpwlfBXoz1wgiQ0lRLlRTRTo5NDA0LklRX0dBSU5fQVNTRVRTLkZZMjAxNAEAAABGYg0AAgAAAAItMwEIAAAABQAAAAExAQAAAAoxNjg3MzQyOTY2AwAAAAI3OQIAAAACNTYEAAAAATAHAAAACDkvNi8yMDE5CAAAAAkzLzMxLzIwMTQJAAAAATAuf2PAeTPXCCAvuAR6M9cIJUNJUS5UU0U6OTQwMS5JUV9MVF9ERUJUX0lTU1VFRC5GWTIwMTYBAAAAzmINAAMA</t>
  </si>
  <si>
    <t>AAAAAGWZFsF5M9cIjfmWBHoz1wgwQ0lRLkxTRTpJU0FULklRX1RPVEFMX09VVFNUQU5ESU5HX0JTX0RBVEUuRlkyMDExAQAAACuJNgACAAAACjQ0Ni42ODc0ODUBBAAAAAUAAAABNQEAAAAKMTU5ODY5NjkyNQIAAAAFMjQxNTIGAAAAATBGPje/eTPXCDo96gR6M9cIG0NJUS5UU0U6OTYwMi5JUV9DT0dTLkZZMjAxNQEAAADkWQ0AAgAAAAYxMjQxMzMBCAAAAAUAAAABMQEAAAAKMTc0MjI0Mzc1NwMAAAACNzkCAAAAAjM0BAAAAAEwBwAAAAg5LzYvMjAxOQgAAAAJMi8yOC8yMDE1CQAAAAEwQ62Fwnkz1wiQO1QEejPXCC1DSVEuTkFTREFRR1M6TkZMWC5JUV9DVVJSRU5UX1BPUlRfREVCVC5GWTIwMDgBAAAADH0AAAMAAAAAAHVdKr15M9cI9pVJBXoz1wgnQ0lRLk5BU0RBUUdTOk5GTFguSVFfQ0FTSF9JTlZFU1QuRlkyMDA3AQAAAAx9AAACAAAACC00MzYuMDI0AQgAAAAFAAAAATEBAAAACjEzMjc2NTEzNzQDAAAAAzE2MAIAAAAEMjAwNQQAAAABMAcAAAAIOS82LzIwMTkIAAAACjEyLzMxLzIwMDcJAAAAATBmp1e9eTPXCM3NYwV6M9cIKUNJUS5CREw6U0VTR0wuSVFfVE9UQUxfTElBQl9FUVVJVFkuRlkyMDA5AQAAAD5wCQACAAAABjc0MDguNAEIAAAABQAAAAExAQAAAAoxNDQwNDE0Mjg5AwAAAAI1MAIAAAAEMTAxMwQAAAABMAcAAAAIOS82LzIwMTkIAAAACjEyLzMxLzIwMDkJAAAAATAHeVu+eTPXCDc6</t>
  </si>
  <si>
    <t>CQV6M9cIKUNJUS5OQVNEQVFHUzpORkxYLklRX0NVUlJFTkNZX0dBSU4uRlkyMDEwAQAAAAx9AAADAAAAAAB1XSq9eTPXCI5rYQV6M9cIJkNJUS5UU0U6OTQxMi5JUV9MVF9ERUJUX0NBUElUQUwuRlkyMDE5AQAAAMalFwACAAAABjMwLjk3OAEIAAAABQAAAAExAQAAAAoxOTY5MzA0MzMyAwAAAAI3OQIAAAAENDE4NwQAAAABMAcAAAAIOS82LzIwMTkIAAAACTMvMzEvMjAxOQkAAAABMKlpXrt5M9cIxIumBXoz1wguQ0lRLlRTRTo5NDEyLklRX1RPVEFMX0RFQlRfRUJJVERBX0NBUEVYLkZZMjAwOAEAAADGpRcAAwAAAAJOTQEIAAAABQAAAAExAQAAAAoxMDU4OTE1MDU4AwAAAAI3OQIAAAAFMjMzMTMEAAAAATAHAAAACDkvNi8yMDE5CAAAAAkzLzMxLzIwMDgJAAAAATD4Xx28eTPXCLEUsAV6M9cIJkNJUS5UU0U6OTQwOS5JUV9MVF9ERUJUX0NBUElUQUwuRlkyMDA5AQAAAEuaWQADAAAAAACYuTy7eTPXCMfqxwV6M9cILUNJUS5UU0U6OTYwNS5JUV9DQVNIX0NPTlZFUlNJT04uRlkyMDEzLi4uLkpQWQEAAAAbWg0AAgAAAAgtNi4xMDY0NQEIAAAABQAAAAExAQAAAAoxNjI2NzI1OTM0AwAAAAI3OQIAAAAENDE4NAQAAAABMAcAAAAIOS82LzIwMTkIAAAACTMvMzEvMjAxMwkAAAABMJEu17l5M9cI44EDBnoz1wglQ0lRLlRTRTo5NDA0LklRX1BST1ZfQkFEX0RFQlRTLkZZMjAxNwEAAABGYg0AAgAAAAI0MQEI</t>
  </si>
  <si>
    <t>AAAABQAAAAExAQAAAAoxODQ5MDI2ODExAwAAAAI3OQIAAAACOTUEAAAAATAHAAAACDkvNi8yMDE5CAAAAAkzLzMxLzIwMTcJAAAAATAuf2PAeTPXCGfI1AR6M9cIKENJUS5FTlhUUEE6RVRMLklRX1NBTEVTX01BUktFVElORy5GWTIwMTQBAAAA4ZNrAQMAAAAAALpV2b95M9cIGcbzBHoz1wgmQ0lRLlRTRTo5NDA0LklRX0NBU0hfQ09OVkVSU0lPTi5GWTIwMDgBAAAARmINAAIAAAAJNzUuODEwMzEyAQgAAAAFAAAAATEBAAAACjEwNjU1NTczNDQDAAAAAjc5AgAAAAQ0MTg0BAAAAAEwBwAAAAg5LzYvMjAxOQgAAAAJMy8zMS8yMDA4CQAAAAEwIb4du3kz1wi21dMFejPXCCNDSVEuQkRMOlNFU0dMLklRX0dBSU5fQVNTRVRTLkZZMjAwOQEAAAA+cAkAAwAAAAAAB3lbvnkz1whoECEFejPXCCZDSVEuTkFTREFRR1M6TkZMWC5JUV9JTkNfRVFVSVRZLkZZMjAxMQEAAAAMfQAAAwAAAAAAdV0qvXkz1wgup1wFejPXCCFDSVEuTFNFOklTQVQuSVFfU0dBX01BUkdJTi5GWTIwMDgBAAAAK4k2AAIAAAAGMy44NTI3AQgAAAAFAAAAATEBAAAACjEzNjA4MDY3MDgDAAAAAzE2MAIAAAAENDM3NQQAAAABMAcAAAAIOS82LzIwMTkIAAAACjEyLzMxLzIwMDgJAAAAATAhvh27eTPXCLvA3wV6M9cIOENJUS5OQVNEQVFHUzpORkxYLklRX0NIQU5HRV9PVEhFUl9ORVRfT1BFUl9BU1NFVFMuRlkyMDEzAQAAAAx9AAACAAAABjM2</t>
  </si>
  <si>
    <t>LjE0MQEIAAAABQAAAAExAQAAAAoxNzczOTU5MzA0AwAAAAMxNjACAAAABDIwNDUEAAAAATAHAAAACDkvNi8yMDE5CAAAAAoxMi8zMS8yMDEzCQAAAAEwdV0qvXkz1wjejocFejPXCCBDSVEuQkRMOlNFU0dMLklRX1RPVEFMX0NBLkZZMjAwNwEAAAA+cAkAAgAAAAU1NDguMQEIAAAABQAAAAExAQAAAAk4MTgyMzIyMDADAAAAAjUwAgAAAAQxMDA4BAAAAAEwBwAAAAg5LzYvMjAxOQgAAAAKMTIvMzEvMjAwNwkAAAABMCHEsb55M9cIwnUEBXoz1wgnQ0lRLkxTRTpJU0FULklRX01BUktFVENBUC4yMDE3LzMvMzEuSlBZAQAAACuJNgACAAAADTUzNzkzMC4wMjU0MzQBBgAAAAUAAAABMQEAAAAKMTgzOTM5OTExMgMAAAACNzkCAAAABjEwMDA1NAQAAAABMAcAAAAJMy8zMS8yMDE31y2H33kz1wjuyJIdejPXCCZDSVEuTkFTREFRR1M6TkZMWC5JUV9FQVJOSU5HX0NPLkZZMjAxNwEAAAAMfQAAAgAAAAc1NTguOTI5AQgAAAAFAAAAATEBAAAACjE5NDMxNDc4ODYDAAAAAzE2MAIAAAABNwQAAAABMAcAAAAIOS82LzIwMTkIAAAACjEyLzMxLzIwMTcJAAAAATCmXoO8eTPXCAQbcgV6M9cIHUNJUS5MU0U6SVNBVC5JUV9DT01NT04uRlkyMDEzAQAAACuJNgACAAAAAzAuMwEIAAAABQAAAAExAQAAAAoxNzMyNjUwNDAxAwAAAAMxNjACAAAABDExMDMEAAAAATAHAAAACDkvNi8yMDE5CAAAAAoxMi8zMS8yMDEzCQAAAAEw</t>
  </si>
  <si>
    <t>Rj43v3kz1wgUT/0EejPXCCVDSVEuVFNFOjk0MDQuSVFfTFRfREVCVF9JU1NVRUQuRlkyMDEwAQAAAEZiDQADAAAAAADSkHbAeTPXCAJErAR6M9cIL0NJUS5OQVNEQVFHUzpORkxYLklRX0lOQ19UQVhfUEFZX0NVUlJFTlQuRlkyMDEyAQAAAAx9AAADAAAAAAB1XSq9eTPXCA8wZgV6M9cIKENJUS5UU0U6OTQwNC5JUV9UT1RBTF9ERUJUX1JFUEFJRC5GWTIwMTEBAAAARmINAAMAAAAAANKQdsB5M9cI5sikBHoz1wgiQ0lRLlRTRTo5NDA0LklRX0NBU0hfSU5WRVNULkZZMjAxMgEAAABGYg0AAgAAAAUtODk2NwEIAAAABQAAAAExAQAAAAoxNTU1NzA0NTMwAwAAAAI3OQIAAAAEMjAwNQQAAAABMAcAAAAIOS82LzIwMTkIAAAACTMvMzEvMjAxMgkAAAABMNKQdsB5M9cIcgixBHoz1wgpQ0lRLkJETDpTRVNHTC5JUV9UT1RBTF9ERUJUX0VRVUlUWS5GWTIwMTEBAAAAPnAJAAIAAAAIMTYwLjUzOTQBCAAAAAUAAAABMQEAAAAKMTU5OTA1ODQxMQMAAAACNTACAAAABDQwMzQEAAAAATAHAAAACDkvNi8yMDE5CAAAAAoxMi8zMS8yMDExCQAAAAEwAv8sunkz1wi7wN8FejPXCCJDSVEuVFNFOjk2MDIuSVFfRUJJVF9NQVJHSU4uRlkyMDE0AQAAAORZDQACAAAABzE0LjM5MTQBCAAAAAUAAAABMQEAAAAKMTY4MzMxMjI0NwMAAAACNzkCAAAABDQwNTMEAAAAATAHAAAACDkvNi8yMDE5CAAAAAkyLzI4LzIwMTQJAAAAATCY</t>
  </si>
  <si>
    <t>uTy7eTPXCG6duQV6M9cIKkNJUS5UU0U6OTQwNC5JUV9PVEhFUl9VTlVTVUFMX1NVUFBMLkZZMjAxMAEAAABGYg0AAgAAAAQtMjc1AQgAAAAFAAAAATEBAAAACjEzODI2NjEwNjkDAAAAAjc5AgAAAAI4NwQAAAABMAcAAAAIOS82LzIwMTkIAAAACTMvMzEvMjAxMAkAAAABMNKQdsB5M9cIuluZBHoz1wggQ0lRLlRTRTo5NDAxLklRX0JVSUxESU5HUy5GWTIwMDgBAAAAzmINAAIAAAAGMTg0Nzg5AQgAAAAFAAAAATEBAAAACjEwNjI3NDUzNzYDAAAAAjc5AgAAAAQzMDIzBAAAAAEwBwAAAAg5LzYvMjAxOQgAAAAJMy8zMS8yMDA4CQAAAAEwC/N1wXkz1wgXYlsEejPXCB9DSVEuVFNFOjk2MDUuSVFfRUJJVF9JTlQuRlkyMDExAQAAABtaDQACAAAACTEyLjY5ODkxMQEIAAAABQAAAAExAQAAAAoxNDY0MjY3MzgyAwAAAAI3OQIAAAAENDE4OQQAAAABMAcAAAAIOS82LzIwMTkIAAAACTMvMzEvMjAxMQkAAAABMKlpXrt5M9cIsRSwBXoz1wgkQ0lRLlRTRTo5NDAxLklRX09USEVSX0xJQUJfTFQuRlkyMDE2AQAAAM5iDQACAAAABTE0MzU5AQgAAAAFAAAAATEBAAAACjE3OTg5Mzk4MzUDAAAAAjc5AgAAAAQxMDYyBAAAAAEwBwAAAAg5LzYvMjAxOQgAAAAJMy8zMS8yMDE2CQAAAAEwZZkWwXkz1wj3G6UEejPXCChDSVEuTFNFOklTQVQuSVFfQ1VSUkVOVF9QT1JUX0RFQlQuRlkyMDE2AQAAACuJNgACAAAABTEwMy4z</t>
  </si>
  <si>
    <t>AQgAAAAFAAAAATEBAAAACjE4ODA1NzkyNDQDAAAAAzE2MAIAAAAEMTI5NwQAAAABMAcAAAAIOS82LzIwMTkIAAAACjEyLzMxLzIwMTYJAAAAATAhxLG+eTPXCHwlFQV6M9cIJ0NJUS5UU0U6OTYwNS5JUV9DQVNIX09QRVIuRlkyMDE5Li4uLkpQWQEAAAAbWg0AAgAAAAUyMDA0OQEIAAAABQAAAAExAQAAAAoxOTcwMjEyODU4AwAAAAI3OQIAAAAEMjAwNgQAAAABMAcAAAAIOS82LzIwMTkIAAAACTMvMzEvMjAxOQkAAAABMJEu17l5M9cIC88RBnoz1wgfQ0lRLkxTRTpJU0FULklRX0VCSVRfSU5ULkZZMjAwOAEAAAAriTYAAgAAAAgyLjQ5Mzg3NAEIAAAABQAAAAExAQAAAAoxMzYwODA2NzA4AwAAAAMxNjACAAAABDQxODkEAAAAATAHAAAACDkvNi8yMDE5CAAAAAoxMi8zMS8yMDA4CQAAAAEwAv8sunkz1wj5IuIFejPXCCtDSVEuVFNFOjk0MDQuSVFfUkVUVVJOX0NPTU1PTl9FUVVJVFkuRlkyMDA5AQAAAEZiDQACAAAABjEuNDIyNwEIAAAABQAAAAExAQAAAAoxMzgyNjYxMzM5AwAAAAI3OQIAAAAFMzMzMjAEAAAAATAHAAAACDkvNi8yMDE5CAAAAAkzLzMxLzIwMDkJAAAAATAhvh27eTPXCHpz0QV6M9cII0NJUS5UU0U6OTQwOS5JUV9HUk9TU19NQVJHSU4uRlkyMDE4AQAAAEuaWQACAAAABzI4LjAwNjIBCAAAAAUAAAABMQEAAAAKMTg5NTAwMTk2NwMAAAACNzkCAAAABDQwNzQEAAAAATAHAAAACDkvNi8y</t>
  </si>
  <si>
    <t>MDE5CAAAAAkzLzMxLzIwMTgJAAAAATCYuTy7eTPXCOKIxQV6M9cIJUNJUS5OQVNEQVFHUzpORkxYLklRX1NUX0lOVkVTVC5GWTIwMDgBAAAADH0AAAIAAAAGMTU3LjM5AQgAAAAFAAAAATEBAAAACjE0MzAzNzA3OTYDAAAAAzE2MAIAAAAEMTA2OQQAAAABMAcAAAAIOS82LzIwMTkIAAAACjEyLzMxLzIwMDgJAAAAATBmp1e9eTPXCLbiVwV6M9cIKkNJUS5FTlhUUEE6RVRMLklRX1RPVEFMX0xJQUJfRVFVSVRZLkZZMjAxOQEAAADhk2sBAwAAAAAA4tlTv3kz1wj72ucEejPXCCBDSVEuQkRMOlNFU0dMLklRX1RSRUFTVVJZLkZZMjAxNAEAAAA+cAkAAgAAAAUtMzIuOAEIAAAABQAAAAExAQAAAAoxNzg0ODczMDEyAwAAAAI1MAIAAAAEMTI0OAQAAAABMAcAAAAIOS82LzIwMTkIAAAACjEyLzMxLzIwMTQJAAAAATAWLi6+eTPXCDFyIwV6M9cIKENJUS5UU0U6OTQwNC5JUV9GSVhFRF9BU1NFVF9UVVJOUy5GWTIwMTQBAAAARmINAAIAAAAIMS43NzI0NTIBCAAAAAUAAAABMQEAAAAKMTY4NzM0Mjk2NgMAAAACNzkCAAAABDQwNjYEAAAAATAHAAAACDkvNi8yMDE5CAAAAAkzLzMxLzIwMTQJAAAAATAhvh27eTPXCHH82gV6M9cIJENJUS5UU0U6OTQwNC5JUV9JTVBBSVJNRU5UX0dXLkZZMjAxMAEAAABGYg0AAwAAAAAA0pB2wHkz1wjj0o8EejPXCCNDSVEuVFNFOjk2MDIuSVFfRElMVVRfV0VJR0hULkZZMjAxNAEA</t>
  </si>
  <si>
    <t>AADkWQ0AAgAAAAoxODUuMzg2MjQxAAxW1MJ5M9cIkDtUBHoz1wglQ0lRLk5ZU0U6RElTLklRX0JBU0lDX0VQU19FWENMLkZZMjAwOQEAAABM7AIAAgAAAAgxLjc4MTc4OAEIAAAABQAAAAExAQAAAAoxNDgyOTc2MDY4AwAAAAMxNjACAAAABDMwNjQEAAAAATAHAAAACDkvNi8yMDE5CAAAAAkxMC8zLzIwMDkJAAAAATBS76O9eTPXCNmYKgV6M9cIH0NJUS5OWVNFOkRJUy5JUV9EQV9TVVBQTC5GWTIwMTUBAAAATOwCAAIAAAAEMjM1NAEIAAAABQAAAAExAQAAAAoxODY3Mjk4MDE4AwAAAAMxNjACAAAAAjQxBAAAAAEwBwAAAAg5LzYvMjAxOQgAAAAJMTAvMy8yMDE1CQAAAAEwE0VVvXkz1whBM0cFejPXCB5DSVEuVFNFOjk0MDkuSVFfTFRfREVCVC5GWTIwMTcBAAAAS5pZAAMAAAAAAPL/p8F5M9cI8iN/BHoz1wgmQ0lRLlRTRTo5NDA5LklRX1BFUklPRExFTkdUSF9JUy5GWTIwMTABAAAAS5pZAAEAAAACMTIAn6M0wnkz1wiPJmAEejPXCClDSVEuQkRMOlNFU0dMLklRX0ZJWEVEX0FTU0VUX1RVUk5TLkZZMjAxNwEAAAA+cAkAAgAAAAgwLjMyMjU2NwEIAAAABQAAAAExAQAAAAoxOTQ4Mzg2ODQ2AwAAAAI1MAIAAAAENDA2NgQAAAABMAcAAAAIOS82LzIwMTkIAAAACjEyLzMxLzIwMTcJAAAAATAC/yy6eTPXCO6r6wV6M9cIG0NJUS5UU0U6OTQwOS5JUV9FQklULkZZMjAxNAEAAABLmlkAAgAAAAUxNzc0OQEI</t>
  </si>
  <si>
    <t>AAAABQAAAAExAQAAAAoxNjg3MzQzMjgxAwAAAAI3OQIAAAADNDAwBAAAAAEwBwAAAAg5LzYvMjAxOQgAAAAJMy8zMS8yMDE0CQAAAAEw62c5wnkz1wg/rIgEejPXCC5DSVEuVFNFOjk0MDQuSVFfVE9UQUxfREVCVF9FQklUREFfQ0FQRVguRlkyMDA5AQAAAEZiDQACAAAACDAuMDU1MTE3AQgAAAAFAAAAATEBAAAACjEzODI2NjEzMzkDAAAAAjc5AgAAAAUyMzMxMwQAAAABMAcAAAAIOS82LzIwMTkIAAAACTMvMzEvMjAwOQkAAAABMCG+Hbt5M9cIH6/MBXoz1wghQ0lRLlRTRTo5NDAxLklRX1RPVEFMX0xJQUIuRlkyMDA4AQAAAM5iDQACAAAABjE3NjgzNQEIAAAABQAAAAExAQAAAAoxMDYyNzQ1Mzc2AwAAAAI3OQIAAAAEMTI3NgQAAAABMAcAAAAIOS82LzIwMTkIAAAACTMvMzEvMjAwOAkAAAABMPL/p8F5M9cITtlRBHoz1wgmQ0lRLkxTRTpJU0FULklRX05FVF9ERUJUX0lTU1VFRC5GWTIwMTcBAAAAK4k2AAIAAAAELTIuNAEIAAAABQAAAAExAQAAAAoxOTUxMjk2MDExAwAAAAMxNjACAAAABDIwMDMEAAAAATAHAAAACDkvNi8yMDE5CAAAAAoxMi8zMS8yMDE3CQAAAAEwIcSxvnkz1wh8JRUFejPXCCFDSVEuVFNFOjQ4MzkuSVFfRUJJVERBX0lOVC5GWTIwMTUBAAAAeIliAAMAAAAAAKlpXrt5M9cIjSmkBXoz1wgbQ0lRLkVOWFRQQTpFVEwuSVFfQUUuRlkyMDE1AQAAAOGTawECAAAABDYzLjIBCAAAAAUA</t>
  </si>
  <si>
    <t>AAABMQEAAAAKMTgwMDk4MTA1MgMAAAACNTACAAAABDEwMTYEAAAAATAHAAAACDkvNi8yMDE5CAAAAAk2LzMwLzIwMTUJAAAAATDi2VO/eTPXCBnG8wR6M9cIJ0NJUS5MU0U6SVNBVC5JUV9DRk9fQ1VSUkVOVF9MSUFCLkZZMjAwNwEAAAAriTYAAgAAAAgxLjIxMTg0OAEIAAAABQAAAAExAQAAAAk4MTIzMDE1NzEDAAAAAzE2MAIAAAAENDE4NQQAAAABMAcAAAAIOS82LzIwMTkIAAAACjEyLzMxLzIwMDcJAAAAATAhvh27eTPXCGXn5gV6M9cIGUNJUS5UU0U6OTQwMS5JUV9BUi5GWTIwMTIBAAAAzmINAAIAAAAFMzY2NTEBCAAAAAUAAAABMQEAAAAKMTU1NTcwNDUyNAMAAAACNzkCAAAABDEwMjEEAAAAATAHAAAACDkvNi8yMDE5CAAAAAkzLzMxLzIwMTIJAAAAATAL83XBeTPXCBdiWwR6M9cIH0NJUS5OWVNFOkRJUy5JUV9FQlRfRVhDTC5GWTIwMTABAAAATOwCAAIAAAAENjc1NwEIAAAABQAAAAExAQAAAAoxNTc3MjYxMjU0AwAAAAMxNjACAAAAATQEAAAAATAHAAAACDkvNi8yMDE5CAAAAAkxMC8yLzIwMTAJAAAAATBS76O9eTPXCNmYKgV6M9cIHkNJUS5UU0U6OTQwMS5JUV9JTkNfVEFYLkZZMjAxOQEAAADOYg0AAgAAAAUxMzc2MQEIAAAABQAAAAExAQAAAAoxOTcwMDUxNDQ0AwAAAAI3OQIAAAACNzUEAAAAATAHAAAACDkvNi8yMDE5CAAAAAkzLzMxLzIwMTkJAAAAATBlmRbBeTPXCOfhqQR6M9cIIUNJ</t>
  </si>
  <si>
    <t>US5MU0U6SVNBVC5JUV9DT01NT05fUkVQLkZZMjAwNwEAAAAriTYAAgAAAAUtMTAuMQEIAAAABQAAAAExAQAAAAk4MTIzMDE1NzEDAAAAAzE2MAIAAAAEMjE2NAQAAAABMAcAAAAIOS82LzIwMTkIAAAACjEyLzMxLzIwMDcJAAAAATDi2VO/eTPXCLAW4wR6M9cIKUNJUS5OQVNEQVFHUzpORkxYLklRX0lNUEFJUk1FTlRfR1cuRlkyMDE3AQAAAAx9AAADAAAAAACmXoO8eTPXCFZogAV6M9cIIENJUS5UU0U6OTQwMS5JUV9PVEhFUl9SRVYuRlkyMDE0AQAAAM5iDQADAAAAAAAL83XBeTPXCPcbpQR6M9cILkNJUS5UU0U6OTQwNC5JUV9PVEhFUl9GSU5BTkNFX0FDVF9TVVBQTC5GWTIwMTYBAAAARmINAAIAAAAFLTEzNDQBCAAAAAUAAAABMQEAAAAKMTc5OTI0MzQ3NwMAAAACNzkCAAAABDIwNTAEAAAAATAHAAAACDkvNi8yMDE5CAAAAAkzLzMxLzIwMTYJAAAAATAuf2PAeTPXCDcF0AR6M9cIHENJUS5CREw6U0VTR0wuSVFfTlBQRS5GWTIwMTIBAAAAPnAJAAIAAAAGNTA4Ny40AQgAAAAFAAAAATEBAAAACjE2Njc1MzQzMDYDAAAAAjUwAgAAAAQxMDA0BAAAAAEwBwAAAAg5LzYvMjAxOQgAAAAKMTIvMzEvMjAxMgkAAAABMAd5W755M9cIkhMCBXoz1wgnQ0lRLkJETDpTRVNHTC5JUV9ORVRfREVCVF9FQklUREEuRlkyMDEyAQAAAD5wCQACAAAACDIuOTU4MTE2AQgAAAAFAAAAATEBAAAACjE2Njc1MzQzMDYDAAAA</t>
  </si>
  <si>
    <t>AjUwAgAAAAQ0MTkzBAAAAAEwBwAAAAg5LzYvMjAxOQgAAAAKMTIvMzEvMjAxMgkAAAABMAL/LLp5M9cIu8DfBXoz1wgfQ0lRLkxTRTpJU0FULklRX1RPVEFMX0NBLkZZMjAxMwEAAAAriTYAAgAAAAU1MTIuNgEIAAAABQAAAAExAQAAAAoxNzMyNjUwNDAxAwAAAAMxNjACAAAABDEwMDgEAAAAATAHAAAACDkvNi8yMDE5CAAAAAoxMi8zMS8yMDEzCQAAAAEwRj43v3kz1wiSEwIFejPXCCVDSVEuTFNFOklTQVQuSVFfRElMVVRfRVBTX0lOQ0wuRlkyMDE1AQAAACuJNgACAAAABDAuNjIBCAAAAAUAAAABMQEAAAAKMTgzOTM5NjA2NwMAAAADMTYwAgAAAAE4BAAAAAEwBwAAAAg5LzYvMjAxOQgAAAAKMTIvMzEvMjAxNQkAAAABMCHEsb55M9cIbukZBXoz1wgrQ0lRLk5BU0RBUUdTOk5GTFguSVFfQ0FTSF9BQ1FVSVJFX0NGLkZZMjAxNwEAAAAMfQAAAwAAAAAApl6DvHkz1wikVm0FejPXCCVDSVEuTllTRTpESVMuSVFfUFJFRl9ESVZfT1RIRVIuRlkyMDExAQAAAEzsAgADAAAAAABS76O9eTPXCHKqPQV6M9cIIENJUS5UU0U6OTQwOS5JUV9UT1RBTF9SRVYuRlkyMDE0AQAAAEuaWQACAAAABjI2NzkyOAEIAAAABQAAAAExAQAAAAoxNjg3MzQzMjgxAwAAAAI3OQIAAAACMjgEAAAAATAHAAAACDkvNi8yMDE5CAAAAAkzLzMxLzIwMTQJAAAAATDrZznCeTPXCD+siAR6M9cIGkNJUS5UU0U6OTYwMi5JUV9FQlQuRlky</t>
  </si>
  <si>
    <t>MDE1AQAAAORZDQACAAAABTMzOTkxAQgAAAAFAAAAATEBAAAACjE3NDIyNDM3NTcDAAAAAjc5AgAAAAMxMzkEAAAAATAHAAAACDkvNi8yMDE5CAAAAAkyLzI4LzIwMTUJAAAAATBDrYXCeTPXCP9eegR6M9cIJUNJUS5CREw6U0VTR0wuSVFfRUJJVERBLkZZMjAxNC4uLi5KUFkBAAAAPnAJAAIAAAANMjA3MDgyLjkwMjYyMQEIAAAABQAAAAExAQAAAAoxNzg0ODczMDEyAwAAAAI3OQIAAAAENDA1MQQAAAABMAcAAAAIOS82LzIwMTkIAAAACjEyLzMxLzIwMTQJAAAAATCuzdS5eTPXCLIKDQZ6M9cIJkNJUS5UU0U6OTYwNS5JUV9MVF9ERUJUX0NBUElUQUwuRlkyMDEwAQAAABtaDQACAAAABzI3LjYwNzgBCAAAAAUAAAABMQEAAAAKMTM4NjMyNDg2OQMAAAACNzkCAAAABDQxODcEAAAAATAHAAAACDkvNi8yMDE5CAAAAAkzLzMxLzIwMTAJAAAAATCpaV67eTPXCDxlnwV6M9cIGUNJUS5UU0U6OTQwOS5JUV9HVy5GWTIwMTUBAAAAS5pZAAMAAAAAAPL/p8F5M9cIxBFsBHoz1wgjQ0lRLkJETDpTRVNHTC5JUV9RVUlDS19SQVRJTy5GWTIwMDgBAAAAPnAJAAIAAAAIMC41NjUyMzMBCAAAAAUAAAABMQEAAAAKMTM1MzEyMTczNgMAAAACNTACAAAABDQxMjEEAAAAATAHAAAACDkvNi8yMDE5CAAAAAoxMi8zMS8yMDA4CQAAAAEwAv8sunkz1wiuSekFejPXCC9DSVEuVFNFOjk0MDkuSVFfSU1QVVRfT1BFUl9MRUFTRV9J</t>
  </si>
  <si>
    <t>TlRfRVhQLkZZMjAxMQEAAABLmlkAAwAAAAAAn6M0wnkz1whqOHMEejPXCClDSVEuVFNFOjk0MDEuSVFfQ09NTU9OX1BSRUZfRElWX0NGLkZZMjAxMgEAAADOYg0AAgAAAAUtMTMzNgEIAAAABQAAAAExAQAAAAoxNTU1NzA0NTI0AwAAAAI3OQIAAAAEMjA3MgQAAAABMAcAAAAIOS82LzIwMTkIAAAACTMvMzEvMjAxMgkAAAABMAvzdcF5M9cITtlRBHoz1wgiQ0lRLkVOWFRQQTpFVEwuSVFfQ0hBTkdFX0FQLkZZMjAxMAEAAADhk2sBAgAAAAUxMi40MwEIAAAABQAAAAExAQAAAAoxNTg0NDI0OTI1AwAAAAI1MAIAAAAEMjAxNwQAAAABMAcAAAAIOS82LzIwMTkIAAAACTYvMzAvMjAxMAkAAAABMLpV2b95M9cIuVW/BHoz1wgoQ0lRLkVOWFRQQTpFVEwuSVFfQVNTRVRfV1JJVEVET1dOLkZZMjAxOAEAAADhk2sBAwAAAAAA4tlTv3kz1wiyUt4EejPXCDNDSVEuTFNFOklTQVQuSVFfQ0hBTkdFX09USEVSX05FVF9PUEVSX0FTU0VUUy5GWTIwMTUBAAAAK4k2AAIAAAAELTUuOQEIAAAABQAAAAExAQAAAAoxODM5Mzk2MDY3AwAAAAMxNjACAAAABDIwNDUEAAAAATAHAAAACDkvNi8yMDE5CAAAAAoxMi8zMS8yMDE1CQAAAAEwIcSxvnkz1wiH/g0FejPXCCZDSVEuVFNFOjk0MDEuSVFfTkVUX0RFQlRfRUJJVERBLkZZMjAxNwEAAADOYg0AAwAAAAJOTQEIAAAABQAAAAExAQAAAAoxODQ4ODc5NTMwAwAAAAI3OQIAAAAE</t>
  </si>
  <si>
    <t>BXoz1wgnQ0lRLlRTRTo5NDA0LklRX0NBU0hfT1BFUi5GWTIwMTcuLi4uSlBZAQAAAEZiDQACAAAABTYwMTM0AQgAAAAFAAAAATEBAAAACjE4NDkwMjY4MTEDAAAAAjc5AgAAAAQyMDA2BAAAAAEwBwAAAAg5LzYvMjAxOQgAAAAJMy8zMS8yMDE3CQAAAAEwkS7XuXkz1wgR5AUGejPXCCBDSVEuVFNFOjk0MDEuSVFfU0dBX1NVUFBMLkZZMjAxOAEAAADOYg0AAgAAAAU5MzUzNAEIAAAABQAAAAExAQAAAAoxODk1MDAyMjI5AwAAAAI3OQIAAAADMTAyBAAAAAEwBwAAAAg5LzYvMjAxOQgAAAAJMy8zMS8yMDE4CQAAAAEwZZkWwXkz1wj3G6UEejPXCClDSVEuQkRMOlNFU0dMLklRX0NVUlJFTlRfUE9SVF9ERUJULkZZMjAxMwEAAAA+cAkAAgAAAAU4MDMuNwEIAAAABQAAAAExAQAAAAoxNzI2NjQ1NDg4AwAAAAI1MAIAAAAEMTI5NwQAAAABMAcAAAAIOS82LzIwMTkIAAAACjEyLzMxLzIwMTMJAAAAATAHeVu+eTPXCNmYKgV6M9cIJkNJUS5UU0U6OTQwMS5JUV9ORVRfREVCVF9JU1NVRUQuRlkyMDEwAQAAAM5iDQACAAAABTQ4MTYyAQgAAAAFAAAAATEBAAAACjEzODY3MjQxMDcDAAAAAjc5AgAAAAQyMDAzBAAAAAEwBwAAAAg5LzYvMjAxOQgAAAAJMy8zMS8yMDEwCQAAAAEwC/N1wXkz1wjH/HcEejPXCCdDSVEuVFNFOjk0MDQuSVFfQ0FTSF9PUEVSLkZZMjAxNC4uLi5KUFkBAAAARmINAAIAAAAFMzUxNTYBCAAA</t>
  </si>
  <si>
    <t>AAUAAAABMQEAAAAKMTY4NzM0Mjk2NgMAAAACNzkCAAAABDIwMDYEAAAAATAHAAAACDkvNi8yMDE5CAAAAAkzLzMxLzIwMTQJAAAAATCRLte5eTPXCAvPEQZ6M9cIJUNJUS5OWVNFOkRJUy5JUV9ESUxVVF9FUFNfSU5DTC5GWTIwMTIBAAAATOwCAAIAAAAEMy4xMwEIAAAABQAAAAExAQAAAAoxNzA4MDA0MDQyAwAAAAMxNjACAAAAATgEAAAAATAHAAAACDkvNi8yMDE5CAAAAAk5LzI5LzIwMTIJAAAAATBS76O9eTPXCKQhNAV6M9cIJUNJUS5UU0U6OTQwMS5JUV9TVF9ERUJUX0lTU1VFRC5GWTIwMTUBAAAAzmINAAMAAAAAAGWZFsF5M9cINKauBHoz1wgnQ0lRLlRTRTo5NDEyLklRX0VCSVREQV9DQVBFWF9JTlQuRlkyMDE2AQAAAMalFwACAAAACTU1LjYyMzQwOQEIAAAABQAAAAExAQAAAAoxNzk4NTg3MTk1AwAAAAI3OQIAAAAENDE5MQQAAAABMAcAAAAIOS82LzIwMTkIAAAACTMvMzEvMjAxNgkAAAABMPhfHbx5M9cI7XmTBXoz1wggQ0lRLk5ZU0U6RElTLklRX0NBU0hfT1BFUi5GWTIwMTUBAAAATOwCAAIAAAAFMTEzODUBCAAAAAUAAAABMQEAAAAKMTg2NzI5ODAxOAMAAAADMTYwAgAAAAQyMDA2BAAAAAEwBwAAAAg5LzYvMjAxOQgAAAAJMTAvMy8yMDE1CQAAAAEwE0VVvXkz1winCV8FejPXCCtDSVEuVFNFOjk0MDkuSVFfTklfQVZBSUxfRVhDTF9NQVJHSU4uRlkyMDEyAQAAAEuaWQACAAAABjMuMTI1</t>
  </si>
  <si>
    <t>MwEIAAAABQAAAAExAQAAAAoxNTU1NzA0NDc0AwAAAAI3OQIAAAAENDE4MgQAAAABMAcAAAAIOS82LzIwMTkIAAAACTMvMzEvMjAxMgkAAAABMJi5PLt5M9cI4ojFBXoz1wglQ0lRLk5BU0RBUUdTOk5GTFguSVFfQ0hBTkdFX0FSLkZZMjAxOAEAAAAMfQAAAwAAAAAApl6DvHkz1widtY4FejPXCCFDSVEuVFNFOjk0MDkuSVFfQ0FTSF9FUVVJVi5GWTIwMTcBAAAAS5pZAAIAAAAFMjc0NzABCAAAAAUAAAABMQEAAAAKMTg0ODg3OTY4NAMAAAACNzkCAAAABDEwOTYEAAAAATAHAAAACDkvNi8yMDE5CAAAAAkzLzMxLzIwMTcJAAAAATDy/6fBeTPXCL+IYgR6M9cIFENJUS4wLklRX0JWX1NIQVJFLkZZBQAAAAAAAAAIAAAAFShJbnZhbGlkIFRpbWUgUGVyaW9kKaZeg7x5M9cIYLKtBXoz1wgsQ0lRLk5ZU0U6RElTLklRX0RFQlRfRVFVSVZfT1BFUl9MRUFTRS5GWTIwMDkBAAAATOwCAAIAAAAENTU1MgEIAAAABQAAAAExAQAAAAoxNDgyOTc2MDY4AwAAAAMxNjACAAAABTIxNjcxBAAAAAEwBwAAAAg5LzYvMjAxOQgAAAAJMTAvMy8yMDA5CQAAAAEwUu+jvXkz1whe1CUFejPXCBxDSVEuQkRMOlNFU0dMLklRX0xBTkQuRlkyMDE3AQAAAD5wCQACAAAABTIzOS44AQgAAAAFAAAAATEBAAAACjE5NDgzODY4NDYDAAAAAjUwAgAAAAQzMDk4BAAAAAEwBwAAAAg5LzYvMjAxOQgAAAAKMTIvMzEvMjAxNwkAAAABMBYuLr55</t>
  </si>
  <si>
    <t>M9cIywxABXoz1wgnQ0lRLlRTRTo5NDAxLklRX01BUktFVENBUC4yMDExLzMvMzEuSlBZAQAAAM5iDQACAAAADTE4NTgwMi4xNDk1NDQBBgAAAAUAAAABMQEAAAAKMTQzMDQ1OTI2MwMAAAACNzkCAAAABjEwMDA1NAQAAAABMAcAAAAJMy8zMS8yMDEx1y2H33kz1wiYjpcdejPXCC5DSVEuRU5YVFBBOkVUTC5JUV9ORVRfREVCVF9FQklUREFfQ0FQRVguRlkyMDE4AQAAAOGTawECAAAACDMuMzczMDkxAQgAAAAFAAAAATEBAAAACjE4OTgwNjQwNjgDAAAAAjUwAgAAAAUyMzMxNAQAAAABMAcAAAAIOS82LzIwMTkIAAAACTYvMzAvMjAxOAkAAAABMCG+Hbt5M9cI+SLiBXoz1wgnQ0lRLk5ZU0U6RElTLklRX01BUktFVENBUC4yMDE2LzMvMzEuSlBZAQAAAEzsAgACAAAADzE4MjA1ODI3LjUwODQxMgEGAAAABQAAAAExAQAAAAoxNzc1Mzk5NTAxAwAAAAI3OQIAAAAGMTAwMDU0BAAAAAEwBwAAAAkzLzMxLzIwMTbXLYffeTPXCO7Ikh16M9cIHUNJUS5OWVNFOkRJUy5JUV9DT01NT04uRlkyMDEwAQAAAEzsAgACAAAABTI4NzM2AQgAAAAFAAAAATEBAAAACjE1NzcyNjEyNTQDAAAAAzE2MAIAAAAEMTEwMwQAAAABMAcAAAAIOS82LzIwMTkIAAAACTEwLzIvMjAxMAkAAAABMFLvo715M9cIR0g7BXoz1wgfQ0lRLkxTRTpJU0FULklRX0VCSVRfSU5ULkZZMjAxMQEAAAAriTYAAgAAAAg2LjUyMzUwNAEIAAAABQAAAAEx</t>
  </si>
  <si>
    <t>AQAAAAoxNTk4Njk2OTI1AwAAAAMxNjACAAAABDQxODkEAAAAATAHAAAACDkvNi8yMDE5CAAAAAoxMi8zMS8yMDExCQAAAAEwAv8sunkz1wiJXt0FejPXCCpDSVEuTkFTREFRR1M6TkZMWC5JUV9MVF9ERUJUX0lTU1VFRC5GWTIwMTcBAAAADH0AAAIAAAAHMzAyMC41MQEIAAAABQAAAAExAQAAAAoxOTQzMTQ3ODg2AwAAAAMxNjACAAAABDIwMzQEAAAAATAHAAAACDkvNi8yMDE5CAAAAAoxMi8zMS8yMDE3CQAAAAEwpl6DvHkz1whz33YFejPXCChDSVEuTllTRTpESVMuSVFfQ1VSUkVOVF9QT1JUX0RFQlQuRlkyMDEyAQAAAEzsAgACAAAABDE1NjQBCAAAAAUAAAABMQEAAAAKMTcwODAwNDA0MgMAAAADMTYwAgAAAAQxMjk3BAAAAAEwBwAAAAg5LzYvMjAxOQgAAAAJOS8yOS8yMDEyCQAAAAEwUu+jvXkz1wj7bkIFejPXCC9DSVEuTkFTREFRR1M6TkZMWC5JUV9UT1RBTF9DT01NT05fRVFVSVRZLkZZMjAxMQEAAAAMfQAAAgAAAAY2NDIuODEBCAAAAAUAAAABMQEAAAAKMTY1NjMyNzUzOQMAAAADMTYwAgAAAAQxMDA2BAAAAAEwBwAAAAg5LzYvMjAxOQgAAAAKMTIvMzEvMjAxMQkAAAABMHVdKr15M9cIxYBVBXoz1wgpQ0lRLk5BU0RBUUdTOk5GTFguSVFfQ09NTU9OX0RJVl9DRi5GWTIwMTcBAAAADH0AAAMAAAAAAKZeg7x5M9cInbWOBXoz1wgrQ0lRLk5BU0RBUUdTOk5GTFguSVFfRVhUUkFfQUNDX0lURU1T</t>
  </si>
  <si>
    <t>LkZZMjAxMQEAAAAMfQAAAwAAAAAAdV0qvXkz1wiOa2EFejPXCDRDSVEuTllTRTpESVMuSVFfVE9UQUxfT1VUU1RBTkRJTkdfRklMSU5HX0RBVEUuRlkyMDE3AQAAAEzsAgACAAAABDE1MTcBBAAAAAUAAAABNQEAAAAKMTkyNTI5NTM4NQIAAAAFMjQxNTMGAAAAATATRVW9eTPXCPpEWgV6M9cIJ0NJUS5FTlhUUEE6RVRMLklRX1NUX0RFQlRfSVNTVUVELkZZMjAxMQEAAADhk2sBAwAAAAAAulXZv3kz1wi5Vb8EejPXCCFDSVEuVFNFOjk0MDEuSVFfU0dBX01BUkdJTi5GWTIwMTABAAAAzmINAAIAAAAHMjQuODEwNQEIAAAABQAAAAExAQAAAAoxMzg2NzI0MTA3AwAAAAI3OQIAAAAENDM3NQQAAAABMAcAAAAIOS82LzIwMTkIAAAACTMvMzEvMjAxMAkAAAABMJi5PLt5M9cIbp25BXoz1wgwQ0lRLkVOWFRQQTpFVEwuSVFfVE9UQUxfTElBQl9UT1RBTF9BU1NFVFMuRlkyMDExAQAAAOGTawECAAAABzYzLjYxMzQBCAAAAAUAAAABMQEAAAAKMTU1NzM5Njc0NgMAAAACNTACAAAABDQxODgEAAAAATAHAAAACDkvNi8yMDE5CAAAAAk2LzMwLzIwMTEJAAAAATAhvh27eTPXCLbV0wV6M9cILUNJUS5UU0U6OTQwMS5JUV9ERUZfVEFYX0FTU0VUU19DVVJSRU5ULkZZMjAwOQEAAADOYg0AAgAAAAQzNzgyAQgAAAAFAAAAATEBAAAACjEzODY3MjQ1NzQDAAAAAjc5AgAAAAQxMTE3BAAAAAEwBwAAAAg5LzYvMjAxOQgAAAAJ</t>
  </si>
  <si>
    <t>My8zMS8yMDA5CQAAAAEwC/N1wXkz1whO2VEEejPXCCNDSVEuVFNFOjk2MDIuSVFfT1RIRVJfRVFVSVRZLkZZMjAxNQEAAADkWQ0AAgAAAAUyMDQzMQEIAAAABQAAAAExAQAAAAoxNzQyMjQzNzU3AwAAAAI3OQIAAAAEMTAyOAQAAAABMAcAAAAIOS82LzIwMTkIAAAACTIvMjgvMjAxNQkAAAABMEOthcJ5M9cIUE1nBHoz1wgfQ0lRLlRTRTo5NDA5LklRX1RSRUFTVVJZLkZZMjAwOQEAAABLmlkAAgAAAAQtMzIxAQgAAAAFAAAAATEBAAAACjEzODI3NjM3MDQDAAAAAjc5AgAAAAQxMjQ4BAAAAAEwBwAAAAg5LzYvMjAxOQgAAAAJMy8zMS8yMDA5CQAAAAEwn6M0wnkz1whXSoYEejPXCB9DSVEuTllTRTpESVMuSVFfVE9UQUxfQ0EuRlkyMDEyAQAAAEzsAgACAAAABTEzNzA5AQgAAAAFAAAAATEBAAAACjE3MDgwMDQwNDIDAAAAAzE2MAIAAAAEMTAwOAQAAAABMAcAAAAIOS82LzIwMTkIAAAACTkvMjkvMjAxMgkAAAABMFLvo715M9cI+25CBXoz1wgfQ0lRLlRTRTo5NDAxLklRX0JWX1NIQVJFLkZZMjAxMwEAAADOYg0AAgAAAAsyMTU3Ljk5MTg1NgEIAAAABQAAAAExAQAAAAoxNjI1OTc1MjkxAwAAAAI3OQIAAAAENDAyMAQAAAABMAcAAAAIOS82LzIwMTkIAAAACTMvMzEvMjAxMwkAAAABMAvzdcF5M9cIGCCeBHoz1wgeQ0lRLlRTRTo5NDAxLklRX1pfU0NPUkUuRlkyMDE3AQAAAM5iDQACAAAACDIuMTY4NTI1</t>
  </si>
  <si>
    <t>AQgAAAAFAAAAATEBAAAACjE4NDg4Nzk1MzADAAAAAjc5AgAAAAYxMDAxMjMEAAAAATAHAAAACDkvNi8yMDE5CAAAAAkzLzMxLzIwMTcJAAAAATAhvh27eTPXCB+vzAV6M9cIGkNJUS5UU0U6OTQwNC5JUV9FQlQuRlkyMDE0AQAAAEZiDQACAAAABTQ0Mzk3AQgAAAAFAAAAATEBAAAACjE2ODczNDI5NjYDAAAAAjc5AgAAAAMxMzkEAAAAATAHAAAACDkvNi8yMDE5CAAAAAkzLzMxLzIwMTQJAAAAATAuf2PAeTPXCPcbpQR6M9cIJUNJUS5UU0U6OTQwNC5JUV9CQVNJQ19FUFNfSU5DTC5GWTIwMTIBAAAARmINAAIAAAAJOTIuODQ5MDA0AQgAAAAFAAAAATEBAAAACjE1NTU3MDQ1MzADAAAAAjc5AgAAAAE5BAAAAAEwBwAAAAg5LzYvMjAxOQgAAAAJMy8zMS8yMDEyCQAAAAEw0pB2wHkz1wi6W5kEejPXCCZDSVEuTFNFOklTQVQuSVFfREVGX1RBWF9MSUFCX0xULkZZMjAxMwEAAAAriTYAAgAAAAUxNzQuMQEIAAAABQAAAAExAQAAAAoxNzMyNjUwNDAxAwAAAAMxNjACAAAABDEwMjcEAAAAATAHAAAACDkvNi8yMDE5CAAAAAoxMi8zMS8yMDEzCQAAAAEwRj43v3kz1wh8tOAEejPXCCRDSVEuVFNFOjk0MDkuSVFfQ1VSUkVOVF9SQVRJTy5GWTIwMTEBAAAAS5pZAAIAAAAIMi44MDk4NjMBCAAAAAUAAAABMQEAAAAKMTQ2MjcxMjMyMgMAAAACNzkCAAAABDQwMzAEAAAAATAHAAAACDkvNi8yMDE5CAAAAAkzLzMxLzIw</t>
  </si>
  <si>
    <t>MTEJAAAAATCYuTy7eTPXCGImwwV6M9cIJUNJUS5CREw6U0VTR0wuSVFfSU5DX0VRVUlUWV9DRi5GWTIwMTEBAAAAPnAJAAMAAAAAAAd5W755M9cIc4cXBXoz1wgfQ0lRLlRTRTo5NDAxLklRX0VCVF9FWENMLkZZMjAxNAEAAADOYg0AAgAAAAUxODU4NAEIAAAABQAAAAExAQAAAAoxNjg3MzQyODUyAwAAAAI3OQIAAAABNAQAAAABMAcAAAAIOS82LzIwMTkIAAAACTMvMzEvMjAxNAkAAAABMAvzdcF5M9cINKauBHoz1wgoQ0lRLk5BU0RBUUdTOk5GTFguSVFfR1JPU1NfTUFSR0lOLkZZMjAwOAEAAAAMfQAAAgAAAAczMy4yOTk2AQgAAAAFAAAAATEBAAAACjE0MzAzNzA3OTYDAAAAAzE2MAIAAAAENDA3NAQAAAABMAcAAAAIOS82LzIwMTkIAAAACjEyLzMxLzIwMDgJAAAAATAzvMG5eTPXCGbS8gV6M9cIIkNJUS5UU0U6OTQwOS5JUV9TQUxFX1BQRV9DRi5GWTIwMTYBAAAAS5pZAAMAAAAAAPL/p8F5M9cI8iN/BHoz1wgoQ0lRLlRTRTo5NDA5LklRX1RPVEFMX0RJVl9QQUlEX0NGLkZZMjAxOQEAAABLmlkAAgAAAAUtNTM3MgEIAAAABQAAAAExAQAAAAoxOTcwMDUxMzk5AwAAAAI3OQIAAAAEMjAyMgQAAAABMAcAAAAIOS82LzIwMTkIAAAACTMvMzEvMjAxOQkAAAABMPL/p8F5M9cIxBFsBHoz1wglQ0lRLlRTRTo5NDAxLklRX1JFVFVSTl9DQVBJVEFMLkZZMjAxNwEAAADOYg0AAgAAAAUyLjM1NwEIAAAABQAA</t>
  </si>
  <si>
    <t>AAExAQAAAAoxODQ4ODc5NTMwAwAAAAI3OQIAAAAENDM2MwQAAAABMAcAAAAIOS82LzIwMTkIAAAACTMvMzEvMjAxNwkAAAABMCG+Hbt5M9cISU3KBXoz1wgjQ0lRLk5ZU0U6RElTLklRX0JBU0lDX1dFSUdIVC5GWTIwMTMBAAAATOwCAAIAAAAEMTc5MgBS76O9eTPXCB28UAV6M9cIJ0NJUS5FTlhUUEE6RVRMLklRX1BST1ZfQkFEX0RFQlRTLkZZMjAwOQEAAADhk2sBAwAAAAAAulXZv3kz1wgQGsQEejPXCCVDSVEuTllTRTpESVMuSVFfQkFTSUNfRVBTX0lOQ0wuRlkyMDE2AQAAAEzsAgACAAAACDUuNzY0ODg2AQgAAAAFAAAAATEBAAAACjE5MjUyOTU0MjkDAAAAAzE2MAIAAAABOQQAAAABMAcAAAAIOS82LzIwMTkIAAAACTEwLzEvMjAxNgkAAAABMBNFVb15M9cIHbxQBXoz1wgoQ0lRLkJETDpTRVNHTC5JUV9DRk9fQ1VSUkVOVF9MSUFCLkZZMjAxMwEAAAA+cAkAAgAAAAgwLjcyNDE5NAEIAAAABQAAAAExAQAAAAoxNzI2NjQ1NDg4AwAAAAI1MAIAAAAENDE4NQQAAAABMAcAAAAIOS82LzIwMTkIAAAACjEyLzMxLzIwMTMJAAAAATAC/yy6eTPXCLvA3wV6M9cIJUNJUS5UU0U6OTQwNC5JUV9PVEhFUl9DQV9TVVBQTC5GWTIwMDcBAAAARmINAAIAAAAFMjIwMTIBCAAAAAUAAAABMQEAAAAJNzA2OTA5NzczAwAAAAI3OQIAAAAEMTA1NQQAAAABMAcAAAAIOS82LzIwMTkIAAAACTMvMzEvMjAwNwkAAAABMGWZ</t>
  </si>
  <si>
    <t>FsF5M9cI53+nBHoz1wgoQ0lRLk5ZU0U6RElTLklRX1RPVEFMX0RFQlQuRlkyMDEwLi4uLkpQWQEAAABM7AIAAgAAAAoxMDU3Nzk4LjU2AQgAAAAFAAAAATEBAAAACjE1NzcyNjEyNTQDAAAAAjc5AgAAAAQ0MTczBAAAAAEwBwAAAAg5LzYvMjAxOQgAAAAJMTAvMi8yMDEwCQAAAAEwkS7XuXkz1wiyCg0GejPXCClDSVEuTkFTREFRR1M6TkZMWC5JUV9FUVVJVFlfTUVUSE9ELkZZMjAxMgEAAAAMfQAAAwAAAAAAdV0qvXkz1wjFgFUFejPXCBpDSVEuQkRMOlNFU0dMLklRX1JFLkZZMjAxNgEAAAA+cAkAAgAAAAQxMjkxAQgAAAAFAAAAATEBAAAACjE4NzU3ODY1MzMDAAAAAjUwAgAAAAQxMjIyBAAAAAEwBwAAAAg5LzYvMjAxOQgAAAAKMTIvMzEvMjAxNgkAAAABMBYuLr55M9cImTYoBXoz1wglQ0lRLlRTRTo5NjAyLklRX0dBSU5fQVNTRVRTX0NGLkZZMjAxNAEAAADkWQ0AAgAAAAM2NDUBCAAAAAUAAAABMQEAAAAKMTY4MzMxMjI0NwMAAAACNzkCAAAABDIwMjYEAAAAATAHAAAACDkvNi8yMDE5CAAAAAkyLzI4LzIwMTQJAAAAATBDrYXCeTPXCJA7VAR6M9cIIUNJUS5UU0U6OTYwNS5JUV9TR0FfTUFSR0lOLkZZMjAxOAEAAAAbWg0AAgAAAAcyMC44NzY0AQgAAAAFAAAAATEBAAAACjE4OTUxODM2NTADAAAAAjc5AgAAAAQ0Mzc1BAAAAAEwBwAAAAg5LzYvMjAxOQgAAAAJMy8zMS8yMDE4CQAAAAEwqWleu3kz</t>
  </si>
  <si>
    <t>1wgRxMAFejPXCC1DSVEuTkFTREFRR1M6TkZMWC5JUV9UT1RBTF9ERUJUX0VCSVREQS5GWTIwMTUBAAAADH0AAAIAAAAHNi40NDIwMQEIAAAABQAAAAExAQAAAAoxODczMDg1ODg1AwAAAAMxNjACAAAABDQxOTIEAAAAATAHAAAACDkvNi8yMDE5CAAAAAoxMi8zMS8yMDE1CQAAAAEwM7zBuXkz1wgycPAFejPXCCpDSVEuTkFTREFRR1M6TkZMWC5JUV9MVF9ERUJUX0lTU1VFRC5GWTIwMDcBAAAADH0AAAMAAAAAAGanV715M9cIYx5TBXoz1wgdQ0lRLkxTRTpJU0FULklRX1JEX0VYUC5GWTIwMTYBAAAAK4k2AAMAAAAAACHEsb55M9cItGAQBXoz1wgpQ0lRLk5BU0RBUUdTOk5GTFguSVFfQ09NTU9OX0lTU1VFRC5GWTIwMTMBAAAADH0AAAIAAAAHMTI0LjU1NwEIAAAABQAAAAExAQAAAAoxNzczOTU5MzA0AwAAAAMxNjACAAAABDIxNjkEAAAAATAHAAAACDkvNi8yMDE5CAAAAAoxMi8zMS8yMDEzCQAAAAEwdV0qvXkz1wgEG3IFejPXCCpDSVEuVFNFOjk0MDQuSVFfVE9UQUxfQ09NTU9OX0VRVUlUWS5GWTIwMTEBAAAARmINAAIAAAAGNDE4OTQ2AQgAAAAFAAAAATEBAAAACjE0NjI3MTI2MTIDAAAAAjc5AgAAAAQxMDA2BAAAAAEwBwAAAAg5LzYvMjAxOQgAAAAJMy8zMS8yMDExCQAAAAEw0pB2wHkz1wi6W5kEejPXCCVDSVEuVFNFOjk2MDUuSVFfUkVUVVJOX0NBUElUQUwuRlkyMDE4AQAAABtaDQACAAAABjUu</t>
  </si>
  <si>
    <t>MzI2NwEIAAAABQAAAAExAQAAAAoxODk1MTgzNjUwAwAAAAI3OQIAAAAENDM2MwQAAAABMAcAAAAIOS82LzIwMTkIAAAACTMvMzEvMjAxOAkAAAABMKlpXrt5M9cIbp25BXoz1wgmQ0lRLlRTRTo5NjAyLklRX05FVF9ERUJUX0lTU1VFRC5GWTIwMTQBAAAA5FkNAAIAAAAFLTk5NzYBCAAAAAUAAAABMQEAAAAKMTY4MzMxMjI0NwMAAAACNzkCAAAABDIwMDMEAAAAATAHAAAACDkvNi8yMDE5CAAAAAkyLzI4LzIwMTQJAAAAATBDrYXCeTPXCEvWcAR6M9cII0NJUS5MU0U6SVNBVC5JUV9PVEhFUl9FUVVJVFkuRlkyMDE2AQAAACuJNgACAAAABDYxLjgBCAAAAAUAAAABMQEAAAAKMTg4MDU3OTI0NAMAAAADMTYwAgAAAAQxMDI4BAAAAAEwBwAAAAg5LzYvMjAxOQgAAAAKMTIvMzEvMjAxNgkAAAABMCHEsb55M9cItGAQBXoz1wgoQ0lRLlRTRTo5NDA0LklRX0RFRl9UQVhfQVNTRVRTX0xULkZZMjAwNwEAAABGYg0AAgAAAAQxMDM5AQgAAAAFAAAAATEBAAAACTcwNjkwOTc3MwMAAAACNzkCAAAABDEwMjYEAAAAATAHAAAACDkvNi8yMDE5CAAAAAkzLzMxLzIwMDcJAAAAATBlmRbBeTPXCAJErAR6M9cIH0NJUS5UU0U6OTQwOS5JUV9UT1RBTF9DTC5GWTIwMTgBAAAAS5pZAAIAAAAFNjA2MzQBCAAAAAUAAAABMQEAAAAKMTg5NTAwMTk2NwMAAAACNzkCAAAABDEwMDkEAAAAATAHAAAACDkvNi8yMDE5CAAAAAkzLzMx</t>
  </si>
  <si>
    <t>LzIwMTgJAAAAATDy/6fBeTPXCL+IYgR6M9cILkNJUS5OWVNFOkRJUy5JUV9UT1RBTF9ERUJUX0VCSVREQV9DQVBFWC5GWTIwMTEBAAAATOwCAAIAAAAIMi4zNTI3OTUBCAAAAAUAAAABMQEAAAAKMTY0NjQ4NDczNwMAAAADMTYwAgAAAAUyMzMxMwQAAAABMAcAAAAIOS82LzIwMTkIAAAACTEwLzEvMjAxMQkAAAABMAL/LLp5M9cIkb3+BXoz1wglQ0lRLlRTRTo5NDAxLklRX05FVF9SRU5UQUxfRVhQLkZZMjAxOAEAAADOYg0AAwAAAAAAZZkWwXkz1wg0pq4EejPXCCVDSVEuQkRMOlNFU0dMLklRX0VCSVREQS5GWTIwMTIuLi4uSlBZAQAAAD5wCQACAAAADTE1MzU2OC42ODIxODEBCAAAAAUAAAABMQEAAAAKMTY2NzUzNDMwNgMAAAACNzkCAAAABDQwNTEEAAAAATAHAAAACDkvNi8yMDE5CAAAAAoxMi8zMS8yMDEyCQAAAAEwrs3UuXkz1whm0vIFejPXCC5DSVEuVFNFOjk2MDUuSVFfVE9UQUxfTElBQl9UT1RBTF9BU1NFVFMuRlkyMDE5AQAAABtaDQACAAAABjI3LjcwNAEIAAAABQAAAAExAQAAAAoxOTcwMjEyODU4AwAAAAI3OQIAAAAENDE4OAQAAAABMAcAAAAIOS82LzIwMTkIAAAACTMvMzEvMjAxOQkAAAABMKlpXrt5M9cI4ojFBXoz1wgqQ0lRLlRTRTo5NDA0LklRX0lOVEVSRVNUX0lOVkVTVF9JTkMuRlkyMDEyAQAAAEZiDQACAAAABDI3OTYBCAAAAAUAAAABMQEAAAAKMTU1NTcwNDUzMAMAAAACNzkC</t>
  </si>
  <si>
    <t>AAAAAjY1BAAAAAEwBwAAAAg5LzYvMjAxOQgAAAAJMy8zMS8yMDEyCQAAAAEw0pB2wHkz1wi6W5kEejPXCCFDSVEuVFNFOjk0MDEuSVFfQ0FTSF9FUVVJVi5GWTIwMTEBAAAAzmINAAIAAAAFNzE1MTABCAAAAAUAAAABMQEAAAAKMTQ2MjcxMjQyNAMAAAACNzkCAAAABDEwOTYEAAAAATAHAAAACDkvNi8yMDE5CAAAAAkzLzMxLzIwMTEJAAAAATAL83XBeTPXCCvrZAR6M9cIJENJUS5UU0U6OTYwMi5JUV9DQVNIX0lOVEVSRVNULkZZMjAxOAEAAADkWQ0AAgAAAAI1NgEIAAAABQAAAAExAQAAAAoxODkyMDEwNTQ4AwAAAAI3OQIAAAAEMzAyOAQAAAABMAcAAAAIOS82LzIwMTkIAAAACTIvMjgvMjAxOAkAAAABMEOthcJ5M9cI/156BHoz1wgbQ0lRLk5ZU0U6RElTLklRX0xBTkQuRlkyMDE4AQAAAEzsAgACAAAABDExMjQBCAAAAAUAAAABMQEAAAAKMTkyNTI5NTQwNAMAAAADMTYwAgAAAAQzMDk4BAAAAAEwBwAAAAg5LzYvMjAxOQgAAAAJOS8yOS8yMDE4CQAAAAEwE0VVvXkz1wgup1wFejPXCCZDSVEuTkFTREFRR1M6TkZMWC5JUV9DT01NT05fUkVQLkZZMjAxMgEAAAAMfQAAAwAAAAAAdV0qvXkz1winCV8FejPXCCNDSVEuQkRMOlNFU0dMLklRX0dBSU5fSU5WRVNULkZZMjAxNgEAAAA+cAkAAgAAAAU0OTUuMgEIAAAABQAAAAExAQAAAAoxODc1Nzg2NTMzAwAAAAI1MAIAAAACNjIEAAAAATAHAAAACDkvNi8y</t>
  </si>
  <si>
    <t>MDE5CAAAAAoxMi8zMS8yMDE2CQAAAAEwFi4uvnkz1wgJ5jgFejPXCCRDSVEuVFNFOjk0MDQuSVFfT1RIRVJfTElBQl9MVC5GWTIwMTEBAAAARmINAAIAAAAFMjEzODQBCAAAAAUAAAABMQEAAAAKMTQ2MjcxMjYxMgMAAAACNzkCAAAABDEwNjIEAAAAATAHAAAACDkvNi8yMDE5CAAAAAkzLzMxLzIwMTEJAAAAATDSkHbAeTPXCOd/pwR6M9cIG0NJUS4wLklRX0VYVFJBX0FDQ19JVEVNUy5GWQUAAAAAAAAACAAAABUoSW52YWxpZCBUaW1lIFBlcmlvZCmmXoO8eTPXCGCyrQV6M9cIKkNJUS5FTlhUUEE6RVRMLklRX0VBUk5JTkdfQ09fTUFSR0lOLkZZMjAxMAEAAADhk2sBAgAAAAcyNi45NzcxAQgAAAAFAAAAATEBAAAACjE1ODQ0MjQ5MjUDAAAAAjUwAgAAAAQ0MTgxBAAAAAEwBwAAAAg5LzYvMjAxOQgAAAAJNi8zMC8yMDEwCQAAAAEwIb4du3kz1whgEc8FejPXCB9DSVEuVFNFOjk0MDEuSVFfQlZfU0hBUkUuRlkyMDE1AQAAAM5iDQACAAAACzI2ODkuNTUwMDAzAQgAAAAFAAAAATEBAAAACjE3NDUzNzg2NTcDAAAAAjc5AgAAAAQ0MDIwBAAAAAEwBwAAAAg5LzYvMjAxOQgAAAAJMy8zMS8yMDE1CQAAAAEwZZkWwXkz1whRgqAEejPXCCxDSVEuVFNFOjk0MDQuSVFfSU1QVVRfT1BFUl9MRUFTRV9ERVBSLkZZMjAxMQEAAABGYg0AAwAAAAAA0pB2wHkz1wgYIJ4EejPXCB5DSVEuVFNFOjk0MDEuSVFfWl9TQ09S</t>
  </si>
  <si>
    <t>RS5GWTIwMTEBAAAAzmINAAIAAAAIMS43OTg3ODIBCAAAAAUAAAABMQEAAAAKMTQ2MjcxMjQyNAMAAAACNzkCAAAABjEwMDEyMwQAAAABMAcAAAAIOS82LzIwMTkIAAAACTMvMzEvMjAxMQkAAAABMJi5PLt5M9cIBjjWBXoz1wgxQ0lRLkJETDpTRVNHTC5JUV9UT1RBTF9PVVRTVEFORElOR19CU19EQVRFLkZZMjAwNwEAAAA+cAkAAgAAAAo0MTEuMTQ5NDExAQQAAAAFAAAAATUBAAAACTgxODIzMjIwMAIAAAAFMjQxNTIGAAAAATAhxLG+eTPXCLVLHAV6M9cIIUNJUS5OWVNFOkRJUy5JUV9DT01NT05fUkVQLkZZMjAxNwEAAABM7AIAAgAAAAUtOTM2OAEIAAAABQAAAAExAQAAAAoxOTI1Mjk1Mzg1AwAAAAMxNjACAAAABDIxNjQEAAAAATAHAAAACDkvNi8yMDE5CAAAAAk5LzMwLzIwMTcJAAAAATATRVW9eTPXCPaVSQV6M9cILENJUS5OQVNEQVFHUzpORkxYLklRX0NGT19DVVJSRU5UX0xJQUIuRlkyMDA5AQAAAAx9AAACAAAABzEuNDI5MjUBCAAAAAUAAAABMQEAAAAKMTQ5NTgzMDc4OAMAAAADMTYwAgAAAAQ0MTg1BAAAAAEwBwAAAAg5LzYvMjAxOQgAAAAKMTIvMzEvMjAwOQkAAAABMDO8wbl5M9cIZtLyBXoz1wgrQ0lRLlRTRTo5NDAxLklRX05JX0FWQUlMX0VYQ0xfTUFSR0lOLkZZMjAxMgEAAADOYg0AAgAAAAYzLjM2NzgBCAAAAAUAAAABMQEAAAAKMTU1NTcwNDUyNAMAAAACNzkCAAAABDQxODIEAAAA</t>
  </si>
  <si>
    <t>ATAHAAAACDkvNi8yMDE5CAAAAAkzLzMxLzIwMTIJAAAAATCYuTy7eTPXCAY41gV6M9cIJUNJUS5UU0U6OTQwNC5JUV9PVEhFUl9DQV9TVVBQTC5GWTIwMTcBAAAARmINAAIAAAAFMTc4NDABCAAAAAUAAAABMQEAAAAKMTg0OTAyNjgxMQMAAAACNzkCAAAABDEwNTUEAAAAATAHAAAACDkvNi8yMDE5CAAAAAkzLzMxLzIwMTcJAAAAATAuf2PAeTPXCKFqswR6M9cIJkNJUS5OWVNFOkRJUy5JUV9ORVRfREVCVF9JU1NVRUQuRlkyMDE4AQAAAEzsAgACAAAABS0yNTgzAQgAAAAFAAAAATEBAAAACjE5MjUyOTU0MDQDAAAAAzE2MAIAAAAEMjAwMwQAAAABMAcAAAAIOS82LzIwMTkIAAAACTkvMjkvMjAxOAkAAAABMBNFVb15M9cILqdcBXoz1wgoQ0lRLlRTRTo5NDA0LklRX01JTk9SSVRZX0lOVEVSRVNULkZZMjAxOAEAAABGYg0AAgAAAAUxNDMyNgEIAAAABQAAAAExAQAAAAoxODk1MTgzNzY3AwAAAAI3OQIAAAAEMTA1MgQAAAABMAcAAAAIOS82LzIwMTkIAAAACTMvMzEvMjAxOAkAAAABMC5/Y8B5M9cIoWqzBHoz1wglQ0lRLlRTRTo5NDA5LklRX0RJTFVUX0VQU19FWENMLkZZMjAxMQEAAABLmlkAAgAAAAk2OS44NTA1OTcBCAAAAAUAAAABMQEAAAAKMTQ2MjcxMjMyMgMAAAACNzkCAAAAAzE0MgQAAAABMAcAAAAIOS82LzIwMTkIAAAACTMvMzEvMjAxMQkAAAABMJ+jNMJ5M9cIV0qGBHoz1wgkQ0lRLlRTRTo5</t>
  </si>
  <si>
    <t>NjAyLklRX0lNUEFJUk1FTlRfR1cuRlkyMDE1AQAAAORZDQADAAAAAABDrYXCeTPXCEvWcAR6M9cIJUNJUS5CREw6U0VTR0wuSVFfT1RIRVJfTElBQl9MVC5GWTIwMTABAAAAPnAJAAIAAAAFMTE4LjcBCAAAAAUAAAABMQEAAAAKMTU0MTk2OTExOAMAAAACNTACAAAABDEwNjIEAAAAATAHAAAACDkvNi8yMDE5CAAAAAoxMi8zMS8yMDEwCQAAAAEwB3lbvnkz1wi1SxwFejPXCB5DSVEuTFNFOklTQVQuSVFfTFRfREVCVC5GWTIwMTcBAAAAK4k2AAIAAAAGMjQzOS45AQgAAAAFAAAAATEBAAAACjE5NTEyOTYwMTEDAAAAAzE2MAIAAAAEMTA0OQQAAAABMAcAAAAIOS82LzIwMTkIAAAACjEyLzMxLzIwMTcJAAAAATAhxLG+eTPXCDc6CQV6M9cIK0NJUS5MU0U6SVNBVC5JUV9NSU5PUklUWV9JTlRFUkVTVF9JUy5GWTIwMTABAAAAK4k2AAIAAAAELTAuMgEIAAAABQAAAAExAQAAAAoxNTMxMzY2OTA3AwAAAAMxNjACAAAAAjgzBAAAAAEwBwAAAAg5LzYvMjAxOQgAAAAKMTIvMzEvMjAxMAkAAAABMEY+N795M9cIslLeBHoz1wglQ0lRLlRTRTo5NDA0LklRX1BSRUZfRElWX09USEVSLkZZMjAwOQEAAABGYg0AAwAAAAAA0pB2wHkz1whyCLEEejPXCChDSVEuVFNFOjk0MDEuSVFfVE9UQUxfREVCVF9SRVBBSUQuRlkyMDA4AQAAAM5iDQACAAAABi0xMDY3NwEIAAAABQAAAAExAQAAAAoxMDYyNzQ1Mzc2AwAAAAI3OQIA</t>
  </si>
  <si>
    <t>AAAEMjE2NgQAAAABMAcAAAAIOS82LzIwMTkIAAAACTMvMzEvMjAwOAkAAAABMAvzdcF5M9cITtlRBHoz1wgoQ0lRLkJETDpTRVNHTC5JUV9UT1RBTF9PVEhFUl9PUEVSLkZZMjAxMAEAAAA+cAkAAgAAAAU2MTUuOQEIAAAABQAAAAExAQAAAAoxNTQxOTY5MTE4AwAAAAI1MAIAAAADMzgwBAAAAAEwBwAAAAg5LzYvMjAxOQgAAAAKMTIvMzEvMjAxMAkAAAABMAd5W755M9cI6MISBXoz1wgwQ0lRLlRTRTo5NDA0LklRX1RPVEFMX09VVFNUQU5ESU5HX0JTX0RBVEUuRlkyMDE3AQAAAEZiDQACAAAACTI1My42NTEwOAEEAAAABQAAAAE1AQAAAAoxODQ5MDI2ODExAgAAAAUyNDE1MgYAAAABMC5/Y8B5M9cIP3zGBHoz1wglQ0lRLlRTRTo5NjAyLklRX0dBSU5fQVNTRVRTX0NGLkZZMjAxMgEAAADkWQ0AAgAAAAM2NTEBCAAAAAUAAAABMQEAAAAKMTU1MTcyMTYwOQMAAAACNzkCAAAABDIwMjYEAAAAATAHAAAACDkvNi8yMDE5CAAAAAkyLzI5LzIwMTIJAAAAATAMVtTCeTPXCE7ZUQR6M9cIJ0NJUS5UU0U6NDgzOS5JUV9DQVNIX09QRVIuRlkyMDEwLi4uLkpQWQEAAAB4iWIAAgAAAAQ1MDMwAQgAAAAFAAAAATEBAAAACjEzODI1MDU1NDYDAAAAAjc5AgAAAAQyMDA2BAAAAAEwBwAAAAg5LzYvMjAxOQgAAAAJMy8zMS8yMDEwCQAAAAEwkS7XuXkz1whHRggGejPXCBlDSVEuTFNFOklTQVQuSVFfUkUuRlkyMDEwAQAA</t>
  </si>
  <si>
    <t>ACuJNgACAAAABTMyNy44AQgAAAAFAAAAATEBAAAACjE1MzEzNjY5MDcDAAAAAzE2MAIAAAAEMTIyMgQAAAABMAcAAAAIOS82LzIwMTkIAAAACjEyLzMxLzIwMTAJAAAAATBGPje/eTPXCBnG8wR6M9cIG0NJUS5MU0U6SVNBVC5JUV9MQU5ELkZZMjAxMwEAAAAriTYAAgAAAAQxNS4xAQgAAAAFAAAAATEBAAAACjE3MzI2NTA0MDEDAAAAAzE2MAIAAAAEMzA5OAQAAAABMAcAAAAIOS82LzIwMTkIAAAACjEyLzMxLzIwMTMJAAAAATBGPje/eTPXCBRP/QR6M9cIHUNJUS5FTlhUUEE6RVRMLklRX0NPR1MuRlkyMDE3AQAAAOGTawECAAAAAjk5AQgAAAAFAAAAATEBAAAACjE4OTgwNjQxMTADAAAAAjUwAgAAAAIzNAQAAAABMAcAAAAIOS82LzIwMTkIAAAACTYvMzAvMjAxNwkAAAABMOLZU795M9cIoez6BHoz1wgkQ0lRLlRTRTo5NDAxLklRX0lNUEFJUk1FTlRfR1cuRlkyMDE4AQAAAM5iDQADAAAAAABlmRbBeTPXCFGCoAR6M9cIIkNJUS5UU0U6OTQxMi5JUV9BU1NFVF9UVVJOUy5GWTIwMDgBAAAAxqUXAAIAAAAIMC41NDcwMzUBCAAAAAUAAAABMQEAAAAKMTA1ODkxNTA1OAMAAAACNzkCAAAABDQxNzcEAAAAATAHAAAACDkvNi8yMDE5CAAAAAkzLzMxLzIwMDgJAAAAATD4Xx28eTPXCCdQqwV6M9cIIENJUS5UU0U6OTQxMi5JUV9OSV9NQVJHSU4uRlkyMDEzAQAAAMalFwACAAAABTYuMDY2AQgAAAAFAAAAATEB</t>
  </si>
  <si>
    <t>AAAACjE2MjM5NDE3NTIDAAAAAjc5AgAAAAQ0MDk0BAAAAAEwBwAAAAg5LzYvMjAxOQgAAAAJMy8zMS8yMDEzCQAAAAEw+F8dvHkz1wgnUKsFejPXCCVDSVEuTllTRTpESVMuSVFfR0FJTl9JTlZFU1RfQ0YuRlkyMDA4AQAAAEzsAgADAAAAAABS76O9eTPXCMsMQAV6M9cIJUNJUS5UU0U6OTQwNC5JUV9SRVRVUk5fQ0FQSVRBTC5GWTIwMTIBAAAARmINAAIAAAAGNC42MDM0AQgAAAAFAAAAATEBAAAACjE1NTU3MDQ1MzADAAAAAjc5AgAAAAQ0MzYzBAAAAAEwBwAAAAg5LzYvMjAxOQgAAAAJMy8zMS8yMDEyCQAAAAEwIb4du3kz1whgEc8FejPXCCVDSVEuVFNFOjk0MDEuSVFfR0FJTl9BU1NFVFNfQ0YuRlkyMDE2AQAAAM5iDQACAAAAAzE3MQEIAAAABQAAAAExAQAAAAoxNzk4OTM5ODM1AwAAAAI3OQIAAAAEMjAyNgQAAAABMAcAAAAIOS82LzIwMTkIAAAACTMvMzEvMjAxNgkAAAABMGWZFsF5M9cI9xulBHoz1wgeQ0lRLlRTRTo5NDAxLklRX0xUX0RFQlQuRlkyMDExAQAAAM5iDQACAAAABTg4NzUwAQgAAAAFAAAAATEBAAAACjE0NjI3MTI0MjQDAAAAAjc5AgAAAAQxMDQ5BAAAAAEwBwAAAAg5LzYvMjAxOQgAAAAJMy8zMS8yMDExCQAAAAEwC/N1wXkz1wighYEEejPXCClDSVEuRU5YVFBBOkVUTC5JUV9FQklUREFfQ0FQRVhfSU5ULkZZMjAxNQEAAADhk2sBAgAAAAc0Ljg2ODAyAQgAAAAFAAAAATEBAAAA</t>
  </si>
  <si>
    <t>CjE4MDA5ODEwNTIDAAAAAjUwAgAAAAQ0MTkxBAAAAAEwBwAAAAg5LzYvMjAxOQgAAAAJNi8zMC8yMDE1CQAAAAEwIb4du3kz1wh6c9EFejPXCCZDSVEuVFNFOjk2MDIuSVFfTFRfREVCVF9DQVBJVEFMLkZZMjAwOQEAAADkWQ0AAgAAAAY0LjczMDgBCAAAAAUAAAABMQEAAAAKMTM3NDE5OTIzNQMAAAACNzkCAAAABDQxODcEAAAAATAHAAAACDkvNi8yMDE5CAAAAAkyLzI4LzIwMDkJAAAAATCpaV67eTPXCMfqxwV6M9cIJUNJUS5MU0U6SVNBVC5JUV9TUEVDSUFMX0RJVl9DRi5GWTIwMDkBAAAAK4k2AAMAAAAAAEY+N795M9cIf5/sBHoz1wgfQ0lRLlRTRTo5NDA5LklRX0FSX1RVUk5TLkZZMjAxNAEAAABLmlkAAgAAAAgzLjg3MDg5NgEIAAAABQAAAAExAQAAAAoxNjg3MzQzMjgxAwAAAAI3OQIAAAAENDAwMQQAAAABMAcAAAAIOS82LzIwMTkIAAAACTMvMzEvMjAxNAkAAAABMJi5PLt5M9cIx+rHBXoz1wgbQ0lRLkVOWFRQQTpFVEwuSVFfR1cuRlkyMDE4AQAAAOGTawECAAAABjExOTcuNQEIAAAABQAAAAExAQAAAAoxODk4MDY0MDY4AwAAAAI1MAIAAAAEMTE3MQQAAAABMAcAAAAIOS82LzIwMTkIAAAACTYvMzAvMjAxOAkAAAABMOLZU795M9cIyWPxBHoz1wggQ0lRLlRTRTo5NDA0LklRX09USEVSX1JFVi5GWTIwMTEBAAAARmINAAMAAAAAANKQdsB5M9cI53+nBHoz1wghQ0lRLlRTRTo5NDAxLklRX0VC</t>
  </si>
  <si>
    <t>SVREQV9JTlQuRlkyMDE5AQAAAM5iDQACAAAACjE1Ni4yMDc5NjQBCAAAAAUAAAABMQEAAAAKMTk3MDA1MTQ0NAMAAAACNzkCAAAABDQxOTAEAAAAATAHAAAACDkvNi8yMDE5CAAAAAkzLzMxLzIwMTkJAAAAATAhvh27eTPXCB+vzAV6M9cIIENJUS5UU0U6OTQwNC5JUV9SRF9FWFBfRk4uRlkyMDA3AQAAAEZiDQACAAAAAzQxNAEIAAAABQAAAAExAQAAAAk3MDY5MDk3NzMDAAAAAjc5AgAAAAQzMTY4BAAAAAEwBwAAAAg5LzYvMjAxOQgAAAAJMy8zMS8yMDA3CQAAAAEwZZkWwXkz1wjj0o8EejPXCC1DSVEuTkFTREFRR1M6TkZMWC5JUV9ERUZfVEFYX0FTU0VUU19MVC5GWTIwMTIBAAAADH0AAAIAAAAENTYuOQEIAAAABQAAAAExAQAAAAoxNzE3MDIxNzg5AwAAAAMxNjACAAAABDEwMjYEAAAAATAHAAAACDkvNi8yMDE5CAAAAAoxMi8zMS8yMDEyCQAAAAEwdV0qvXkz1wjFgFUFejPXCCpDSVEuTkFTREFRR1M6TkZMWC5JUV9DQVNIX1NUX0lOVkVTVC5GWTIwMTEBAAAADH0AAAIAAAAHNzk3LjgxMQEIAAAABQAAAAExAQAAAAoxNjU2MzI3NTM5AwAAAAMxNjACAAAABDEwMDIEAAAAATAHAAAACDkvNi8yMDE5CAAAAAoxMi8zMS8yMDExCQAAAAEwdV0qvXkz1wgPMGYFejPXCBtDSVEuVFNFOjk0MDQuSVFfQ09HUy5GWTIwMTgBAAAARmINAAIAAAAGMjc4NjMyAQgAAAAFAAAAATEBAAAACjE4OTUxODM3NjcDAAAA</t>
  </si>
  <si>
    <t>Ajc5AgAAAAIzNAQAAAABMAcAAAAIOS82LzIwMTkIAAAACTMvMzEvMjAxOAkAAAABMC5/Y8B5M9cIoWqzBHoz1wgnQ0lRLk5ZU0U6RElTLklRX1RPVEFMX09USEVSX09QRVIuRlkyMDE2AQAAAEzsAgACAAAABTExMjgxAQgAAAAFAAAAATEBAAAACjE5MjUyOTU0MjkDAAAAAzE2MAIAAAADMzgwBAAAAAEwBwAAAAg5LzYvMjAxOQgAAAAJMTAvMS8yMDE2CQAAAAEwE0VVvXkz1whKkmgFejPXCB9DSVEuQkRMOlNFU0dMLklRX1NUX0RFQlQuRlkyMDEzAQAAAD5wCQADAAAAAAAHeVu+eTPXCAjYBgV6M9cII0NJUS5UU0U6OTQwNC5JUV9HUk9TU19NQVJHSU4uRlkyMDE1AQAAAEZiDQACAAAABjM1LjA3OAEIAAAABQAAAAExAQAAAAoxNzQ1OTE2NTczAwAAAAI3OQIAAAAENDA3NAQAAAABMAcAAAAIOS82LzIwMTkIAAAACTMvMzEvMjAxNQkAAAABMCG+Hbt5M9cIO5rYBXoz1wgwQ0lRLkJETDpTRVNHTC5JUV9PVEhFUl9OT05fT1BFUl9FWFBfU1VQUEwuRlkyMDExAQAAAD5wCQACAAAABC00LjgBCAAAAAUAAAABMQEAAAAKMTU5OTA1ODQxMQMAAAACNTACAAAAAjg1BAAAAAEwBwAAAAg5LzYvMjAxOQgAAAAKMTIvMzEvMjAxMQkAAAABMAd5W755M9cIc4cXBXoz1wgfQ0lRLlRTRTo5NDAxLklRX1RPVEFMX0NMLkZZMjAxMQEAAADOYg0AAgAAAAYxMTcwNTgBCAAAAAUAAAABMQEAAAAKMTQ2MjcxMjQyNAMAAAACNzkC</t>
  </si>
  <si>
    <t>AAAABDEwMDkEAAAAATAHAAAACDkvNi8yMDE5CAAAAAkzLzMxLzIwMTEJAAAAATAL83XBeTPXCOwOiwR6M9cIIUNJUS5UU0U6OTYwMi5JUV9TR0FfTUFSR0lOLkZZMjAxOAEAAADkWQ0AAgAAAAcyMi42OTUyAQgAAAAFAAAAATEBAAAACjE4OTIwMTA1NDgDAAAAAjc5AgAAAAQ0Mzc1BAAAAAEwBwAAAAg5LzYvMjAxOQgAAAAJMi8yOC8yMDE4CQAAAAEwmLk8u3kz1wgRxMAFejPXCCpDSVEuRU5YVFBBOkVUTC5JUV9UT1RBTF9ERUJUX0VRVUlUWS5GWTIwMTABAAAA4ZNrAQIAAAAIMTYzLjkyNTcBCAAAAAUAAAABMQEAAAAKMTU4NDQyNDkyNQMAAAACNTACAAAABDQwMzQEAAAAATAHAAAACDkvNi8yMDE5CAAAAAk2LzMwLzIwMTAJAAAAATAhvh27eTPXCGARzwV6M9cIJUNJUS5UU0U6OTQwOS5JUV9ESUxVVF9FUFNfRVhDTC5GWTIwMTcBAAAAS5pZAAIAAAAKMTQ4LjY1NDU2OAEIAAAABQAAAAExAQAAAAoxODQ4ODc5Njg0AwAAAAI3OQIAAAADMTQyBAAAAAEwBwAAAAg5LzYvMjAxOQgAAAAJMy8zMS8yMDE3CQAAAAEw8v+nwXkz1wg/rIgEejPXCChDSVEuVFNFOjQ4MzkuSVFfVE9UQUxfREVCVF9FQklUREEuRlkyMDE1AQAAAHiJYgADAAAAAACpaV67eTPXCB/ZtAV6M9cIJUNJUS5CREw6U0VTR0wuSVFfQ09NTU9OX0RJVl9DRi5GWTIwMTgBAAAAPnAJAAIAAAAGLTQyOC41AQgAAAAFAAAAATEBAAAACjE5NDgz</t>
  </si>
  <si>
    <t>ODY4NjYDAAAAAjUwAgAAAAQyMDc0BAAAAAEwBwAAAAg5LzYvMjAxOQgAAAAKMTIvMzEvMjAxOAkAAAABMBYuLr55M9cImTYoBXoz1wgUQ0lRLjAuSVFfVFJFQVNVUlkuRlkFAAAAAAAAAAgAAAAVKEludmFsaWQgVGltZSBQZXJpb2Qppl6DvHkz1wjkdrIFejPXCChDSVEuRU5YVFBBOkVUTC5JUV9BU1NFVF9XUklURURPV04uRlkyMDA4AQAAAOGTawECAAAAAy0xMgEIAAAABQAAAAExAQAAAAoxMzcyOTg0NDAxAwAAAAI1MAIAAAACMzIEAAAAATAHAAAACDkvNi8yMDE5CAAAAAk2LzMwLzIwMDgJAAAAATAuf2PAeTPXCLlVvwR6M9cIJkNJUS5OWVNFOkRJUy5JUV9JTlZFTlRPUllfVFVSTlMuRlkyMDE3AQAAAEzsAgACAAAACTExLjUwMzUyNAEIAAAABQAAAAExAQAAAAoxOTI1Mjk1Mzg1AwAAAAMxNjACAAAABDQwODIEAAAAATAHAAAACDkvNi8yMDE5CAAAAAk5LzMwLzIwMTcJAAAAATAzvMG5eTPXCDJw8AV6M9cIJUNJUS5OWVNFOkRJUy5JUV9TUEVDSUFMX0RJVl9DRi5GWTIwMTABAAAATOwCAAMAAAAAAFLvo715M9cICeY4BXoz1wgmQ0lRLkVOWFRQQTpFVEwuSVFfTUFSS0VUQ0FQLjIwMTYvMDYvMzABAAAA4ZNrAQIAAAALMzk2MS43OTY0MTEBBgAAAAUAAAABMQEAAAAKMTc3Njc3NzQ5MAMAAAACNTACAAAABjEwMDA1NAQAAAABMAcAAAAJNi8zMC8yMDE2HKy66Xkz1wgLzxEGejPXCCVDSVEuTFNFOklT</t>
  </si>
  <si>
    <t>QVQuSVFfT1RIRVJfQ0FfU1VQUEwuRlkyMDExAQAAACuJNgACAAAAAzcuOAEIAAAABQAAAAExAQAAAAoxNTk4Njk2OTI1AwAAAAMxNjACAAAABDEwNTUEAAAAATAHAAAACDkvNi8yMDE5CAAAAAoxMi8zMS8yMDExCQAAAAEwRj43v3kz1wgUT/0EejPXCCJDSVEuQkRMOlNFU0dMLklRX05JX0NPTVBBTlkuRlkyMDEzAQAAAD5wCQACAAAABTU2OC41AQgAAAAFAAAAATEBAAAACjE3MjY2NDU0ODgDAAAAAjUwAgAAAAU0MTU3MQQAAAABMAcAAAAIOS82LzIwMTkIAAAACjEyLzMxLzIwMTMJAAAAATAHeVu+eTPXCNmYKgV6M9cIH0NJUS5UU0U6OTQxMi5JUV9FQklUX0lOVC5GWTIwMTABAAAAxqUXAAIAAAAIOS40MDQxMDkBCAAAAAUAAAABMQEAAAAKMTQwNDk5NTU4MQMAAAACNzkCAAAABDQxODkEAAAAATAHAAAACDkvNi8yMDE5CAAAAAkzLzMxLzIwMTAJAAAAATD4Xx28eTPXCO15kwV6M9cIK0NJUS5OWVNFOkRJUy5JUV9OSV9BVkFJTF9FWENMX01BUkdJTi5GWTIwMTIBAAAATOwCAAIAAAAHMTMuNDM5NgEIAAAABQAAAAExAQAAAAoxNzA4MDA0MDQyAwAAAAMxNjACAAAABDQxODIEAAAAATAHAAAACDkvNi8yMDE5CAAAAAk5LzI5LzIwMTIJAAAAATAC/yy6eTPXCKE09QV6M9cIMENJUS5OQVNEQVFHUzpORkxYLklRX1JFVFVSTl9DT01NT05fRVFVSVRZLkZZMjAwNwEAAAAMfQAAAgAAAAcxNS43ODM0AQgAAAAF</t>
  </si>
  <si>
    <t>AAAAATEBAAAACjEzMjc2NTEzNzQDAAAAAzE2MAIAAAAFMzMzMjAEAAAAATAHAAAACDkvNi8yMDE5CAAAAAoxMi8zMS8yMDA3CQAAAAEwM7zBuXkz1wgA+fkFejPXCCVDSVEuVFNFOjk0MDQuSVFfR1dfSU5UQU5fQU1PUlQuRlkyMDA3AQAAAEZiDQADAAAAAABlmRbBeTPXCHIIsQR6M9cIHUNJUS4wLklRX1BST1ZfQkFEX0RFQlRTX0NGLkZZBQAAAAAAAAAIAAAAFShJbnZhbGlkIFRpbWUgUGVyaW9kKaZeg7x5M9cIYLKtBXoz1wgoQ0lRLlRTRTo5NDAxLklRX1BST1ZfQkFEX0RFQlRTX0NGLkZZMjAxMAEAAADOYg0AAwAAAAAAC/N1wXkz1wgYdG4EejPXCCZDSVEuQkRMOlNFU0dMLklRX1NUX0RFQlRfUkVQQUlELkZZMjAxMAEAAAA+cAkAAwAAAAAAB3lbvnkz1whoECEFejPXCCFDSVEuQkRMOlNFU0dMLklRX1BBUlRfVElNRS5GWTIwMTYBAAAAPnAJAAMAAAAAABYuLr55M9cImTYoBXoz1wgfQ0lRLlRTRTo5NDAxLklRX1RSRUFTVVJZLkZZMjAxMwEAAADOYg0AAgAAAAYtNDg5NzMBCAAAAAUAAAABMQEAAAAKMTYyNTk3NTI5MQMAAAACNzkCAAAABDEyNDgEAAAAATAHAAAACDkvNi8yMDE5CAAAAAkzLzMxLzIwMTMJAAAAATAL83XBeTPXCHKXlAR6M9cIL0NJUS5CREw6U0VTR0wuSVFfT1RIRVJfRklOQU5DRV9BQ1RfU1VQUEwuRlkyMDA4AQAAAD5wCQACAAAABS04NS43AQgAAAAFAAAAATEBAAAACjEzNTMx</t>
  </si>
  <si>
    <t>MjE3MzYDAAAAAjUwAgAAAAQyMDUwBAAAAAEwBwAAAAg5LzYvMjAxOQgAAAAKMTIvMzEvMjAwOAkAAAABMAd5W755M9cIQbH/BHoz1wgoQ0lRLk5ZU0U6RElTLklRX0ZJWEVEX0FTU0VUX1RVUk5TLkZZMjAxNQEAAABM7AIAAgAAAAgyLjE2MzAxNAEIAAAABQAAAAExAQAAAAoxODY3Mjk4MDE4AwAAAAMxNjACAAAABDQwNjYEAAAAATAHAAAACDkvNi8yMDE5CAAAAAkxMC8zLzIwMTUJAAAAATAzvMG5eTPXCJG9/gV6M9cIHkNJUS5UU0U6OTQwMS5JUV9MVF9ERUJULkZZMjAxNwEAAADOYg0AAgAAAAUxNzAwMAEIAAAABQAAAAExAQAAAAoxODQ4ODc5NTMwAwAAAAI3OQIAAAAEMTA0OQQAAAABMAcAAAAIOS82LzIwMTkIAAAACTMvMzEvMjAxNwkAAAABMGWZFsF5M9cIFDWSBHoz1wgwQ0lRLlRTRTo5NDAxLklRX1RPVEFMX09VVFNUQU5ESU5HX0JTX0RBVEUuRlkyMDE0AQAAAM5iDQACAAAACjE2MS44NDQ5NTkBBAAAAAUAAAABNQEAAAAKMTY4NzM0Mjg1MgIAAAAFMjQxNTIGAAAAATAL83XBeTPXCBQ1kgR6M9cILkNJUS5CREw6U0VTR0wuSVFfT1RIRVJfSU5WRVNUX0FDVF9TVVBQTC5GWTIwMDkBAAAAPnAJAAIAAAAENTAuNAEIAAAABQAAAAExAQAAAAoxNDQwNDE0Mjg5AwAAAAI1MAIAAAAEMjA1MQQAAAABMAcAAAAIOS82LzIwMTkIAAAACjEyLzMxLzIwMDkJAAAAATAHeVu+eTPXCOjCEgV6M9cIMkNJUS5O</t>
  </si>
  <si>
    <t>QVNEQVFHUzpORkxYLklRX09USEVSX0lOVkVTVF9BQ1RfU1VQUEwuRlkyMDE2AQAAAAx9AAACAAAABi0wLjk0MQEIAAAABQAAAAExAQAAAAoxOTQzMTQ3ODg1AwAAAAMxNjACAAAABDIwNTEEAAAAATAHAAAACDkvNi8yMDE5CAAAAAoxMi8zMS8yMDE2CQAAAAEwpl6DvHkz1wj1o3sFejPXCCJDSVEuTllTRTpESVMuSVFfREFfU1VQUExfQ0YuRlkyMDEzAQAAAEzsAgACAAAABDE5NTcBCAAAAAUAAAABMQEAAAAKMTc2Njg4MDE5OQMAAAADMTYwAgAAAAQyMTcxBAAAAAEwBwAAAAg5LzYvMjAxOQgAAAAJOS8yOC8yMDEzCQAAAAEwUu+jvXkz1wjFgFUFejPXCCdDSVEuVFNFOjk0MDEuSVFfTUFSS0VUQ0FQLjIwMTQvMy8zMS5KUFkBAAAAzmINAAIAAAANMTkzMTk4Ljc2NzI5MgEGAAAABQAAAAExAQAAAAoxNjU5NDEwNTA0AwAAAAI3OQIAAAAGMTAwMDU0BAAAAAEwBwAAAAkzLzMxLzIwMTS4XzHfeTPXCCEslR16M9cIIENJUS5UU0U6OTQwNC5JUV9SRF9FWFBfRk4uRlkyMDE0AQAAAEZiDQACAAAAAzIyMAEIAAAABQAAAAExAQAAAAoxNjg3MzQyOTY2AwAAAAI3OQIAAAAEMzE2OAQAAAABMAcAAAAIOS82LzIwMTkIAAAACTMvMzEvMjAxNAkAAAABMC5/Y8B5M9cIT2fSBHoz1wglQ0lRLlRTRTo5NDA0LklRX0RJTFVUX0VQU19JTkNMLkZZMjAxNgEAAABGYg0AAgAAAAoxNDUuMzc0NjE1AQgAAAAFAAAAATEBAAAA</t>
  </si>
  <si>
    <t>CjE3OTkyNDM0NzcDAAAAAjc5AgAAAAE4BAAAAAEwBwAAAAg5LzYvMjAxOQgAAAAJMy8zMS8yMDE2CQAAAAEwLn9jwHkz1wiharMEejPXCCdDSVEuVFNFOjQ4MzkuSVFfREFZU19QQVlBQkxFX09VVC5GWTIwMDgBAAAAeIliAAIAAAAJMTE5LjUxMzY0AQgAAAAFAAAAATEBAAAACjEwNjI3NDExNTQDAAAAAjc5AgAAAAQ0MTgzBAAAAAEwBwAAAAg5LzYvMjAxOQgAAAAJMy8zMS8yMDA4CQAAAAEwqWleu3kz1wgnUKsFejPXCDRDSVEuTFNFOklTQVQuSVFfVE9UQUxfT1VUU1RBTkRJTkdfRklMSU5HX0RBVEUuRlkyMDEzAQAAACuJNgACAAAACjQ0Ny41MjQ5NjcBBAAAAAUAAAABNQEAAAAKMTczMjY1MDQwMQIAAAAFMjQxNTMGAAAAATBGPje/eTPXCJITAgV6M9cII0NJUS5UU0U6OTQwOS5JUV9UT1RBTF9FUVVJVFkuRlkyMDEwAQAAAEuaWQACAAAABjIzOTg5NQEIAAAABQAAAAExAQAAAAoxMzgyNzYzNjEwAwAAAAI3OQIAAAAEMTI3NQQAAAABMAcAAAAIOS82LzIwMTkIAAAACTMvMzEvMjAxMAkAAAABMJ+jNMJ5M9cIjyZgBHoz1wgnQ0lRLk5ZU0U6RElTLklRX1RPVEFMX09USEVSX09QRVIuRlkyMDA3AQAAAEzsAgACAAAAAjQ4AQgAAAAFAAAAATEBAAAACjEyNzQwNDQ3NTcDAAAAAzE2MAIAAAADMzgwBAAAAAEwBwAAAAg5LzYvMjAxOQgAAAAJOS8yOS8yMDA3CQAAAAEwFi4uvnkz1wiZNigFejPXCCVDSVEu</t>
  </si>
  <si>
    <t>VFNFOjk0MDEuSVFfR1dfSU5UQU5fQU1PUlQuRlkyMDE4AQAAAM5iDQADAAAAAABlmRbBeTPXCDSmrgR6M9cIKUNJUS5CREw6U0VTR0wuSVFfVE9UQUxfREVCVF9JU1NVRUQuRlkyMDExAQAAAD5wCQACAAAABTkyNi45AQgAAAAFAAAAATEBAAAACjE1OTkwNTg0MTEDAAAAAjUwAgAAAAQyMTYxBAAAAAEwBwAAAAg5LzYvMjAxOQgAAAAKMTIvMzEvMjAxMQkAAAABMAd5W755M9cItUscBXoz1wgjQ0lRLlRTRTo0ODM5LklRX0VCSVRBX01BUkdJTi5GWTIwMTgBAAAAeIliAAIAAAAHMTIuMTg4OQEIAAAABQAAAAExAQAAAAoxODk0MzE1MjgzAwAAAAI3OQIAAAAENDQxOQQAAAABMAcAAAAIOS82LzIwMTkIAAAACTMvMzEvMjAxOAkAAAABMKlpXrt5M9cIJ1CrBXoz1wghQ0lRLlRTRTo5NDA0LklRX05JX0NPTVBBTlkuRlkyMDA4AQAAAEZiDQACAAAABTExMzczAQgAAAAFAAAAATEBAAAACjEwNjU1NTczNDQDAAAAAjc5AgAAAAU0MTU3MQQAAAABMAcAAAAIOS82LzIwMTkIAAAACTMvMzEvMjAwOAkAAAABMNKQdsB5M9cI49KPBHoz1wgqQ0lRLlRTRTo5NDAxLklRX1RPVEFMX0NPTU1PTl9FUVVJVFkuRlkyMDA5AQAAAM5iDQACAAAABjMzMTMzNQEIAAAABQAAAAExAQAAAAoxMzg2NzI0NTc0AwAAAAI3OQIAAAAEMTAwNgQAAAABMAcAAAAIOS82LzIwMTkIAAAACTMvMzEvMjAwOQkAAAABMAvzdcF5M9cIK+tkBHoz</t>
  </si>
  <si>
    <t>1wgoQ0lRLlRTRTo5NDA0LklRX0NVUlJFTlRfUE9SVF9ERUJULkZZMjAxMgEAAABGYg0AAwAAAAAA0pB2wHkz1wi5Vb8EejPXCCRDSVEuQkRMOlNFU0dMLklRX0RJTFVUX1dFSUdIVC5GWTIwMTYBAAAAPnAJAAIAAAAGNDM1LjM4ABYuLr55M9cI+25CBXoz1wgjQ0lRLkVOWFRQQTpFVEwuSVFfQ0FTSF9UQVhFUy5GWTIwMTkBAAAA4ZNrAQMAAAAAAOLZU795M9cIVyj2BHoz1wglQ0lRLlRTRTo5NDA5LklRX0RJTFVUX0VQU19FWENMLkZZMjAwOAEAAABLmlkAAgAAAAk2My45NjQxNDMBCAAAAAUAAAABMQEAAAAKMTA1OTI0MTY3NgMAAAACNzkCAAAAAzE0MgQAAAABMAcAAAAIOS82LzIwMTkIAAAACTMvMzEvMjAwOAkAAAABMEOthcJ5M9cIjyZgBHoz1wghQ0lRLkJETDpTRVNHTC5JUV9OSV9NQVJHSU4uRlkyMDEzAQAAAD5wCQACAAAABzMwLjQxNjEBCAAAAAUAAAABMQEAAAAKMTcyNjY0NTQ4OAMAAAACNTACAAAABDQwOTQEAAAAATAHAAAACDkvNi8yMDE5CAAAAAoxMi8zMS8yMDEzCQAAAAEwAv8sunkz1wiuSekFejPXCBpDSVEuQkRMOlNFU0dMLklRX0FQLkZZMjAwOQEAAAA+cAkAAgAAAAQ5My45AQgAAAAFAAAAATEBAAAACjE0NDA0MTQyODkDAAAAAjUwAgAAAAQxMDE4BAAAAAEwBwAAAAg5LzYvMjAxOQgAAAAKMTIvMzEvMjAwOQkAAAABMAd5W755M9cItUscBXoz1wgoQ0lRLlRTRTo5NDA0LklRX1RP</t>
  </si>
  <si>
    <t>VEFMX0RJVl9QQUlEX0NGLkZZMjAxNQEAAABGYg0AAgAAAAUtODg5NgEIAAAABQAAAAExAQAAAAoxNzQ1OTE2NTczAwAAAAI3OQIAAAAEMjAyMgQAAAABMAcAAAAIOS82LzIwMTkIAAAACTMvMzEvMjAxNQkAAAABMC5/Y8B5M9cINwXQBHoz1wgrQ0lRLlRTRTo5NDEyLklRX05JX0FWQUlMX0VYQ0xfTUFSR0lOLkZZMjAxNwEAAADGpRcAAgAAAAY5LjAyOTEBCAAAAAUAAAABMQEAAAAKMTg0ODI5NzQxMQMAAAACNzkCAAAABDQxODIEAAAAATAHAAAACDkvNi8yMDE5CAAAAAkzLzMxLzIwMTcJAAAAATD4Xx28eTPXCB/ZtAV6M9cIKENJUS5OQVNEQVFHUzpORkxYLklRX1RPVEFMX0VRVUlUWS5GWTIwMTgBAAAADH0AAAIAAAAINTIzOC43NjUBCAAAAAUAAAABMQEAAAAKMTk0MzE0Nzg4MgMAAAADMTYwAgAAAAQxMjc1BAAAAAEwBwAAAAg5LzYvMjAxOQgAAAAKMTIvMzEvMjAxOAkAAAABMKZeg7x5M9cIc992BXoz1wgrQ0lRLk5BU0RBUUdTOk5GTFguSVFfTE9BTlNfUkVDRUlWX0xULkZZMjAxMgEAAAAMfQAAAwAAAAAAdV0qvXkz1wiOa2EFejPXCChDSVEuVFNFOjk0MDQuSVFfRUFSTklOR19DT19NQVJHSU4uRlkyMDEzAQAAAEZiDQACAAAABTcuODgzAQgAAAAFAAAAATEBAAAACjE2MjU5NzUyMzEDAAAAAjc5AgAAAAQ0MTgxBAAAAAEwBwAAAAg5LzYvMjAxOQgAAAAJMy8zMS8yMDEzCQAAAAEwIb4du3kz1whx</t>
  </si>
  <si>
    <t>/NoFejPXCCpDSVEuVFNFOjk0MTIuSVFfVE9UQUxfRVFVSVRZLkZZMjAxMi4uLi5KUFkBAAAAxqUXAAIAAAAGMTg1MDUxAQgAAAAFAAAAATEBAAAACjE1NTQzMzcyNjQDAAAAAjc5AgAAAAQxMjc1BAAAAAEwBwAAAAg5LzYvMjAxOQgAAAAJMy8zMS8yMDEyCQAAAAEwrs3UuXkz1wh2qAoGejPXCCRDSVEuTllTRTpESVMuSVFfQ1VSUkVOQ1lfR0FJTi5GWTIwMTgBAAAATOwCAAMAAAAAABNFVb15M9cIpwlfBXoz1wgpQ0lRLk5BU0RBUUdTOk5GTFguSVFfQ1VSUkVOQ1lfR0FJTi5GWTIwMDgBAAAADH0AAAMAAAAAAGanV715M9cIjmthBXoz1wgnQ0lRLkxTRTpJU0FULklRX0RBWVNfUEFZQUJMRV9PVVQuRlkyMDE1AQAAACuJNgACAAAACTEwNy45NTY3OAEIAAAABQAAAAExAQAAAAoxODM5Mzk2MDY3AwAAAAMxNjACAAAABDQxODMEAAAAATAHAAAACDkvNi8yMDE5CAAAAAoxMi8zMS8yMDE1CQAAAAEwAv8sunkz1wi7wN8FejPXCCVDSVEuTFNFOklTQVQuSVFfQ0FTSF9TVF9JTlZFU1QuRlkyMDE1AQAAACuJNgACAAAABTE3Ny4zAQgAAAAFAAAAATEBAAAACjE4MzkzOTYwNjcDAAAAAzE2MAIAAAAEMTAwMgQAAAABMAcAAAAIOS82LzIwMTkIAAAACjEyLzMxLzIwMTUJAAAAATAhxLG+eTPXCEucCwV6M9cIJUNJUS5OWVNFOkRJUy5JUV9HV19JTlRBTl9BTU9SVC5GWTIwMTQBAAAATOwCAAMAAAAAAFLvo715M9cI</t>
  </si>
  <si>
    <t>xYBVBXoz1wggQ0lRLlRTRTo5NDAxLklRX0lOVkVOVE9SWS5GWTIwMTABAAAAzmINAAIAAAAFMTQyNDEBCAAAAAUAAAABMQEAAAAKMTM4NjcyNDEwNwMAAAACNzkCAAAABDEwNDMEAAAAATAHAAAACDkvNi8yMDE5CAAAAAkzLzMxLzIwMTAJAAAAATAL83XBeTPXCKCFgQR6M9cIFkNJUS4wLklRX1RPVEFMX0RFQlQuRlkFAAAAAAAAAAgAAAAVKEludmFsaWQgVGltZSBQZXJpb2Qppl6DvHkz1whgsq0FejPXCCtDSVEuTkFTREFRR1M6TkZMWC5JUV9JTlZFU1RfTE9BTlNfQ0YuRlkyMDEzAQAAAAx9AAADAAAAAAB1XSq9eTPXCGn0agV6M9cIJ0NJUS5FTlhUUEE6RVRMLklRX0dBSU5fSU5WRVNUX0NGLkZZMjAxMQEAAADhk2sBAwAAAAAAulXZv3kz1wgQGsQEejPXCCpDSVEuVFNFOjk0MDkuSVFfT1RIRVJfVU5VU1VBTF9TVVBQTC5GWTIwMDkBAAAAS5pZAAMAAAAAAJ+jNMJ5M9cIV0qGBHoz1wglQ0lRLlRTRTo5NjAyLklRX1NUX0RFQlRfUkVQQUlELkZZMjAxOQEAAADkWQ0AAwAAAAAAQ62Fwnkz1whXSoYEejPXCCBDSVEuVFNFOjk0MDEuSVFfRlVMTF9USU1FLkZZMjAxNQEAAADOYg0AAgAAAAQ1NTg1AGWZFsF5M9cIUYKgBHoz1wgiQ0lRLlRTRTo5NDA0LklRX0xFVkVSRURfRkNGLkZZMjAwNwEAAABGYg0AAgAAAAkyNjE0Ni44NzUBCAAAAAUAAAABMQEAAAAJNzA2OTA5NzczAwAAAAI3OQIAAAAENDQyMgQA</t>
  </si>
  <si>
    <t>AAABMAcAAAAIOS82LzIwMTkIAAAACTMvMzEvMjAwNwkAAAABMHgudMB5M9cI53+nBHoz1wgpQ0lRLlRTRTo5NDA5LklRX0NPTU1PTl9QUkVGX0RJVl9DRi5GWTIwMTMBAAAAS5pZAAIAAAAFLTIwMTIBCAAAAAUAAAABMQEAAAAKMTYyNTk3NTMyNQMAAAACNzkCAAAABDIwNzIEAAAAATAHAAAACDkvNi8yMDE5CAAAAAkzLzMxLzIwMTMJAAAAATDrZznCeTPXCNGadQR6M9cIJENJUS5MU0U6SVNBVC5JUV9TQUxFX0lOVEFOX0NGLkZZMjAxMgEAAAAriTYAAgAAAAUtMjIuOQEIAAAABQAAAAExAQAAAAoxNjY3NTM0Njc2AwAAAAMxNjACAAAABDIwMjkEAAAAATAHAAAACDkvNi8yMDE5CAAAAAoxMi8zMS8yMDEyCQAAAAEwRj43v3kz1wj3eOUEejPXCB9DSVEuVFNFOjk2MDUuSVFfQVJfVFVSTlMuRlkyMDE0AQAAABtaDQACAAAACDguMTU2OTgzAQgAAAAFAAAAATEBAAAACjE2ODczNDI4MDMDAAAAAjc5AgAAAAQ0MDAxBAAAAAEwBwAAAAg5LzYvMjAxOQgAAAAJMy8zMS8yMDE0CQAAAAEwqWleu3kz1wgA7qgFejPXCA9DSVEuMC5JUV9SRVYuRlkFAAAAAAAAAAgAAAAVKEludmFsaWQgVGltZSBQZXJpb2Qppl6DvHkz1wjkdrIFejPXCCdDSVEuTFNFOklTQVQuSVFfTkVUX0lOVEVSRVNUX0VYUC5GWTIwMDcBAAAAK4k2AAIAAAAFLTgyLjMBCAAAAAUAAAABMQEAAAAJODEyMzAxNTcxAwAAAAMxNjACAAAAAzM2OAQA</t>
  </si>
  <si>
    <t>AAABMAcAAAAIOS82LzIwMTkIAAAACjEyLzMxLzIwMDcJAAAAATDi2VO/eTPXCKHs+gR6M9cILENJUS5CREw6U0VTR0wuSVFfTUlOT1JJVFlfSU5URVJFU1RfSVMuRlkyMDA3AQAAAD5wCQACAAAABC0xLjEBCAAAAAUAAAABMQEAAAAJODE4MjMyMjAwAwAAAAI1MAIAAAACODMEAAAAATAHAAAACDkvNi8yMDE5CAAAAAoxMi8zMS8yMDA3CQAAAAEwIcSxvnkz1whBsf8EejPXCCdDSVEuTkFTREFRR1M6TkZMWC5JUV9FQklUX01BUkdJTi5GWTIwMTgBAAAADH0AAAIAAAAHMTAuMTYzMgEIAAAABQAAAAExAQAAAAoxOTQzMTQ3ODgyAwAAAAMxNjACAAAABDQwNTMEAAAAATAHAAAACDkvNi8yMDE5CAAAAAoxMi8zMS8yMDE4CQAAAAEwM7zBuXkz1wjOlvcFejPXCC1DSVEuVFNFOjk2MDIuSVFfQ0FTSF9DT05WRVJTSU9OLkZZMjAxMi4uLi5KUFkBAAAA5FkNAAIAAAAJMjUuNDE3OTY4AQgAAAAFAAAAATEBAAAACjE1NTE3MjE2MDkDAAAAAjc5AgAAAAQ0MTg0BAAAAAEwBwAAAAg5LzYvMjAxOQgAAAAJMi8yOS8yMDEyCQAAAAEwkS7XuXkz1wiyCg0GejPXCClDSVEuTllTRTpESVMuSVFfVE9UQUxfREVCVF9DQVBJVEFMLkZZMjAwOQEAAABM7AIAAgAAAAcyNi43MzUxAQgAAAAFAAAAATEBAAAACjE0ODI5NzYwNjgDAAAAAzE2MAIAAAAENDE4NgQAAAABMAcAAAAIOS82LzIwMTkIAAAACTEwLzMvMjAwOQkAAAABMAL/</t>
  </si>
  <si>
    <t>LLp5M9cIu8DfBXoz1wgkQ0lRLk5ZU0U6RElTLklRX0NPTU1PTl9ESVZfQ0YuRlkyMDE4AQAAAEzsAgACAAAABS0yNTE1AQgAAAAFAAAAATEBAAAACjE5MjUyOTU0MDQDAAAAAzE2MAIAAAAEMjA3NAQAAAABMAcAAAAIOS82LzIwMTkIAAAACTkvMjkvMjAxOAkAAAABMBNFVb15M9cItuJXBXoz1wgrQ0lRLk5ZU0U6RElTLklRX01JTk9SSVRZX0lOVEVSRVNUX0lTLkZZMjAwOAEAAABM7AIAAgAAAAQtMzAyAQgAAAAFAAAAATEBAAAACjE0MzkyNzg3NzIDAAAAAzE2MAIAAAACODMEAAAAATAHAAAACDkvNi8yMDE5CAAAAAk5LzI3LzIwMDgJAAAAATAWLi6+eTPXCEdIOwV6M9cIH0NJUS5MU0U6SVNBVC5JUV9EQV9TVVBQTC5GWTIwMDkBAAAAK4k2AAIAAAAFMjMxLjYBCAAAAAUAAAABMQEAAAAKMTQzOTAwMDMyNwMAAAADMTYwAgAAAAI0MQQAAAABMAcAAAAIOS82LzIwMTkIAAAACjEyLzMxLzIwMDkJAAAAATBGPje/eTPXCLAW4wR6M9cIKENJUS5UU0U6OTQwNC5JUV9UT1RBTF9ERUJUX0lTU1VFRC5GWTIwMDgBAAAARmINAAMAAAAAANKQdsB5M9cI53+nBHoz1wgnQ0lRLlRTRTo5NDA0LklRX0NGT19DVVJSRU5UX0xJQUIuRlkyMDE0AQAAAEZiDQACAAAACDAuNDQzMjA2AQgAAAAFAAAAATEBAAAACjE2ODczNDI5NjYDAAAAAjc5AgAAAAQ0MTg1BAAAAAEwBwAAAAg5LzYvMjAxOQgAAAAJMy8zMS8yMDE0CQAA</t>
  </si>
  <si>
    <t>AAEwIb4du3kz1wg7mtgFejPXCCZDSVEuTllTRTpESVMuSVFfRUZGRUNUX1RBWF9SQVRFLkZZMjAxNwEAAABM7AIAAgAAAAczMi4wNzEzAQgAAAAFAAAAATEBAAAACjE5MjUyOTUzODUDAAAAAzE2MAIAAAAENDM3NgQAAAABMAcAAAAIOS82LzIwMTkIAAAACTkvMzAvMjAxNwkAAAABMBNFVb15M9cI7FlOBXoz1wgfQ0lRLlRTRTo5NjAyLklRX0FSX1RVUk5TLkZZMjAxNAEAAADkWQ0AAgAAAAg3LjI4NDMzNAEIAAAABQAAAAExAQAAAAoxNjgzMzEyMjQ3AwAAAAI3OQIAAAAENDAwMQQAAAABMAcAAAAIOS82LzIwMTkIAAAACTIvMjgvMjAxNAkAAAABMJi5PLt5M9cIx+rHBXoz1wgiQ0lRLlRTRTo5NjA1LklRX0FTU0VUX1RVUk5TLkZZMjAxMAEAAAAbWg0AAgAAAAgwLjQ5ODM2NAEIAAAABQAAAAExAQAAAAoxMzg2MzI0ODY5AwAAAAI3OQIAAAAENDE3NwQAAAABMAcAAAAIOS82LzIwMTkIAAAACTMvMzEvMjAxMAkAAAABMKlpXrt5M9cIPGWfBXoz1wgjQ0lRLlRTRTo5NDA0LklRX0ZJTklTSEVEX0lOVi5GWTIwMDkBAAAARmINAAIAAAAEMjIxNwEIAAAABQAAAAExAQAAAAoxMzgyNjYxMzM5AwAAAAI3OQIAAAAEMzA3NQQAAAABMAcAAAAIOS82LzIwMTkIAAAACTMvMzEvMjAwOQkAAAABMNKQdsB5M9cIcpeUBHoz1wgmQ0lRLkJETDpTRVNHTC5JUV9HQUlOX0FTU0VUU19DRi5GWTIwMTYBAAAAPnAJAAMAAAAA</t>
  </si>
  <si>
    <t>ABYuLr55M9cI+25CBXoz1wggQ0lRLk5BU0RBUUdTOk5GTFguSVFfRUJJVC5GWTIwMDcBAAAADH0AAAIAAAAGODQuNzczAQgAAAAFAAAAATEBAAAACjEzMjc2NTEzNzQDAAAAAzE2MAIAAAADNDAwBAAAAAEwBwAAAAg5LzYvMjAxOQgAAAAKMTIvMzEvMjAwNwkAAAABMBNFVb15M9cIYx5TBXoz1wgzQ0lRLk5BU0RBUUdTOk5GTFguSVFfTUlOT1JJVFlfSU5URVJFU1RfVE9UQUwuRlkyMDE1AQAAAAx9AAADAAAAAACmXoO8eTPXCGRTjAV6M9cIIkNJUS5UU0U6OTQwNC5JUV9BU1NFVF9UVVJOUy5GWTIwMTABAAAARmINAAIAAAAIMC41ODY2ODIBCAAAAAUAAAABMQEAAAAKMTM4MjY2MTA2OQMAAAACNzkCAAAABDQxNzcEAAAAATAHAAAACDkvNi8yMDE5CAAAAAkzLzMxLzIwMTAJAAAAATAhvh27eTPXCLbV0wV6M9cIJENJUS5UU0U6OTQwOS5JUV9FUVVJVFlfTUVUSE9ELkZZMjAxNQEAAABLmlkAAwAAAAAA8v+nwXkz1wg/rIgEejPXCCBDSVEuTllTRTpESVMuSVFfUEFSVF9USU1FLkZZMjAxNgEAAABM7AIAAwAAAAAAE0VVvXkz1wi24lcFejPXCCFDSVEuRU5YVFBBOkVUTC5JUV9FQklUX0lOVC5GWTIwMDkBAAAA4ZNrAQIAAAAINS41MDc3NDUBCAAAAAUAAAABMQEAAAAKMTM5MzY5Mjk1MAMAAAACNTACAAAABDQxODkEAAAAATAHAAAACDkvNi8yMDE5CAAAAAk2LzMwLzIwMDkJAAAAATAhvh27eTPXCHpz0QV6</t>
  </si>
  <si>
    <t>M9cIMkNJUS5FTlhUUEE6RVRMLklRX1RPVEFMX09VVFNUQU5ESU5HX0JTX0RBVEUuRlkyMDE4AQAAAOGTawECAAAACjIzMi41NzM2MzUBBAAAAAUAAAABNQEAAAAKMTg5ODA2NDA2OAIAAAAFMjQxNTIGAAAAATDi2VO/eTPXCPva5wR6M9cIKkNJUS5OQVNEQVFHUzpORkxYLklRX0xUX0RFQlRfUkVQQUlELkZZMjAxNAEAAAAMfQAAAwAAAAAApl6DvHkz1wgEG3IFejPXCChDSVEuVFNFOjk0MDQuSVFfVE9UQUxfREVCVF9FQklUREEuRlkyMDEzAQAAAEZiDQACAAAACDAuMDMzNTQ1AQgAAAAFAAAAATEBAAAACjE2MjU5NzUyMzEDAAAAAjc5AgAAAAQ0MTkyBAAAAAEwBwAAAAg5LzYvMjAxOQgAAAAJMy8zMS8yMDEzCQAAAAEwIb4du3kz1wgfr8wFejPXCBlDSVEuVFNFOjk2MDIuSVFfRE8uRlkyMDE2AQAAAORZDQADAAAAAABDrYXCeTPXCEvWcAR6M9cIHkNJUS5CREw6U0VTR0wuSVFfQ09NTU9OLkZZMjAwOAEAAAA+cAkAAgAAAAU2MjQuNAEIAAAABQAAAAExAQAAAAoxMzUzMTIxNzM2AwAAAAI1MAIAAAAEMTEwMwQAAAABMAcAAAAIOS82LzIwMTkIAAAACjEyLzMxLzIwMDgJAAAAATAHeVu+eTPXCOjCEgV6M9cILENJUS5OQVNEQVFHUzpORkxYLklRX0NIQU5HRV9JTlZFTlRPUlkuRlkyMDA3AQAAAAx9AAADAAAAAABmp1e9eTPXCGMeUwV6M9cIJ0NJUS5FTlhUUEE6RVRMLklRX0xUX0RFQlRfSVNTVUVELkZZ</t>
  </si>
  <si>
    <t>MjAxNgEAAADhk2sBAgAAAAU1MDEuMwEIAAAABQAAAAExAQAAAAoxODUwOTAwNDkxAwAAAAI1MAIAAAAEMjAzNAQAAAABMAcAAAAIOS82LzIwMTkIAAAACTYvMzAvMjAxNgkAAAABMOLZU795M9cIf5/sBHoz1wgxQ0lRLkxTRTpJU0FULklRX0NIQU5HRV9ORVRfV09SS0lOR19DQVBJVEFMLkZZMjAxOAEAAAAriTYAAgAAAAQ5MS42AQgAAAAFAAAAATEBAAAACjE5NTEyOTYwMDcDAAAAAzE2MAIAAAAENDQyMQQAAAABMAcAAAAIOS82LzIwMTkIAAAACjEyLzMxLzIwMTgJAAAAATAhxLG+eTPXCOjCEgV6M9cIMENJUS5OQVNEQVFHUzpORkxYLklRX05JX0FWQUlMX0VYQ0xfTUFSR0lOLkZZMjAxNQEAAAAMfQAAAgAAAAYxLjgwODkBCAAAAAUAAAABMQEAAAAKMTg3MzA4NTg4NQMAAAADMTYwAgAAAAQ0MTgyBAAAAAEwBwAAAAg5LzYvMjAxOQgAAAAKMTIvMzEvMjAxNQkAAAABMDO8wbl5M9cIMnDwBXoz1wghQ0lRLk5BU0RBUUdTOk5GTFguSVFfTklfQ0YuRlkyMDEyAQAAAAx9AAACAAAABjE3LjE1MgEIAAAABQAAAAExAQAAAAoxNzE3MDIxNzg5AwAAAAMxNjACAAAABDIxNTAEAAAAATAHAAAACDkvNi8yMDE5CAAAAAoxMi8zMS8yMDEyCQAAAAEwdV0qvXkz1wjFgFUFejPXCB1DSVEuVFNFOjk2MDIuSVFfQ09NTU9OLkZZMjAxOQEAAADkWQ0AAgAAAAUxMDM1NQEIAAAABQAAAAExAQAAAAoxOTY3MDA0ODMzAwAA</t>
  </si>
  <si>
    <t>AAI3OQIAAAAEMTEwMwQAAAABMAcAAAAIOS82LzIwMTkIAAAACTIvMjgvMjAxOQkAAAABMEOthcJ5M9cIUE1nBHoz1wggQ0lRLk5ZU0U6RElTLklRX1NUX0lOVkVTVC5GWTIwMDkBAAAATOwCAAMAAAAAAFLvo715M9cIR0g7BXoz1wgpQ0lRLkVOWFRQQTpFVEwuSVFfREFZU19QQVlBQkxFX09VVC5GWTIwMTMBAAAA4ZNrAQIAAAAKMTY5LjYzNzAzNQEIAAAABQAAAAExAQAAAAoxNjg4ODU4Mjk2AwAAAAI1MAIAAAAENDE4MwQAAAABMAcAAAAIOS82LzIwMTkIAAAACTYvMzAvMjAxMwkAAAABMCG+Hbt5M9cIttXTBXoz1wgbQ0lRLlRTRTo5NDAxLklRX0NPR1MuRlkyMDE3AQAAAM5iDQACAAAABjI0MjA2NwEIAAAABQAAAAExAQAAAAoxODQ4ODc5NTMwAwAAAAI3OQIAAAACMzQEAAAAATAHAAAACDkvNi8yMDE5CAAAAAkzLzMxLzIwMTcJAAAAATBlmRbBeTPXCPcbpQR6M9cIJENJUS5OWVNFOkRJUy5JUV9JTVBBSVJNRU5UX0dXLkZZMjAxMgEAAABM7AIAAwAAAAAAUu+jvXkz1wj7bkIFejPXCCtDSVEuVFNFOjk0MDQuSVFfTUlOT1JJVFlfSU5URVJFU1RfSVMuRlkyMDEyAQAAAEZiDQACAAAABC00MzIBCAAAAAUAAAABMQEAAAAKMTU1NTcwNDUzMAMAAAACNzkCAAAAAjgzBAAAAAEwBwAAAAg5LzYvMjAxOQgAAAAJMy8zMS8yMDEyCQAAAAEw0pB2wHkz1whyCLEEejPXCBlDSVEuTFNFOklTQVQuSVFfRE8uRlky</t>
  </si>
  <si>
    <t>MDE1AQAAACuJNgADAAAAAAAhxLG+eTPXCHwlFQV6M9cIJkNJUS5UU0U6OTQwMS5JUV9DQVNIX0NPTlZFUlNJT04uRlkyMDEwAQAAAM5iDQACAAAACC05LjQ0MjU1AQgAAAAFAAAAATEBAAAACjEzODY3MjQxMDcDAAAAAjc5AgAAAAQ0MTg0BAAAAAEwBwAAAAg5LzYvMjAxOQgAAAAJMy8zMS8yMDEwCQAAAAEwmLk8u3kz1wjiiMUFejPXCCZDSVEuRU5YVFBBOkVUTC5JUV9FQklUREFfTUFSR0lOLkZZMjAxOAEAAADhk2sBAgAAAAc3NS4xNzU3AQgAAAAFAAAAATEBAAAACjE4OTgwNjQwNjgDAAAAAjUwAgAAAAQ0MDQ3BAAAAAEwBwAAAAg5LzYvMjAxOQgAAAAJNi8zMC8yMDE4CQAAAAEwIb4du3kz1wiJXt0FejPXCC5DSVEuVFNFOjQ4MzkuSVFfVE9UQUxfTElBQl9UT1RBTF9BU1NFVFMuRlkyMDE1AQAAAHiJYgACAAAABzM1LjgxNjIBCAAAAAUAAAABMQEAAAAKMTc0NDk0NjM5NAMAAAACNzkCAAAABDQxODgEAAAAATAHAAAACDkvNi8yMDE5CAAAAAkzLzMxLzIwMTUJAAAAATCpaV67eTPXCCdQqwV6M9cIJkNJUS5FTlhUUEE6RVRMLklRX1VOTEVWRVJFRF9GQ0YuRlkyMDE0AQAAAOGTawECAAAABzM2MS4zMjUBCAAAAAUAAAABMQEAAAAKMTc0Nzg5NjU3MAMAAAACNTACAAAABDQ0MjMEAAAAATAHAAAACDkvNi8yMDE5CAAAAAk2LzMwLzIwMTQJAAAAATDi2VO/eTPXCBnG8wR6M9cIHENJUS4wLklRX0NGT19D</t>
  </si>
  <si>
    <t>VVJSRU5UX0xJQUIuRlkFAAAAAAAAAAgAAAAVKEludmFsaWQgVGltZSBQZXJpb2QpM7zBuXkz1wiyCg0GejPXCCxDSVEuTFNFOklTQVQuSVFfREVCVF9FUVVJVl9PUEVSX0xFQVNFLkZZMjAxMQEAAAAriTYAAgAAAAUxNDMuMgEIAAAABQAAAAExAQAAAAoxNTk4Njk2OTI1AwAAAAMxNjACAAAABTIxNjcxBAAAAAEwBwAAAAg5LzYvMjAxOQgAAAAKMTIvMzEvMjAxMQkAAAABMEY+N795M9cI7QHvBHoz1wgtQ0lRLk5ZU0U6RElTLklRX09USEVSX0lOVkVTVF9BQ1RfU1VQUEwuRlkyMDExAQAAAEzsAgACAAAABC0xMDcBCAAAAAUAAAABMQEAAAAKMTY0NjQ4NDczNwMAAAADMTYwAgAAAAQyMDUxBAAAAAEwBwAAAAg5LzYvMjAxOQgAAAAJMTAvMS8yMDExCQAAAAEwUu+jvXkz1whyqj0FejPXCCVDSVEuVFNFOjk0MDkuSVFfUFJPVl9CQURfREVCVFMuRlkyMDE0AQAAAEuaWQADAAAAAADrZznCeTPXCBV3TwR6M9cIKENJUS5UU0U6OTQwMS5JUV9FQVJOSU5HX0NPX01BUkdJTi5GWTIwMTIBAAAAzmINAAIAAAAEMy43OQEIAAAABQAAAAExAQAAAAoxNTU1NzA0NTI0AwAAAAI3OQIAAAAENDE4MQQAAAABMAcAAAAIOS82LzIwMTkIAAAACTMvMzEvMjAxMgkAAAABMJi5PLt5M9cIcfzaBXoz1wglQ0lRLlRTRTo5NjAyLklRX0JBU0lDX0VQU19JTkNMLkZZMjAxNQEAAADkWQ0AAgAAAAoxMjEuNTg0ODk1AQgAAAAFAAAA</t>
  </si>
  <si>
    <t>ATEBAAAACjE3NDIyNDM3NTcDAAAAAjc5AgAAAAE5BAAAAAEwBwAAAAg5LzYvMjAxOQgAAAAJMi8yOC8yMDE1CQAAAAEwQ62Fwnkz1wjr54MEejPXCCVDSVEuVFNFOjk0MDkuSVFfTFRfREVCVF9FUVVJVFkuRlkyMDEwAQAAAEuaWQADAAAAAACYuTy7eTPXCDg7twV6M9cILUNJUS5OQVNEQVFHUzpORkxYLklRX0ZJWEVEX0FTU0VUX1RVUk5TLkZZMjAxMwEAAAAMfQAAAgAAAAkzMi45Nzk5NjgBCAAAAAUAAAABMQEAAAAKMTc3Mzk1OTMwNAMAAAADMTYwAgAAAAQ0MDY2BAAAAAEwBwAAAAg5LzYvMjAxOQgAAAAKMTIvMzEvMjAxMwkAAAABMDO8wbl5M9cIkb3+BXoz1wgpQ0lRLlRTRTo5NDA5LklRX0NPTU1PTl9QUkVGX0RJVl9DRi5GWTIwMTUBAAAAS5pZAAIAAAAFLTM2MzkBCAAAAAUAAAABMQEAAAAKMTc0NTM3ODQwMAMAAAACNzkCAAAABDIwNzIEAAAAATAHAAAACDkvNi8yMDE5CAAAAAkzLzMxLzIwMTUJAAAAATDy/6fBeTPXCNGadQR6M9cIJ0NJUS5UU0U6OTYwMi5JUV9FQklUREFfQ0FQRVhfSU5ULkZZMjAxMgEAAADkWQ0AAgAAAAk5Ny4yNDI2MDMBCAAAAAUAAAABMQEAAAAKMTU1MTcyMTYwOQMAAAACNzkCAAAABDQxOTEEAAAAATAHAAAACDkvNi8yMDE5CAAAAAkyLzI5LzIwMTIJAAAAATCYuTy7eTPXCGImwwV6M9cIH0NJUS5MU0U6SVNBVC5JUV9EQV9TVVBQTC5GWTIwMTYBAAAAK4k2AAIAAAAF</t>
  </si>
  <si>
    <t>MzQ5LjQBCAAAAAUAAAABMQEAAAAKMTg4MDU3OTI0NAMAAAADMTYwAgAAAAI0MQQAAAABMAcAAAAIOS82LzIwMTkIAAAACjEyLzMxLzIwMTYJAAAAATAhxLG+eTPXCJITAgV6M9cII0NJUS5UU0U6OTQwMS5JUV9UT1RBTF9SRUNFSVYuRlkyMDExAQAAAM5iDQACAAAABTMzMzk5AQgAAAAFAAAAATEBAAAACjE0NjI3MTI0MjQDAAAAAjc5AgAAAAQxMDAxBAAAAAEwBwAAAAg5LzYvMjAxOQgAAAAJMy8zMS8yMDExCQAAAAEwC/N1wXkz1wgr62QEejPXCCpDSVEuTkFTREFRR1M6TkZMWC5JUV9TVF9ERUJUX1JFUEFJRC5GWTIwMTEBAAAADH0AAAMAAAAAAHVdKr15M9cIDzBmBXoz1wgjQ0lRLkJETDpTRVNHTC5JUV9EQV9TVVBQTF9DRi5GWTIwMTIBAAAAPnAJAAIAAAAFNDc4LjkBCAAAAAUAAAABMQEAAAAKMTY2NzUzNDMwNgMAAAACNTACAAAABDIxNzEEAAAAATAHAAAACDkvNi8yMDE5CAAAAAoxMi8zMS8yMDEyCQAAAAEwB3lbvnkz1wh8JRUFejPXCCVDSVEuTllTRTpESVMuSVFfU1RfREVCVF9SRVBBSUQuRlkyMDA3AQAAAEzsAgADAAAAAAAWLi6+eTPXCNWDNgV6M9cIIENJUS5CREw6U0VTR0wuSVFfTkVUX0RFQlQuRlkyMDA4AQAAAD5wCQACAAAABjM1MDMuNgEIAAAABQAAAAExAQAAAAoxMzUzMTIxNzM2AwAAAAI1MAIAAAAENDM2NAQAAAABMAcAAAAIOS82LzIwMTkIAAAACjEyLzMxLzIwMDgJAAAAATAH</t>
  </si>
  <si>
    <t>eVu+eTPXCHOHFwV6M9cIKENJUS5UU0U6OTQwOS5JUV9NSU5PUklUWV9JTlRFUkVTVC5GWTIwMDkBAAAAS5pZAAIAAAAENDIxNwEIAAAABQAAAAExAQAAAAoxMzgyNzYzNzA0AwAAAAI3OQIAAAAEMTA1MgQAAAABMAcAAAAIOS82LzIwMTkIAAAACTMvMzEvMjAwOQkAAAABMJ+jNMJ5M9cIFZ5WBHoz1wgaQ0lRLkxTRTpJU0FULklRX0NJUC5GWTIwMDcBAAAAK4k2AAIAAAAFMjMwLjIBCAAAAAUAAAABMQEAAAAJODEyMzAxNTcxAwAAAAMxNjACAAAABDMwMzMEAAAAATAHAAAACDkvNi8yMDE5CAAAAAoxMi8zMS8yMDA3CQAAAAEw4tlTv3kz1wjJY/EEejPXCCVDSVEuRU5YVFBBOkVUTC5JUV9UT1RBTF9FUVVJVFkuRlkyMDEyAQAAAOGTawECAAAABjE4NDcuOQEIAAAABQAAAAExAQAAAAoxNjI5MDg5NjcyAwAAAAI1MAIAAAAEMTI3NQQAAAABMAcAAAAIOS82LzIwMTkIAAAACTYvMzAvMjAxMgkAAAABMLpV2b95M9cIIJG6BHoz1wgeQ0lRLlRTRTo5NDEyLklRX1pfU0NPUkUuRlkyMDE1AQAAAMalFwACAAAACDIuNjA3OTE1AQgAAAAFAAAAATEBAAAACjE3NDU5MTY1NDADAAAAAjc5AgAAAAYxMDAxMjMEAAAAATAHAAAACDkvNi8yMDE5CAAAAAkzLzMxLzIwMTUJAAAAATD4Xx28eTPXCCU/mAV6M9cIHkNJUS5MU0U6SVNBVC5JUV9JTkNfVEFYLkZZMjAxMgEAAAAriTYAAgAAAAQ3Ni4yAQgAAAAFAAAAATEBAAAA</t>
  </si>
  <si>
    <t>CjE2Njc1MzQ2NzYDAAAAAzE2MAIAAAACNzUEAAAAATAHAAAACDkvNi8yMDE5CAAAAAoxMi8zMS8yMDEyCQAAAAEwRj43v3kz1wj579sEejPXCB5DSVEuTFNFOklTQVQuSVFfUkFXX0lOVi5GWTIwMTEBAAAAK4k2AAMAAAAAAEY+N795M9cIFE/9BHoz1wggQ0lRLlRTRTo5NDA0LklRX1NHQV9TVVBQTC5GWTIwMDkBAAAARmINAAIAAAAFNjg2NTUBCAAAAAUAAAABMQEAAAAKMTM4MjY2MTMzOQMAAAACNzkCAAAAAzEwMgQAAAABMAcAAAAIOS82LzIwMTkIAAAACTMvMzEvMjAwOQkAAAABMNKQdsB5M9cI53+nBHoz1wghQ0lRLlRTRTo5NDA0LklRX1RPVEFMX0xJQUIuRlkyMDA4AQAAAEZiDQACAAAABjEwNDgzOQEIAAAABQAAAAExAQAAAAoxMDY1NTU3MzQ0AwAAAAI3OQIAAAAEMTI3NgQAAAABMAcAAAAIOS82LzIwMTkIAAAACTMvMzEvMjAwOAkAAAABMNKQdsB5M9cI49KPBHoz1wgbQ0lRLlRTRTo5NjAyLklRX0dQUEUuRlkyMDE3AQAAAORZDQADAAAAAABDrYXCeTPXCFBNZwR6M9cIJ0NJUS5OWVNFOkRJUy5JUV9DQVNIX09QRVIuRlkyMDE2Li4uLkpQWQEAAABM7AIAAgAAAAkxMzMwMzQ4LjQBCAAAAAUAAAABMQEAAAAKMTkyNTI5NTQyOQMAAAACNzkCAAAABDIwMDYEAAAAATAHAAAACDkvNi8yMDE5CAAAAAkxMC8xLzIwMTYJAAAAATCRLte5eTPXCAvPEQZ6M9cIMENJUS5OQVNEQVFHUzpORkxYLklRX05J</t>
  </si>
  <si>
    <t>X0FWQUlMX0VYQ0xfTUFSR0lOLkZZMjAxMwEAAAAMfQAAAgAAAAYyLjU2OTQBCAAAAAUAAAABMQEAAAAKMTc3Mzk1OTMwNAMAAAADMTYwAgAAAAQ0MTgyBAAAAAEwBwAAAAg5LzYvMjAxOQgAAAAKMTIvMzEvMjAxMwkAAAABMDO8wbl5M9cIoTT1BXoz1wglQ0lRLkJETDpTRVNHTC5JUV9DT01NT05fRElWX0NGLkZZMjAwOAEAAAA+cAkAAgAAAAYtMjM4LjkBCAAAAAUAAAABMQEAAAAKMTM1MzEyMTczNgMAAAACNTACAAAABDIwNzQEAAAAATAHAAAACDkvNi8yMDE5CAAAAAoxMi8zMS8yMDA4CQAAAAEwB3lbvnkz1whBsf8EejPXCCFDSVEuQkRMOlNFU0dMLklRX0NIQU5HRV9BUC5GWTIwMDcBAAAAPnAJAAIAAAAELTMuOAEIAAAABQAAAAExAQAAAAk4MTgyMzIyMDADAAAAAjUwAgAAAAQyMDE3BAAAAAEwBwAAAAg5LzYvMjAxOQgAAAAKMTIvMzEvMjAwNwkAAAABMCHEsb55M9cI6MISBXoz1wgjQ0lRLk5BU0RBUUdTOk5GTFguSVFfSU5DX1RBWC5GWTIwMTMBAAAADH0AAAIAAAAGNTguNjcxAQgAAAAFAAAAATEBAAAACjE3NzM5NTkzMDQDAAAAAzE2MAIAAAACNzUEAAAAATAHAAAACDkvNi8yMDE5CAAAAAoxMi8zMS8yMDEzCQAAAAEwdV0qvXkz1wg3fXQFejPXCCBDSVEuVFNFOjk0MDEuSVFfTUFDSElORVJZLkZZMjAxOQEAAADOYg0AAwAAAAAAZZkWwXkz1wipcI0EejPXCCdDSVEuRU5YVFBBOkVUTC5JUV9Q</t>
  </si>
  <si>
    <t>UkVGX0RJVl9PVEhFUi5GWTIwMTcBAAAA4ZNrAQMAAAAAAOLZU795M9cI7QHvBHoz1wguQ0lRLk5BU0RBUUdTOk5GTFguSVFfVE9UQUxfREVCVF9DQVBJVEFMLkZZMjAxNwEAAAAMfQAAAgAAAAc2NC40Njk2AQgAAAAFAAAAATEBAAAACjE5NDMxNDc4ODYDAAAAAzE2MAIAAAAENDE4NgQAAAABMAcAAAAIOS82LzIwMTkIAAAACjEyLzMxLzIwMTcJAAAAATAzvMG5eTPXCKE09QV6M9cIJUNJUS5OQVNEQVFHUzpORkxYLklRX1NHQV9TVVBQTC5GWTIwMDkBAAAADH0AAAIAAAAHMjg2LjYxNwEIAAAABQAAAAExAQAAAAoxNDk1ODMwNzg4AwAAAAMxNjACAAAAAzEwMgQAAAABMAcAAAAIOS82LzIwMTkIAAAACjEyLzMxLzIwMDkJAAAAATB1XSq9eTPXCI5rYQV6M9cIIENJUS5UU0U6OTYwNS5JUV9OSV9NQVJHSU4uRlkyMDA4AQAAABtaDQACAAAABjUuODIyMwEIAAAABQAAAAExAQAAAAoxMDYyNzQyNTQ1AwAAAAI3OQIAAAAENDA5NAQAAAABMAcAAAAIOS82LzIwMTkIAAAACTMvMzEvMjAwOAkAAAABMKlpXrt5M9cIsRSwBXoz1wgoQ0lRLlRTRTo5NjAyLklRX1RPVEFMX0RFQlRfRVFVSVRZLkZZMjAxNAEAAADkWQ0AAgAAAAYwLjE0NDYBCAAAAAUAAAABMQEAAAAKMTY4MzMxMjI0NwMAAAACNzkCAAAABDQwMzQEAAAAATAHAAAACDkvNi8yMDE5CAAAAAkyLzI4LzIwMTQJAAAAATCYuTy7eTPXCDg7twV6M9cIHUNJ</t>
  </si>
  <si>
    <t>US5OWVNFOkRJUy5JUV9FQklUREEuRlkyMDA4AQAAAEzsAgACAAAABDkwMjUBCAAAAAUAAAABMQEAAAAKMTQzOTI3ODc3MgMAAAADMTYwAgAAAAQ0MDUxBAAAAAEwBwAAAAg5LzYvMjAxOQgAAAAJOS8yNy8yMDA4CQAAAAEwUu+jvXkz1wjZmCoFejPXCCpDSVEuRU5YVFBBOkVUTC5JUV9HV19JTlRBTl9BTU9SVF9DRi5GWTIwMTYBAAAA4ZNrAQIAAAAEODAuNQEIAAAABQAAAAExAQAAAAoxODUwOTAwNDkxAwAAAAI1MAIAAAAEMjE4MgQAAAABMAcAAAAIOS82LzIwMTkIAAAACTYvMzAvMjAxNgkAAAABMOLZU795M9cIOj3qBHoz1wgfQ0lRLlRTRTo5NDA0LklRX0JWX1NIQVJFLkZZMjAxNAEAAABGYg0AAgAAAAsyMDIzLjU3NTA0NgEIAAAABQAAAAExAQAAAAoxNjg3MzQyOTY2AwAAAAI3OQIAAAAENDAyMAQAAAABMAcAAAAIOS82LzIwMTkIAAAACTMvMzEvMjAxNAkAAAABMC5/Y8B5M9cIT2fSBHoz1wgjQ0lRLkxTRTpJU0FULklRX1RPVEFMX0FTU0VUUy5GWTIwMDcBAAAAK4k2AAIAAAAGMjgyNi41AQgAAAAFAAAAATEBAAAACTgxMjMwMTU3MQMAAAADMTYwAgAAAAQxMDA3BAAAAAEwBwAAAAg5LzYvMjAxOQgAAAAKMTIvMzEvMjAwNwkAAAABMOLZU795M9cIVyj2BHoz1wgmQ0lRLk5BU0RBUUdTOk5GTFguSVFfVE9UQUxfTElBQi5GWTIwMTgBAAAADH0AAAIAAAAJMjA3MzUuNjM1AQgAAAAFAAAAATEBAAAA</t>
  </si>
  <si>
    <t>CjE5NDMxNDc4ODIDAAAAAzE2MAIAAAAEMTI3NgQAAAABMAcAAAAIOS82LzIwMTkIAAAACjEyLzMxLzIwMTgJAAAAATCmXoO8eTPXCKRWbQV6M9cIKUNJUS5OWVNFOkRJUy5JUV9JTlZFU1RfU0VDVVJJVFlfQ0YuRlkyMDE2AQAAAEzsAgACAAAABC04NTABCAAAAAUAAAABMQEAAAAKMTkyNTI5NTQyOQMAAAADMTYwAgAAAAQyMDI3BAAAAAEwBwAAAAg5LzYvMjAxOQgAAAAJMTAvMS8yMDE2CQAAAAEwE0VVvXkz1whKkmgFejPXCCRDSVEuVFNFOjk0MDEuSVFfRVFVSVRZX01FVEhPRC5GWTIwMTQBAAAAzmINAAMAAAAAAAvzdcF5M9cI5+GpBHoz1wglQ0lRLlRTRTo5NDAxLklRX0RJTFVUX0VQU19FWENMLkZZMjAxMQEAAADOYg0AAgAAAAcwLjU0MjExAQgAAAAFAAAAATEBAAAACjE0NjI3MTI0MjQDAAAAAjc5AgAAAAMxNDIEAAAAATAHAAAACDkvNi8yMDE5CAAAAAkzLzMxLzIwMTEJAAAAATAL83XBeTPXCOwOiwR6M9cIKkNJUS5CREw6U0VTR0wuSVFfQ09NTU9OX1BSRUZfRElWX0NGLkZZMjAxNQEAAAA+cAkAAwAAAAAAFi4uvnkz1wga+ywFejPXCBlDSVEuTFNFOklTQVQuSVFfRlguRlkyMDE1AQAAACuJNgACAAAAAzAuNwEIAAAABQAAAAExAQAAAAoxODM5Mzk2MDY3AwAAAAMxNjACAAAABDIxNDQEAAAAATAHAAAACDkvNi8yMDE5CAAAAAoxMi8zMS8yMDE1CQAAAAEwIcSxvnkz1wg3OgkFejPXCCFDSVEu</t>
  </si>
  <si>
    <t>VFNFOjk0MDEuSVFfU0dBX01BUkdJTi5GWTIwMDgBAAAAzmINAAIAAAAHMjEuOTQ4NwEIAAAABQAAAAExAQAAAAoxMDYyNzQ1Mzc2AwAAAAI3OQIAAAAENDM3NQQAAAABMAcAAAAIOS82LzIwMTkIAAAACTMvMzEvMjAwOAkAAAABMJi5PLt5M9cI3mG+BXoz1wguQ0lRLkVOWFRQQTpFVEwuSVFfVE9UQUxfQVNTRVRTLkZZMjAxNC4uLi5MT0NBTAEAAADhk2sBAgAAAAY3MDA1LjkBCAAAAAUAAAABMQEAAAAKMTc0Nzg5NjU3MAMAAAACNTACAAAABDEwMDcEAAAAATAHAAAACDkvNi8yMDE5CAAAAAk2LzMwLzIwMTQJAAAAATDZupC4eTPXCDsxFAZ6M9cIJUNJUS5UU0U6OTQxMi5JUV9SRVRVUk5fQ0FQSVRBTC5GWTIwMDgBAAAAxqUXAAIAAAAGMy44NzY4AQgAAAAFAAAAATEBAAAACjEwNTg5MTUwNTgDAAAAAjc5AgAAAAQ0MzYzBAAAAAEwBwAAAAg5LzYvMjAxOQgAAAAJMy8zMS8yMDA4CQAAAAEw+F8dvHkz1wgf2bQFejPXCCVDSVEuVFNFOjk0MDQuSVFfU1RfREVCVF9SRVBBSUQuRlkyMDA3AQAAAEZiDQADAAAAAAB4LnTAeTPXCAJErAR6M9cIJkNJUS5UU0U6OTQxMi5JUV9JTlZFTlRPUllfVFVSTlMuRlkyMDExAQAAAMalFwACAAAACTMwLjI3NTU1OAEIAAAABQAAAAExAQAAAAoxNDYxNjgwMDYxAwAAAAI3OQIAAAAENDA4MgQAAAABMAcAAAAIOS82LzIwMTkIAAAACTMvMzEvMjAxMQkAAAABMPhfHbx5M9cI</t>
  </si>
  <si>
    <t>sRSwBXoz1wgiQ0lRLlRTRTo5NDA5LklRX0RBX1NVUFBMX0NGLkZZMjAwOQEAAABLmlkAAgAAAAQ5MDg3AQgAAAAFAAAAATEBAAAACjEzODI3NjM3MDQDAAAAAjc5AgAAAAQyMTcxBAAAAAEwBwAAAAg5LzYvMjAxOQgAAAAJMy8zMS8yMDA5CQAAAAEwn6M0wnkz1wjwr2kEejPXCCNDSVEuQkRMOlNFU0dMLklRX0RBX1NVUFBMX0NGLkZZMjAxNAEAAAA+cAkAAgAAAAU0OTEuNgEIAAAABQAAAAExAQAAAAoxNzg0ODczMDEyAwAAAAI1MAIAAAAEMjE3MQQAAAABMAcAAAAIOS82LzIwMTkIAAAACjEyLzMxLzIwMTQJAAAAATAWLi6+eTPXCAnmOAV6M9cIIkNJUS5OWVNFOkRJUy5JUV9PVEhFUl9JTlRBTi5GWTIwMTcBAAAATOwCAAIAAAAENjk5NQEIAAAABQAAAAExAQAAAAoxOTI1Mjk1Mzg1AwAAAAMxNjACAAAABDEwNDAEAAAAATAHAAAACDkvNi8yMDE5CAAAAAk5LzMwLzIwMTcJAAAAATATRVW9eTPXCGMeUwV6M9cIHUNJUS5UU0U6OTYwMi5JUV9HQV9FWFAuRlkyMDE0AQAAAORZDQADAAAAAAAMVtTCeTPXCP9eegR6M9cIGUNJUS5OWVNFOkRJUy5JUV9SRS5GWTIwMTIBAAAATOwCAAIAAAAFNDI5NjUBCAAAAAUAAAABMQEAAAAKMTcwODAwNDA0MgMAAAADMTYwAgAAAAQxMjIyBAAAAAEwBwAAAAg5LzYvMjAxOQgAAAAJOS8yOS8yMDEyCQAAAAEwUu+jvXkz1wjZmCoFejPXCB9DSVEuTllTRTpESVMuSVFfQVJf</t>
  </si>
  <si>
    <t>VFVSTlMuRlkyMDEzAQAAAEzsAgACAAAACDcuMDk4MTAxAQgAAAAFAAAAATEBAAAACjE3NjY4ODAxOTkDAAAAAzE2MAIAAAAENDAwMQQAAAABMAcAAAAIOS82LzIwMTkIAAAACTkvMjgvMjAxMwkAAAABMAL/LLp5M9cIVVv8BXoz1wgkQ0lRLlRTRTo5NjAyLklRX0VCSVREQS5GWTIwMTUuLi4uSlBZAQAAAORZDQACAAAABTQwNTQ5AQgAAAAFAAAAATEBAAAACjE3NDIyNDM3NTcDAAAAAjc5AgAAAAQ0MDUxBAAAAAEwBwAAAAg5LzYvMjAxOQgAAAAJMi8yOC8yMDE1CQAAAAEwrs3UuXkz1wjjgQMGejPXCCNDSVEuVFNFOjk0MDQuSVFfVE9UQUxfQVNTRVRTLkZZMjAxMwEAAABGYg0AAgAAAAY1OTgwNzUBCAAAAAUAAAABMQEAAAAKMTYyNTk3NTIzMQMAAAACNzkCAAAABDEwMDcEAAAAATAHAAAACDkvNi8yMDE5CAAAAAkzLzMxLzIwMTMJAAAAATDSkHbAeTPXCE9n0gR6M9cIJkNJUS5UU0U6OTQwMS5JUV9JTlZFTlRPUllfVFVSTlMuRlkyMDEwAQAAAM5iDQACAAAACTE3LjMyMjE4NwEIAAAABQAAAAExAQAAAAoxMzg2NzI0MTA3AwAAAAI3OQIAAAAENDA4MgQAAAABMAcAAAAIOS82LzIwMTkIAAAACTMvMzEvMjAxMAkAAAABMJi5PLt5M9cIbp25BXoz1wgiQ0lRLlRTRTo5NDAxLklRX09USEVSX0lOVEFOLkZZMjAxMAEAAADOYg0AAgAAAAQ2MzI4AQgAAAAFAAAAATEBAAAACjEzODY3MjQxMDcDAAAAAjc5AgAA</t>
  </si>
  <si>
    <t>AAQxMDQwBAAAAAEwBwAAAAg5LzYvMjAxOQgAAAAJMy8zMS8yMDEwCQAAAAEwC/N1wXkz1wjsDosEejPXCC5DSVEuVFNFOjk0MDEuSVFfVE9UQUxfREVCVF9FQklUREFfQ0FQRVguRlkyMDEzAQAAAM5iDQACAAAACDUuMDUyNzE0AQgAAAAFAAAAATEBAAAACjE2MjU5NzUyOTEDAAAAAjc5AgAAAAUyMzMxMwQAAAABMAcAAAAIOS82LzIwMTkIAAAACTMvMzEvMjAxMwkAAAABMJi5PLt5M9cIcfzaBXoz1wgpQ0lRLk5BU0RBUUdTOk5GTFguSVFfQ1VSUkVOQ1lfR0FJTi5GWTIwMTgBAAAADH0AAAIAAAACLTEBCAAAAAUAAAABMQEAAAAKMTk0MzE0Nzg4MgMAAAADMTYwAgAAAAIzOAQAAAABMAcAAAAIOS82LzIwMTkIAAAACjEyLzMxLzIwMTgJAAAAATCmXoO8eTPXCKMshQV6M9cIG0NJUS5FTlhUUEE6RVRMLklRX0RPLkZZMjAxOQEAAADhk2sBAwAAAAAA4tlTv3kz1whXKPYEejPXCC1DSVEuVFNFOjk0MDkuSVFfT1RIRVJfSU5WRVNUX0FDVF9TVVBQTC5GWTIwMTQBAAAAS5pZAAIAAAACLTUBCAAAAAUAAAABMQEAAAAKMTY4NzM0MzI4MQMAAAACNzkCAAAABDIwNTEEAAAAATAHAAAACDkvNi8yMDE5CAAAAAkzLzMxLzIwMTQJAAAAATDy/6fBeTPXCMQRbAR6M9cII0NJUS5OWVNFOkRJUy5JUV9PVEhFUl9FUVVJVFkuRlkyMDEwAQAAAEzsAgACAAAABS0xODgxAQgAAAAFAAAAATEBAAAACjE1NzcyNjEyNTQDAAAA</t>
  </si>
  <si>
    <t>AzE2MAIAAAAEMTAyOAQAAAABMAcAAAAIOS82LzIwMTkIAAAACTEwLzIvMjAxMAkAAAABMFLvo715M9cIR0g7BXoz1wgoQ0lRLlRTRTo5NjAyLklRX1RPVEFMX0RFQlRfRVFVSVRZLkZZMjAxMgEAAADkWQ0AAgAAAAY0Ljc4MzgBCAAAAAUAAAABMQEAAAAKMTU1MTcyMTYwOQMAAAACNzkCAAAABDQwMzQEAAAAATAHAAAACDkvNi8yMDE5CAAAAAkyLzI5LzIwMTIJAAAAATCYuTy7eTPXCKj/uwV6M9cIIENJUS5UU0U6OTQwNC5JUV9TVF9JTlZFU1QuRlkyMDE3AQAAAEZiDQACAAAABjEyNjA1NwEIAAAABQAAAAExAQAAAAoxODQ5MDI2ODExAwAAAAI3OQIAAAAEMTA2OQQAAAABMAcAAAAIOS82LzIwMTkIAAAACTMvMzEvMjAxNwkAAAABMC5/Y8B5M9cIjfO8BHoz1wgnQ0lRLk5BU0RBUUdTOk5GTFguSVFfT1RIRVJfSU5UQU4uRlkyMDE4AQAAAAx9AAACAAAACTE0OTYwLjk1NAEIAAAABQAAAAExAQAAAAoxOTQzMTQ3ODgyAwAAAAMxNjACAAAABDEwNDAEAAAAATAHAAAACDkvNi8yMDE5CAAAAAoxMi8zMS8yMDE4CQAAAAEwpl6DvHkz1wgu8YkFejPXCCRDSVEuTkFTREFRR1M6TkZMWC5JUV9CVl9TSEFSRS5GWTIwMDcBAAAADH0AAAIAAAAIMC45NDU5MDkBCAAAAAUAAAABMQEAAAAKMTMyNzY1MTM3NAMAAAADMTYwAgAAAAQ0MDIwBAAAAAEwBwAAAAg5LzYvMjAxOQgAAAAKMTIvMzEvMjAwNwkAAAABMGanV715</t>
  </si>
  <si>
    <t>M9cI9pVJBXoz1wghQ0lRLkJETDpTRVNHTC5JUV9NQUNISU5FUlkuRlkyMDA3AQAAAD5wCQACAAAABTE1Mi44AQgAAAAFAAAAATEBAAAACTgxODIzMjIwMAMAAAACNTACAAAABDMxMTQEAAAAATAHAAAACDkvNi8yMDE5CAAAAAoxMi8zMS8yMDA3CQAAAAEwIcSxvnkz1wjCdQQFejPXCCBDSVEuVFNFOjk0MDQuSVFfSU5WRU5UT1JZLkZZMjAxMwEAAABGYg0AAgAAAAUxMDQ2OQEIAAAABQAAAAExAQAAAAoxNjI1OTc1MjMxAwAAAAI3OQIAAAAEMTA0MwQAAAABMAcAAAAIOS82LzIwMTkIAAAACTMvMzEvMjAxMwkAAAABMNKQdsB5M9cI9xulBHoz1wgqQ0lRLk5ZU0U6RElTLklRX0NVUlJFTlRfUE9SVF9MRUFTRVMuRlkyMDE4AQAAAEzsAgADAAAAAAATRVW9eTPXCEqSaAV6M9cIJUNJUS5UU0U6OTQwNC5JUV9TVF9ERUJUX1JFUEFJRC5GWTIwMTYBAAAARmINAAIAAAAFLTIzMzABCAAAAAUAAAABMQEAAAAKMTc5OTI0MzQ3NwMAAAACNzkCAAAABDIwNDQEAAAAATAHAAAACDkvNi8yMDE5CAAAAAkzLzMxLzIwMTYJAAAAATAuf2PAeTPXCDpBywR6M9cIJENJUS5OWVNFOkRJUy5JUV9PVEhFUl9MSUFCX0xULkZZMjAxMwEAAABM7AIAAgAAAAQyNDcwAQgAAAAFAAAAATEBAAAACjE3NjY4ODAxOTkDAAAAAzE2MAIAAAAEMTA2MgQAAAABMAcAAAAIOS82LzIwMTkIAAAACTkvMjgvMjAxMwkAAAABMFLvo715M9cIcqo9</t>
  </si>
  <si>
    <t>BXoz1wgmQ0lRLlRTRTo5NDAxLklRX0NBU0hfQUNRVUlSRV9DRi5GWTIwMTMBAAAAzmINAAMAAAAAAAvzdcF5M9cIGCCeBHoz1wgtQ0lRLkxTRTpJU0FULklRX09USEVSX0lOVkVTVF9BQ1RfU1VQUEwuRlkyMDE0AQAAACuJNgADAAAAAAAhxLG+eTPXCBRP/QR6M9cIIENJUS5FTlhUUEE6RVRMLklRX1BFTlNJT04uRlkyMDA5AQAAAOGTawEDAAAAAAC6Vdm/eTPXCM/MtQR6M9cIIUNJUS5UU0U6OTQwOS5JUV9OSV9DT01QQU5ZLkZZMjAxMwEAAABLmlkAAgAAAAQ5MzQ0AQgAAAAFAAAAATEBAAAACjE2MjU5NzUzMjUDAAAAAjc5AgAAAAU0MTU3MQQAAAABMAcAAAAIOS82LzIwMTkIAAAACTMvMzEvMjAxMwkAAAABMOtnOcJ5M9cIajhzBHoz1wgtQ0lRLlRTRTo5NDEyLklRX0NBU0hfQ09OVkVSU0lPTi5GWTIwMTYuLi4uSlBZAQAAAMalFwACAAAACjE5My40NDUyNzQBCAAAAAUAAAABMQEAAAAKMTc5ODU4NzE5NQMAAAACNzkCAAAABDQxODQEAAAAATAHAAAACDkvNi8yMDE5CAAAAAkzLzMxLzIwMTYJAAAAATCRLte5eTPXCKtsDwZ6M9cIGkNJUS5UU0U6OTQwNC5JUV9DSVAuRlkyMDExAQAAAEZiDQADAAAAAADSkHbAeTPXCBggngR6M9cIH0NJUS5UU0U6OTYwMi5JUV9FQklUX0lOVC5GWTIwMTQBAAAA5FkNAAIAAAAKMzEyLjUzODQ2MQEIAAAABQAAAAExAQAAAAoxNjgzMzEyMjQ3AwAAAAI3OQIAAAAENDE4</t>
  </si>
  <si>
    <t>OQQAAAABMAcAAAAIOS82LzIwMTkIAAAACTIvMjgvMjAxNAkAAAABMJi5PLt5M9cIx+rHBXoz1wglQ0lRLlRTRTo5NDA5LklRX1NQRUNJQUxfRElWX0NGLkZZMjAxNgEAAABLmlkAAwAAAAAA8v+nwXkz1wg/rIgEejPXCCxDSVEuVFNFOjk0MDkuSVFfTkVUX0RFQlRfRUJJVERBX0NBUEVYLkZZMjAxOQEAAABLmlkAAwAAAAJOTQEIAAAABQAAAAExAQAAAAoxOTcwMDUxMzk5AwAAAAI3OQIAAAAFMjMzMTQEAAAAATAHAAAACDkvNi8yMDE5CAAAAAkzLzMxLzIwMTkJAAAAATCYuTy7eTPXCBHEwAV6M9cIH0NJUS5UU0U6OTQwNC5JUV9UUkVBU1VSWS5GWTIwMDkBAAAARmINAAIAAAAFLTk5NjkBCAAAAAUAAAABMQEAAAAKMTM4MjY2MTMzOQMAAAACNzkCAAAABDEyNDgEAAAAATAHAAAACDkvNi8yMDE5CAAAAAkzLzMxLzIwMDkJAAAAATDSkHbAeTPXCAJErAR6M9cILENJUS5FTlhUUEE6RVRMLklRX0lOQ19UQVhfUEFZX0NVUlJFTlQuRlkyMDE0AQAAAOGTawECAAAAAzEuNwEIAAAABQAAAAExAQAAAAoxNzQ3ODk2NTcwAwAAAAI1MAIAAAAEMTA5NAQAAAABMAcAAAAIOS82LzIwMTkIAAAACTYvMzAvMjAxNAkAAAABMLpV2b95M9cIOj3qBHoz1wgwQ0lRLkVOWFRQQTpFVEwuSVFfT1RIRVJfRklOQU5DRV9BQ1RfU1VQUEwuRlkyMDE2AQAAAOGTawECAAAABC0xNTABCAAAAAUAAAABMQEAAAAKMTg1MDkwMDQ5MQMA</t>
  </si>
  <si>
    <t>AAACNTACAAAABDIwNTAEAAAAATAHAAAACDkvNi8yMDE5CAAAAAk2LzMwLzIwMTYJAAAAATDi2VO/eTPXCPnv2wR6M9cIJUNJUS5OQVNEQVFHUzpORkxYLklRX0RJVkVTVF9DRi5GWTIwMTYBAAAADH0AAAMAAAAAAKZeg7x5M9cIBBtyBXoz1wgtQ0lRLkVOWFRQQTpFVEwuSVFfTUlOT1JJVFlfSU5URVJFU1RfSVMuRlkyMDE0AQAAAOGTawECAAAABS0xMy4xAQgAAAAFAAAAATEBAAAACjE3NDc4OTY1NzADAAAAAjUwAgAAAAI4MwQAAAABMAcAAAAIOS82LzIwMTkIAAAACTYvMzAvMjAxNAkAAAABMLpV2b95M9cI7QHvBHoz1wgdQ0lRLkxTRTpJU0FULklRX0dBX0VYUC5GWTIwMTUBAAAAK4k2AAMAAAAAACHEsb55M9cIbukZBXoz1wgnQ0lRLlRTRTo5NDA5LklRX0NGT19DVVJSRU5UX0xJQUIuRlkyMDEyAQAAAEuaWQACAAAABzAuMjAyNzkBCAAAAAUAAAABMQEAAAAKMTU1NTcwNDQ3NAMAAAACNzkCAAAABDQxODUEAAAAATAHAAAACDkvNi8yMDE5CAAAAAkzLzMxLzIwMTIJAAAAATCYuTy7eTPXCG6duQV6M9cIK0NJUS5MU0U6SVNBVC5JUV9NSU5PUklUWV9JTlRFUkVTVF9JUy5GWTIwMDgBAAAAK4k2AAIAAAAELTAuMQEIAAAABQAAAAExAQAAAAoxMzYwODA2NzA4AwAAAAMxNjACAAAAAjgzBAAAAAEwBwAAAAg5LzYvMjAxOQgAAAAKMTIvMzEvMjAwOAkAAAABMEY+N795M9cIslLeBHoz1wgkQ0lRLlRTRTo5</t>
  </si>
  <si>
    <t>NDAxLklRX1VOTEVWRVJFRF9GQ0YuRlkyMDEzAQAAAM5iDQACAAAACTExNjE2LjEyNQEIAAAABQAAAAExAQAAAAoxNjI1OTc1MjkxAwAAAAI3OQIAAAAENDQyMwQAAAABMAcAAAAIOS82LzIwMTkIAAAACTMvMzEvMjAxMwkAAAABMAvzdcF5M9cI7A6LBHoz1wgjQ0lRLkJETDpTRVNHTC5JUV9BU1NFVF9UVVJOUy5GWTIwMDcBAAAAPnAJAAIAAAAIMC4yMTU5NzIBCAAAAAUAAAABMQEAAAAJODE4MjMyMjAwAwAAAAI1MAIAAAAENDE3NwQAAAABMAcAAAAIOS82LzIwMTkIAAAACjEyLzMxLzIwMDcJAAAAATAC/yy6eTPXCO6r6wV6M9cIIENJUS5FTlhUUEE6RVRMLklRX1dJUF9JTlYuRlkyMDExAQAAAOGTawEDAAAAAAC6Vdm/eTPXCCCRugR6M9cIJUNJUS5UU0U6OTYwMi5JUV9SRVRVUk5fQ0FQSVRBTC5GWTIwMTMBAAAA5FkNAAIAAAAGNy4wMDE0AQgAAAAFAAAAATEBAAAACjE2MjEyMjkwMTUDAAAAAjc5AgAAAAQ0MzYzBAAAAAEwBwAAAAg5LzYvMjAxOQgAAAAJMi8yOC8yMDEzCQAAAAEwmLk8u3kz1wjeYb4FejPXCCxDSVEuVFNFOjk0MDkuSVFfREVCVF9FUVVJVl9PUEVSX0xFQVNFLkZZMjAxNQEAAABLmlkAAwAAAAAA8v+nwXkz1wi/iGIEejPXCCJDSVEuVFNFOjk0MDQuSVFfRUJJVF9NQVJHSU4uRlkyMDEyAQAAAEZiDQACAAAABzEwLjU1NzgBCAAAAAUAAAABMQEAAAAKMTU1NTcwNDUzMAMAAAACNzkC</t>
  </si>
  <si>
    <t>AAAABDQwNTMEAAAAATAHAAAACDkvNi8yMDE5CAAAAAkzLzMxLzIwMTIJAAAAATAhvh27eTPXCElNygV6M9cIIENJUS5MU0U6SVNBVC5JUV9PVEhFUl9SRVYuRlkyMDA4AQAAACuJNgADAAAAAABGPje/eTPXCPva5wR6M9cIJ0NJUS5UU0U6OTQwOS5JUV9NQVJLRVRDQVAuMjAxOC8zLzMxLkpQWQEAAABLmlkAAgAAAA0yNDg3NTMuNTEzODY2AQYAAAAFAAAAATEBAAAACjE4NzQxODQ2NTkDAAAAAjc5AgAAAAYxMDAwNTQEAAAAATAHAAAACTMvMzEvMjAxONcth995M9cI7siSHXoz1wgmQ0lRLkxTRTpJU0FULklRX1NBTEVTX01BUktFVElORy5GWTIwMTUBAAAAK4k2AAMAAAAAACHEsb55M9cIkhMCBXoz1wglQ0lRLlRTRTo5NDA0LklRX1NUX0RFQlRfSVNTVUVELkZZMjAxNQEAAABGYg0AAgAAAAQyOTc1AQgAAAAFAAAAATEBAAAACjE3NDU5MTY1NzMDAAAAAjc5AgAAAAQyMDQzBAAAAAEwBwAAAAg5LzYvMjAxOQgAAAAJMy8zMS8yMDE1CQAAAAEwLn9jwHkz1whVo80EejPXCCZDSVEuVFNFOjk2MDIuSVFfTE9BTlNfUkVDRUlWX0xULkZZMjAxNwEAAADkWQ0AAgAAAAMyMDABCAAAAAUAAAABMQEAAAAKMTg0NTU1NDg4MgMAAAACNzkCAAAABDEwNTAEAAAAATAHAAAACDkvNi8yMDE5CAAAAAkyLzI4LzIwMTcJAAAAATBDrYXCeTPXCJA7VAR6M9cILkNJUS5OWVNFOkRJUy5JUV9UT1RBTF9ERUJUX0VCSVREQV9D</t>
  </si>
  <si>
    <t>QVBFWC5GWTIwMDgBAAAATOwCAAIAAAAHMS45OTgxMgEIAAAABQAAAAExAQAAAAoxNDM5Mjc4NzcyAwAAAAMxNjACAAAABTIzMzEzBAAAAAEwBwAAAAg5LzYvMjAxOQgAAAAJOS8yNy8yMDA4CQAAAAEwAv8sunkz1wj5IuIFejPXCB9DSVEuQkRMOlNFU0dMLklRX1JBV19JTlYuRlkyMDA5AQAAAD5wCQADAAAAAAAHeVu+eTPXCDc6CQV6M9cIJ0NJUS5OWVNFOkRJUy5JUV9UT1RBTF9SRVYuRlkyMDEwLi4uLkpQWQEAAABM7AIAAgAAAAszMTY5MzE1LjY5NQEIAAAABQAAAAExAQAAAAoxNTc3MjYxMjU0AwAAAAI3OQIAAAACMjgEAAAAATAHAAAACDkvNi8yMDE5CAAAAAkxMC8yLzIwMTAJAAAAATAzvMG5eTPXCHaoCgZ6M9cIH0NJUS5UU0U6OTQwOS5JUV9UT1RBTF9DQS5GWTIwMTkBAAAAS5pZAAIAAAAGMTc1NzYyAQgAAAAFAAAAATEBAAAACjE5NzAwNTEzOTkDAAAAAjc5AgAAAAQxMDA4BAAAAAEwBwAAAAg5LzYvMjAxOQgAAAAJMy8zMS8yMDE5CQAAAAEw8v+nwXkz1wjRmnUEejPXCCBDSVEuVFNFOjk0MDQuSVFfTFRfSU5WRVNULkZZMjAxOAEAAABGYg0AAgAAAAYzMjM5MjkBCAAAAAUAAAABMQEAAAAKMTg5NTE4Mzc2NwMAAAACNzkCAAAABDEwNTQEAAAAATAHAAAACDkvNi8yMDE5CAAAAAkzLzMxLzIwMTgJAAAAATAuf2PAeTPXCDpBywR6M9cIIENJUS5UU0U6OTQwOS5JUV9TR0FfU1VQUEwuRlkyMDE2</t>
  </si>
  <si>
    <t>AQAAAEuaWQACAAAABTY0NTQ2AQgAAAAFAAAAATEBAAAACjE3OTg5Mzk4MTIDAAAAAjc5AgAAAAMxMDIEAAAAATAHAAAACDkvNi8yMDE5CAAAAAkzLzMxLzIwMTYJAAAAATDy/6fBeTPXCOH/WAR6M9cIKUNJUS5FTlhUUEE6RVRMLklRX1RPVEFMX09USEVSX09QRVIuRlkyMDEwAQAAAOGTawECAAAABzQ1MC43NzIBCAAAAAUAAAABMQEAAAAKMTU4NDQyNDkyNQMAAAACNTACAAAAAzM4MAQAAAABMAcAAAAIOS82LzIwMTkIAAAACTYvMzAvMjAxMAkAAAABMLpV2b95M9cINwXQBHoz1wggQ0lRLk5BU0RBUUdTOk5GTFguSVFfR1BQRS5GWTIwMDgBAAAADH0AAAIAAAAHMjIzLjc4NgEIAAAABQAAAAExAQAAAAoxNDMwMzcwNzk2AwAAAAMxNjACAAAABDExNjkEAAAAATAHAAAACDkvNi8yMDE5CAAAAAoxMi8zMS8yMDA4CQAAAAEwdV0qvXkz1whp9GoFejPXCClDSVEuTllTRTpESVMuSVFfQVNTRVRfV1JJVEVET1dOX0NGLkZZMjAwNwEAAABM7AIAAgAAAAIyNgEIAAAABQAAAAExAQAAAAoxMjc0MDQ0NzU3AwAAAAMxNjACAAAABDIwMTkEAAAAATAHAAAACDkvNi8yMDE5CAAAAAk5LzI5LzIwMDcJAAAAATAWLi6+eTPXCBPRRAV6M9cIK0NJUS5UU0U6OTQwNC5JUV9OSV9BVkFJTF9FWENMX01BUkdJTi5GWTIwMTQBAAAARmINAAIAAAAGOC4xNDMyAQgAAAAFAAAAATEBAAAACjE2ODczNDI5NjYDAAAAAjc5AgAAAAQ0</t>
  </si>
  <si>
    <t>MTgyBAAAAAEwBwAAAAg5LzYvMjAxOQgAAAAJMy8zMS8yMDE0CQAAAAEwIb4du3kz1wh6c9EFejPXCCZDSVEuVFNFOjk0MDEuSVFfQ0FTSF9BQ1FVSVJFX0NGLkZZMjAxNQEAAADOYg0AAgAAAAQtMzc2AQgAAAAFAAAAATEBAAAACjE3NDUzNzg2NTcDAAAAAjc5AgAAAAQyMDU3BAAAAAEwBwAAAAg5LzYvMjAxOQgAAAAJMy8zMS8yMDE1CQAAAAEwZZkWwXkz1whRgqAEejPXCCRDSVEuTkFTREFRR1M6TkZMWC5JUV9ORVRfREVCVC5GWTIwMTQBAAAADH0AAAIAAAAILTcyMi42NDcBCAAAAAUAAAABMQEAAAAKMTgyNTY1Nzk3MQMAAAADMTYwAgAAAAQ0MzY0BAAAAAEwBwAAAAg5LzYvMjAxOQgAAAAKMTIvMzEvMjAxNAkAAAABMKZeg7x5M9cIpFZtBXoz1wgaQ0lRLlRTRTo5NDA0LklRX0NJUC5GWTIwMTcBAAAARmINAAMAAAAAAC5/Y8B5M9cINwXQBHoz1wgrQ0lRLk5BU0RBUUdTOk5GTFguSVFfQVNTRVRfV1JJVEVET1dOLkZZMjAxNgEAAAAMfQAAAwAAAAAApl6DvHkz1wj1o3sFejPXCChDSVEuTFNFOklTQVQuSVFfVE9UQUxfTElBQl9FUVVJVFkuRlkyMDA5AQAAACuJNgACAAAABjI5MDUuNgEIAAAABQAAAAExAQAAAAoxNDM5MDAwMzI3AwAAAAMxNjACAAAABDEwMTMEAAAAATAHAAAACDkvNi8yMDE5CAAAAAoxMi8zMS8yMDA5CQAAAAEwRj43v3kz1wih7PoEejPXCCdDSVEuQkRMOlNFU0dMLklRX0NBU0hf</t>
  </si>
  <si>
    <t>Q09OVkVSU0lPTi5GWTIwMTYBAAAAPnAJAAIAAAAJMzUuNjE5NDg2AQgAAAAFAAAAATEBAAAACjE4NzU3ODY1MzMDAAAAAjUwAgAAAAQ0MTg0BAAAAAEwBwAAAAg5LzYvMjAxOQgAAAAKMTIvMzEvMjAxNgkAAAABMAL/LLp5M9cIGw7uBXoz1wgiQ0lRLkVOWFRQQTpFVEwuSVFfVE9UQUxfUkVWLkZZMjAxNQEAAADhk2sBAgAAAAYxNDc2LjQBCAAAAAUAAAABMQEAAAAKMTgwMDk4MTA1MgMAAAACNTACAAAAAjI4BAAAAAEwBwAAAAg5LzYvMjAxOQgAAAAJNi8zMC8yMDE1CQAAAAEw4tlTv3kz1wiJK9cEejPXCCZDSVEuVFNFOjk0MDEuSVFfTFRfREVCVF9DQVBJVEFMLkZZMjAxOAEAAADOYg0AAgAAAAYwLjU5MDYBCAAAAAUAAAABMQEAAAAKMTg5NTAwMjIyOQMAAAACNzkCAAAABDQxODcEAAAAATAHAAAACDkvNi8yMDE5CAAAAAkzLzMxLzIwMTgJAAAAATAhvh27eTPXCElNygV6M9cIIENJUS5UU0U6OTQwOS5JUV9MVF9JTlZFU1QuRlkyMDE4AQAAAEuaWQACAAAABjE0MzczNwEIAAAABQAAAAExAQAAAAoxODk1MDAxOTY3AwAAAAI3OQIAAAAEMTA1NAQAAAABMAcAAAAIOS82LzIwMTkIAAAACTMvMzEvMjAxOAkAAAABMPL/p8F5M9cIv4hiBHoz1wguQ0lRLk5BU0RBUUdTOk5GTFguSVFfREFZU19JTlZFTlRPUllfT1VULkZZMjAxNQEAAAAMfQAAAwAAAAAAM7zBuXkz1whm0vIFejPXCCBDSVEuVFNFOjk0MDEu</t>
  </si>
  <si>
    <t>SVFfTklfTUFSR0lOLkZZMjAxMwEAAADOYg0AAgAAAAYyLjYwMzMBCAAAAAUAAAABMQEAAAAKMTYyNTk3NTI5MQMAAAACNzkCAAAABDQwOTQEAAAAATAHAAAACDkvNi8yMDE5CAAAAAkzLzMxLzIwMTMJAAAAATCYuTy7eTPXCDua2AV6M9cIIUNJUS5UU0U6OTYwMi5JUV9DQVNIX0ZJTkFOLkZZMjAxNgEAAADkWQ0AAgAAAAUtOTQxOAEIAAAABQAAAAExAQAAAAoxNzk0OTc2ODQwAwAAAAI3OQIAAAAEMjAwNAQAAAABMAcAAAAIOS82LzIwMTkIAAAACTIvMjkvMjAxNgkAAAABMEOthcJ5M9cISsRdBHoz1wgfQ0lRLkJETDpTRVNHTC5JUV9aX1NDT1JFLkZZMjAxMwEAAAA+cAkAAgAAAAgxLjQ4NTg0NAEIAAAABQAAAAExAQAAAAoxNzI2NjQ1NDg4AwAAAAI1MAIAAAAGMTAwMTIzBAAAAAEwBwAAAAg5LzYvMjAxOQgAAAAKMTIvMzEvMjAxMwkAAAABMAL/LLp5M9cIZefmBXoz1wgjQ0lRLlRTRTo5NDAxLklRX0VCSVRBX01BUkdJTi5GWTIwMTIBAAAAzmINAAIAAAAGNC4wNzE3AQgAAAAFAAAAATEBAAAACjE1NTU3MDQ1MjQDAAAAAjc5AgAAAAQ0NDE5BAAAAAEwBwAAAAg5LzYvMjAxOQgAAAAJMy8zMS8yMDEyCQAAAAEwmLk8u3kz1wh6c9EFejPXCCRDSVEuRU5YVFBBOkVUTC5JUV9EQV9TVVBQTF9DRi5GWTIwMTIBAAAA4ZNrAQIAAAAFMjU1LjkBCAAAAAUAAAABMQEAAAAKMTYyOTA4OTY3MgMAAAACNTACAAAA</t>
  </si>
  <si>
    <t>BDIxNzEEAAAAATAHAAAACDkvNi8yMDE5CAAAAAk2LzMwLzIwMTIJAAAAATC6Vdm/eTPXCE9n0gR6M9cIL0NJUS5OQVNEQVFHUzpORkxYLklRX0NVUlJFTlRfUE9SVF9MRUFTRVMuRlkyMDE3AQAAAAx9AAADAAAAAACmXoO8eTPXCPWjewV6M9cIIkNJUS5CREw6U0VTR0wuSVFfVE9UQUxfTElBQi5GWTIwMTcBAAAAPnAJAAIAAAAGNjA3MS45AQgAAAAFAAAAATEBAAAACjE5NDgzODY4NDYDAAAAAjUwAgAAAAQxMjc2BAAAAAEwBwAAAAg5LzYvMjAxOQgAAAAKMTIvMzEvMjAxNwkAAAABMBYuLr55M9cIGvssBXoz1wglQ0lRLkVOWFRQQTpFVEwuSVFfRElMVVRfV0VJR0hULkZZMjAxNQEAAADhk2sBAgAAAAkyMjMuMzY4MjEA4tlTv3kz1wj3eOUEejPXCCpDSVEuRU5YVFBBOkVUTC5JUV9UT1RBTF9ERUJULkZZMjAxNi4uLi5KUFkBAAAA4ZNrAQIAAAANNDgyMzkxLjA3Mjc5NwEIAAAABQAAAAExAQAAAAoxODUwOTAwNDkxAwAAAAI3OQIAAAAENDE3MwQAAAABMAcAAAAIOS82LzIwMTkIAAAACTYvMzAvMjAxNgkAAAABMJEu17l5M9cIEeQFBnoz1wgqQ0lRLk5BU0RBUUdTOk5GTFguSVFfT1RIRVJfQ0xfU1VQUEwuRlkyMDA3AQAAAAx9AAACAAAABTYuNzMyAQgAAAAFAAAAATEBAAAACjEzMjc2NTEzNzQDAAAAAzE2MAIAAAAEMTA1NwQAAAABMAcAAAAIOS82LzIwMTkIAAAACjEyLzMxLzIwMDcJAAAAATBmp1e9</t>
  </si>
  <si>
    <t>eTPXCEqSaAV6M9cIGUNJUS5UU0U6OTQwMS5JUV9BRC5GWTIwMDkBAAAAzmINAAIAAAAHLTE0NzIxOQEIAAAABQAAAAExAQAAAAoxMzg2NzI0NTc0AwAAAAI3OQIAAAAEMTA3NQQAAAABMAcAAAAIOS82LzIwMTkIAAAACTMvMzEvMjAwOQkAAAABMAvzdcF5M9cITtlRBHoz1wgpQ0lRLlRTRTo0ODM5LklRX0RBWVNfSU5WRU5UT1JZX09VVC5GWTIwMTcBAAAAeIliAAIAAAAJMTY2LjUxMzczAQgAAAAFAAAAATEBAAAACjE4NDgxNzE1MDIDAAAAAjc5AgAAAAQ0MDM1BAAAAAEwBwAAAAg5LzYvMjAxOQgAAAAJMy8zMS8yMDE3CQAAAAEwqWleu3kz1whu3JUFejPXCCRDSVEuRU5YVFBBOkVUTC5JUV9TQUxFX1BQRV9DRi5GWTIwMTUBAAAA4ZNrAQMAAAAAAOLZU795M9cIcIr4BHoz1wgkQ0lRLk5ZU0U6RElTLklRX0lNUEFJUk1FTlRfR1cuRlkyMDA3AQAAAEzsAgADAAAAAAAWLi6+eTPXCBr7LAV6M9cILkNJUS5UU0U6OTQwMS5JUV9NSU5PUklUWV9JTlRFUkVTVF9UT1RBTC5GWTIwMTUBAAAAzmINAAIAAAAFMjAzMjgBCAAAAAUAAAABMQEAAAAKMTc0NTM3ODY1NwMAAAACNzkCAAAABDEzMTIEAAAAATAHAAAACDkvNi8yMDE5CAAAAAkzLzMxLzIwMTUJAAAAATBlmRbBeTPXCOa9mwR6M9cIJkNJUS5MU0U6SVNBVC5JUV9TQUxFU19NQVJLRVRJTkcuRlkyMDEzAQAAACuJNgADAAAAAABGPje/eTPXCJITAgV6M9cI</t>
  </si>
  <si>
    <t>KENJUS5UU0U6OTQwMS5JUV9QUk9WX0JBRF9ERUJUU19DRi5GWTIwMDgBAAAAzmINAAMAAAAAAAvzdcF5M9cIGHRuBHoz1wgkQ0lRLlRTRTo5NDAxLklRX0NPTU1PTl9JU1NVRUQuRlkyMDE5AQAAAM5iDQADAAAAAABlmRbBeTPXCOd/pwR6M9cIJUNJUS5OQVNEQVFHUzpORkxYLklRX1RPVEFMX1JFVi5GWTIwMTABAAAADH0AAAIAAAAIMjE2Mi42MjUBCAAAAAUAAAABMQEAAAAKMTU4NTc5MDU4MwMAAAADMTYwAgAAAAIyOAQAAAABMAcAAAAIOS82LzIwMTkIAAAACjEyLzMxLzIwMTAJAAAAATB1XSq9eTPXCA8wZgV6M9cIKkNJUS5OQVNEQVFHUzpORkxYLklRX0xUX0RFQlRfRVFVSVRZLkZZMjAxMgEAAAAMfQAAAgAAAAc1My43MTQ4AQgAAAAFAAAAATEBAAAACjE3MTcwMjE3ODkDAAAAAzE2MAIAAAAENDA4NQQAAAABMAcAAAAIOS82LzIwMTkIAAAACjEyLzMxLzIwMTIJAAAAATAzvMG5eTPXCAD5+QV6M9cIJUNJUS5OWVNFOkRJUy5JUV9HQUlOX0FTU0VUU19DRi5GWTIwMDgBAAAATOwCAAIAAAADLTE0AQgAAAAFAAAAATEBAAAACjE0MzkyNzg3NzIDAAAAAzE2MAIAAAAEMjAyNgQAAAABMAcAAAAIOS82LzIwMTkIAAAACTkvMjcvMjAwOAkAAAABMFLvo715M9cIE9FEBXoz1wgmQ0lRLlRTRTo5NjA1LklRX0NBU0hfQ09OVkVSU0lPTi5GWTIwMTUBAAAAG1oNAAIAAAAHMS4yNzUzMQEIAAAABQAAAAExAQAA</t>
  </si>
  <si>
    <t>AAoxNzQ1NTI3ODQzAwAAAAI3OQIAAAAENDE4NAQAAAABMAcAAAAIOS82LzIwMTkIAAAACTMvMzEvMjAxNQkAAAABMKlpXrt5M9cI5HayBXoz1wgqQ0lRLlRTRTo5NDA0LklRX0NVUlJFTlRfUE9SVF9MRUFTRVMuRlkyMDA4AQAAAEZiDQADAAAAAADSkHbAeTPXCHIIsQR6M9cIKENJUS5OWVNFOkRJUy5JUV9DVVJSRU5UX1BPUlRfREVCVC5GWTIwMTABAAAATOwCAAIAAAAEMTE2MAEIAAAABQAAAAExAQAAAAoxNTc3MjYxMjU0AwAAAAMxNjACAAAABDEyOTcEAAAAATAHAAAACDkvNi8yMDE5CAAAAAkxMC8yLzIwMTAJAAAAATBS76O9eTPXCMsMQAV6M9cIIENJUS5UU0U6OTQwOS5JUV9NQUNISU5FUlkuRlkyMDE0AQAAAEuaWQADAAAAAADy/6fBeTPXCBV3TwR6M9cIIENJUS5MU0U6SVNBVC5JUV9TR0FfU1VQUEwuRlkyMDE0AQAAACuJNgACAAAAAjIyAQgAAAAFAAAAATEBAAAACjE3ODgxMTYzNzEDAAAAAzE2MAIAAAADMTAyBAAAAAEwBwAAAAg5LzYvMjAxOQgAAAAKMTIvMzEvMjAxNAkAAAABMIGhOb95M9cIbukZBXoz1wgqQ0lRLlRTRTo5NDAxLklRX1RPVEFMX0VRVUlUWS5GWTIwMDkuLi4uSlBZAQAAAM5iDQACAAAABjM0MjIzMAEIAAAABQAAAAExAQAAAAoxMzg2NzI0NTc0AwAAAAI3OQIAAAAEMTI3NQQAAAABMAcAAAAIOS82LzIwMTkIAAAACTMvMzEvMjAwOQkAAAABMJEu17l5M9cIq2wPBnoz1wgn</t>
  </si>
  <si>
    <t>Q0lRLlRTRTo5NDA5LklRX0NIQU5HRV9JTlZFTlRPUlkuRlkyMDEwAQAAAEuaWQACAAAAAzMwNgEIAAAABQAAAAExAQAAAAoxMzgyNzYzNjEwAwAAAAI3OQIAAAAEMjA5OQQAAAABMAcAAAAIOS82LzIwMTkIAAAACTMvMzEvMjAxMAkAAAABMJ+jNMJ5M9cIV0qGBHoz1wgeQ0lRLkJETDpTRVNHTC5JUV9FQklUREEuRlkyMDA3AQAAAD5wCQACAAAABjEwOTAuMwEIAAAABQAAAAExAQAAAAk4MTgyMzIyMDADAAAAAjUwAgAAAAQ0MDUxBAAAAAEwBwAAAAg5LzYvMjAxOQgAAAAKMTIvMzEvMjAwNwkAAAABMCHEsb55M9cI6MISBXoz1wgoQ0lRLlRTRTo5NDAxLklRX1RPVEFMX0RFQlRfRUJJVERBLkZZMjAxNAEAAADOYg0AAgAAAAgyLjM2NzM4NAEIAAAABQAAAAExAQAAAAoxNjg3MzQyODUyAwAAAAI3OQIAAAAENDE5MgQAAAABMAcAAAAIOS82LzIwMTkIAAAACTMvMzEvMjAxNAkAAAABMLMdP7t5M9cIH6/MBXoz1wgmQ0lRLkVOWFRQQTpFVEwuSVFfQ0FTSF9JTlRFUkVTVC5GWTIwMDkBAAAA4ZNrAQIAAAAHMTA4LjYyNgEIAAAABQAAAAExAQAAAAoxMzkzNjkyOTUwAwAAAAI1MAIAAAAEMzAyOAQAAAABMAcAAAAIOS82LzIwMTkIAAAACTYvMzAvMjAwOQkAAAABMLpV2b95M9cIz8y1BHoz1wgkQ0lRLlRTRTo5NDA5LklRX0NBU0hfSU5URVJFU1QuRlkyMDE3AQAAAEuaWQADAAAAAADy/6fBeTPXCOH/WAR6M9cI</t>
  </si>
  <si>
    <t>JkNJUS5OWVNFOkRJUy5JUV9TQUxFU19NQVJLRVRJTkcuRlkyMDEzAQAAAEzsAgADAAAAAABS76O9eTPXCFNdLwV6M9cIKUNJUS5OQVNEQVFHUzpORkxYLklRX1VOTEVWRVJFRF9GQ0YuRlkyMDE4AQAAAAx9AAACAAAACjg3MzYuMzgzMjUBCAAAAAUAAAABMQEAAAAKMTk0MzE0Nzg4MgMAAAADMTYwAgAAAAQ0NDIzBAAAAAEwBwAAAAg5LzYvMjAxOQgAAAAKMTIvMzEvMjAxOAkAAAABMKZeg7x5M9cIpFZtBXoz1wgoQ0lRLk5ZU0U6RElTLklRX1BST1ZfQkFEX0RFQlRTX0NGLkZZMjAxMQEAAABM7AIAAwAAAAAAUu+jvXkz1whyqj0FejPXCCNDSVEuVFNFOjk0MDQuSVFfRUJJVEFfTUFSR0lOLkZZMjAwOQEAAABGYg0AAgAAAAYzLjc2NDQBCAAAAAUAAAABMQEAAAAKMTM4MjY2MTMzOQMAAAACNzkCAAAABDQ0MTkEAAAAATAHAAAACDkvNi8yMDE5CAAAAAkzLzMxLzIwMDkJAAAAATAhvh27eTPXCAY41gV6M9cIJENJUS5FTlhUUEE6RVRMLklRX0dBSU5fQVNTRVRTLkZZMjAxNAEAAADhk2sBAwAAAAAAulXZv3kz1wg6PeoEejPXCCBDSVEuTFNFOklTQVQuSVFfUEFSVF9USU1FLkZZMjAxMQEAAAAriTYAAwAAAAAARj43v3kz1wh8tOAEejPXCCdDSVEuVFNFOjk0MDkuSVFfTUFSS0VUQ0FQLjIwMTAvMy8zMS5KUFkBAAAAS5pZAAIAAAAGMTQyNTY4AQYAAAAFAAAAATEBAAAACjEzMjEzOTkwNjcDAAAAAjc5AgAA</t>
  </si>
  <si>
    <t>AAYxMDAwNTQEAAAAATAHAAAACTMvMzEvMjAxMLhfMd95M9cImI6XHXoz1wgnQ0lRLlRTRTo5NjAyLklRX0NGT19DVVJSRU5UX0xJQUIuRlkyMDA5AQAAAORZDQACAAAACDAuNzI2MjU3AQgAAAAFAAAAATEBAAAACjEzNzQxOTkyMzUDAAAAAjc5AgAAAAQ0MTg1BAAAAAEwBwAAAAg5LzYvMjAxOQgAAAAJMi8yOC8yMDA5CQAAAAEwqWleu3kz1wjeYb4FejPXCClDSVEuVFNFOjk0MDQuSVFfQ09NTU9OX1BSRUZfRElWX0NGLkZZMjAwOAEAAABGYg0AAwAAAAAA0pB2wHkz1wjj0o8EejPXCCBDSVEuVFNFOjk2MDIuSVFfQ0FTSF9PUEVSLkZZMjAxMgEAAADkWQ0AAgAAAAUxNDA2MgEIAAAABQAAAAExAQAAAAoxNTUxNzIxNjA5AwAAAAI3OQIAAAAEMjAwNgQAAAABMAcAAAAIOS82LzIwMTkIAAAACTIvMjkvMjAxMgkAAAABMAxW1MJ5M9cITtlRBHoz1wglQ0lRLlRTRTo0ODM5LklRX0RBWVNfU0FMRVNfT1VULkZZMjAxNQEAAAB4iWIAAgAAAAkxOS41MDA4NTUBCAAAAAUAAAABMQEAAAAKMTc0NDk0NjM5NAMAAAACNzkCAAAABDQwNDIEAAAAATAHAAAACDkvNi8yMDE5CAAAAAkzLzMxLzIwMTUJAAAAATCpaV67eTPXCI0ppAV6M9cII0NJUS5UU0U6OTQwNC5JUV9FQklUQV9NQVJHSU4uRlkyMDE3AQAAAEZiDQACAAAABzEyLjU5NTUBCAAAAAUAAAABMQEAAAAKMTg0OTAyNjgxMQMAAAACNzkCAAAABDQ0MTkEAAAA</t>
  </si>
  <si>
    <t>ATAHAAAACDkvNi8yMDE5CAAAAAkzLzMxLzIwMTcJAAAAATAhvh27eTPXCHH82gV6M9cIIkNJUS5FTlhUUEE6RVRMLklRX0NIQU5HRV9BUC5GWTIwMTMBAAAA4ZNrAQIAAAAEMTcuNwEIAAAABQAAAAExAQAAAAoxNjg4ODU4Mjk2AwAAAAI1MAIAAAAEMjAxNwQAAAABMAcAAAAIOS82LzIwMTkIAAAACTYvMzAvMjAxMwkAAAABMLpV2b95M9cIT2fSBHoz1wgmQ0lRLlRTRTo5NDA5LklRX0lOVkVOVE9SWV9UVVJOUy5GWTIwMTUBAAAAS5pZAAIAAAAJMjEuNjY5NzY5AQgAAAAFAAAAATEBAAAACjE3NDUzNzg0MDADAAAAAjc5AgAAAAQ0MDgyBAAAAAEwBwAAAAg5LzYvMjAxOQgAAAAJMy8zMS8yMDE1CQAAAAEwmLk8u3kz1wgRxMAFejPXCChDSVEuVFNFOjk0MDEuSVFfQ1VSUkVOVF9QT1JUX0RFQlQuRlkyMDE1AQAAAM5iDQACAAAABDEyMDABCAAAAAUAAAABMQEAAAAKMTc0NTM3ODY1NwMAAAACNzkCAAAABDEyOTcEAAAAATAHAAAACDkvNi8yMDE5CAAAAAkzLzMxLzIwMTUJAAAAATBlmRbBeTPXCKlwjQR6M9cIIENJUS5UU0U6OTQwNC5JUV9GVUxMX1RJTUUuRlkyMDE4AQAAAEZiDQACAAAABDQ0MjUALn9jwHkz1whnyNQEejPXCB1DSVEuVFNFOjk0MDQuSVFfRUJJVERBLkZZMjAxMwEAAABGYg0AAgAAAAU0MjAwMwEIAAAABQAAAAExAQAAAAoxNjI1OTc1MjMxAwAAAAI3OQIAAAAENDA1MQQAAAABMAcAAAAI</t>
  </si>
  <si>
    <t>OS82LzIwMTkIAAAACTMvMzEvMjAxMwkAAAABMNKQdsB5M9cIjfO8BHoz1wgfQ0lRLlRTRTo5NDAxLklRX0FSX1RVUk5TLkZZMjAxOQEAAADOYg0AAgAAAAg4LjYwNDg4NQEIAAAABQAAAAExAQAAAAoxOTcwMDUxNDQ0AwAAAAI3OQIAAAAENDAwMQQAAAABMAcAAAAIOS82LzIwMTkIAAAACTMvMzEvMjAxOQkAAAABMCG+Hbt5M9cIYBHPBXoz1wghQ0lRLlRTRTo5NDAxLklRX0NBU0hfRklOQU4uRlkyMDE2AQAAAM5iDQACAAAABS01MzI2AQgAAAAFAAAAATEBAAAACjE3OTg5Mzk4MzUDAAAAAjc5AgAAAAQyMDA0BAAAAAEwBwAAAAg5LzYvMjAxOQgAAAAJMy8zMS8yMDE2CQAAAAEwZZkWwXkz1wjn4akEejPXCCJDSVEuRU5YVFBBOkVUTC5JUV9CVUlMRElOR1MuRlkyMDE4AQAAAOGTawEDAAAAAADi2VO/eTPXCKHs+gR6M9cIHkNJUS5UU0U6OTQwMS5JUV9QRU5TSU9OLkZZMjAxNwEAAADOYg0AAgAAAAUxNjIwNgEIAAAABQAAAAExAQAAAAoxODQ4ODc5NTMwAwAAAAI3OQIAAAAEMTIxMwQAAAABMAcAAAAIOS82LzIwMTkIAAAACTMvMzEvMjAxNwkAAAABMGWZFsF5M9cI9xulBHoz1wgjQ0lRLk5BU0RBUUdTOk5GTFguSVFfUEVOU0lPTi5GWTIwMTABAAAADH0AAAMAAAAAAHVdKr15M9cIjmthBXoz1wgsQ0lRLkVOWFRQQTpFVEwuSVFfT1RIRVJfVU5VU1VBTF9TVVBQTC5GWTIwMTMBAAAA4ZNrAQMAAAAAALpV</t>
  </si>
  <si>
    <t>2b95M9cIVaPNBHoz1wg0Q0lRLlRTRTo5NDA5LklRX1RPVEFMX09VVFNUQU5ESU5HX0ZJTElOR19EQVRFLkZZMjAxMwEAAABLmlkAAgAAAAcxMDAuNDM4AQQAAAAFAAAAATUBAAAACjE2MjU5NzUzMjUCAAAABTI0MTUzBgAAAAEw62c5wnkz1whqOHMEejPXCCFDSVEuTllTRTpESVMuSVFfU0dBX01BUkdJTi5GWTIwMTABAAAATOwCAAMAAAAAAAL/LLp5M9cIkb3+BXoz1wghQ0lRLkJETDpTRVNHTC5JUV9DSEFOR0VfQVIuRlkyMDEyAQAAAD5wCQACAAAABS02My43AQgAAAAFAAAAATEBAAAACjE2Njc1MzQzMDYDAAAAAjUwAgAAAAQyMDE4BAAAAAEwBwAAAAg5LzYvMjAxOQgAAAAKMTIvMzEvMjAxMgkAAAABMAd5W755M9cIfCUVBXoz1wgZQ0lRLk5ZU0U6RElTLklRX0FQLkZZMjAxMgEAAABM7AIAAgAAAAQ0NjE5AQgAAAAFAAAAATEBAAAACjE3MDgwMDQwNDIDAAAAAzE2MAIAAAAEMTAxOAQAAAABMAcAAAAIOS82LzIwMTkIAAAACTkvMjkvMjAxMgkAAAABMFLvo715M9cIpCE0BXoz1wgkQ0lRLk5ZU0U6RElTLklRX1NBTEVfSU5UQU5fQ0YuRlkyMDEzAQAAAEzsAgADAAAAAABS76O9eTPXCF7UJQV6M9cIJ0NJUS5UU0U6OTQwMS5JUV9FQklUREFfQ0FQRVhfSU5ULkZZMjAxOAEAAADOYg0AAgAAAAk3Ny45MzkxNTMBCAAAAAUAAAABMQEAAAAKMTg5NTAwMjIyOQMAAAACNzkCAAAABDQxOTEEAAAAATAHAAAA</t>
  </si>
  <si>
    <t>CDkvNi8yMDE5CAAAAAkzLzMxLzIwMTgJAAAAATAhvh27eTPXCElNygV6M9cIJUNJUS5FTlhUUEE6RVRMLklRX1RPVEFMX1JFQ0VJVi5GWTIwMTkBAAAA4ZNrAQMAAAAAAOLZU795M9cIy43ZBHoz1wghQ0lRLlRTRTo5NDAxLklRX0NPTU1PTl9SRVAuRlkyMDA4AQAAAM5iDQACAAAAAy0xNQEIAAAABQAAAAExAQAAAAoxMDYyNzQ1Mzc2AwAAAAI3OQIAAAAEMjE2NAQAAAABMAcAAAAIOS82LzIwMTkIAAAACTMvMzEvMjAwOAkAAAABMAvzdcF5M9cIx/x3BHoz1wggQ0lRLkxTRTpJU0FULklRX0ZVTExfVElNRS5GWTIwMDkBAAAAK4k2AAIAAAAEMTI0MABGPje/eTPXCLAW4wR6M9cIKENJUS5FTlhUUEE6RVRMLklRX0RFRl9UQVhfTElBQl9MVC5GWTIwMTcBAAAA4ZNrAQIAAAAFMzA2LjkBCAAAAAUAAAABMQEAAAAKMTg5ODA2NDExMAMAAAACNTACAAAABDEwMjcEAAAAATAHAAAACDkvNi8yMDE5CAAAAAk2LzMwLzIwMTcJAAAAATDi2VO/eTPXCFco9gR6M9cIJENJUS5FTlhUUEE6RVRMLklRX0dBSU5fSU5WRVNULkZZMjAxNQEAAADhk2sBAwAAAAAA4tlTv3kz1wj579sEejPXCC9DSVEuQkRMOlNFU0dMLklRX1RPVEFMX0RFQlRfRUJJVERBX0NBUEVYLkZZMjAxMQEAAAA+cAkAAgAAAAg5LjQ4NDg3NQEIAAAABQAAAAExAQAAAAoxNTk5MDU4NDExAwAAAAI1MAIAAAAFMjMzMTMEAAAAATAHAAAACDkvNi8yMDE5</t>
  </si>
  <si>
    <t>CAAAAAoxMi8zMS8yMDExCQAAAAEwAv8sunkz1wgycPAFejPXCCdDSVEuQkRMOlNFU0dMLklRX09USEVSX0xUX0FTU0VUUy5GWTIwMDgBAAAAPnAJAAIAAAADMS4yAQgAAAAFAAAAATEBAAAACjEzNTMxMjE3MzYDAAAAAjUwAgAAAAQxMDYwBAAAAAEwBwAAAAg5LzYvMjAxOQgAAAAKMTIvMzEvMjAwOAkAAAABMAd5W755M9cItUscBXoz1wgmQ0lRLlRTRTo5NDAxLklRX0VGRkVDVF9UQVhfUkFURS5GWTIwMTYBAAAAzmINAAIAAAAHMzIuMjkwNAEIAAAABQAAAAExAQAAAAoxNzk4OTM5ODM1AwAAAAI3OQIAAAAENDM3NgQAAAABMAcAAAAIOS82LzIwMTkIAAAACTMvMzEvMjAxNgkAAAABMGWZFsF5M9cIFDWSBHoz1wghQ0lRLkxTRTpJU0FULklRX05FVF9DSEFOR0UuRlkyMDE2AQAAACuJNgACAAAABDg2LjgBCAAAAAUAAAABMQEAAAAKMTg4MDU3OTI0NAMAAAADMTYwAgAAAAQyMDkzBAAAAAEwBwAAAAg5LzYvMjAxOQgAAAAKMTIvMzEvMjAxNgkAAAABMCHEsb55M9cIh/4NBXoz1wgeQ0lRLk5BU0RBUUdTOk5GTFguSVFfQVAuRlkyMDA4AQAAAAx9AAACAAAABzEwMC4zNDQBCAAAAAUAAAABMQEAAAAKMTQzMDM3MDc5NgMAAAADMTYwAgAAAAQxMDE4BAAAAAEwBwAAAAg5LzYvMjAxOQgAAAAKMTIvMzEvMjAwOAkAAAABMHVdKr15M9cIjmthBXoz1wgqQ0lRLk5ZU0U6RElTLklRX0lOVEVSRVNUX0lOVkVTVF9J</t>
  </si>
  <si>
    <t>TkMuRlkyMDExAQAAAEzsAgACAAAAAzExNgEIAAAABQAAAAExAQAAAAoxNjQ2NDg0NzM3AwAAAAMxNjACAAAAAjY1BAAAAAEwBwAAAAg5LzYvMjAxOQgAAAAJMTAvMS8yMDExCQAAAAEwUu+jvXkz1wgJ5jgFejPXCCdDSVEuVFNFOjk0MDkuSVFfTUFSS0VUQ0FQLjIwMTQvMy8zMS5KUFkBAAAAS5pZAAIAAAAMMTg3ODIwLjc0ODYxAQYAAAAFAAAAATEBAAAACjE2NTk0MTEyOTADAAAAAjc5AgAAAAYxMDAwNTQEAAAAATAHAAAACTMvMzEvMjAxNNcth995M9cIISyVHXoz1wgjQ0lRLkxTRTpJU0FULklRX0dST1NTX01BUkdJTi5GWTIwMTUBAAAAK4k2AAIAAAAHNjkuNDY4NgEIAAAABQAAAAExAQAAAAoxODM5Mzk2MDY3AwAAAAMxNjACAAAABDQwNzQEAAAAATAHAAAACDkvNi8yMDE5CAAAAAoxMi8zMS8yMDE1CQAAAAEwAv8sunkz1wjuq+sFejPXCCZDSVEuTllTRTpESVMuSVFfU0FMRVNfTUFSS0VUSU5HLkZZMjAxNQEAAABM7AIAAwAAAAAAE0VVvXkz1wj6RFoFejPXCChDSVEuTFNFOklTQVQuSVFfRUFSTklOR19DT19NQVJHSU4uRlkyMDE2AQAAACuJNgACAAAABzE4LjMxNDUBCAAAAAUAAAABMQEAAAAKMTg4MDU3OTI0NAMAAAADMTYwAgAAAAQ0MTgxBAAAAAEwBwAAAAg5LzYvMjAxOQgAAAAKMTIvMzEvMjAxNgkAAAABMAL/LLp5M9cIrknpBXoz1wgmQ0lRLkJETDpTRVNHTC5JUV9TVF9ERUJUX1JFUEFJ</t>
  </si>
  <si>
    <t>RC5GWTIwMTQBAAAAPnAJAAMAAAAAABYuLr55M9cIMXIjBXoz1wgnQ0lRLlRTRTo5NDAxLklRX0NGT19DVVJSRU5UX0xJQUIuRlkyMDExAQAAAM5iDQACAAAABzAuMjU2NTkBCAAAAAUAAAABMQEAAAAKMTQ2MjcxMjQyNAMAAAACNzkCAAAABDQxODUEAAAAATAHAAAACDkvNi8yMDE5CAAAAAkzLzMxLzIwMTEJAAAAATCYuTy7eTPXCGARzwV6M9cIKUNJUS5UU0U6OTYwNS5JUV9UT1RBTF9ERUJUX0NBUElUQUwuRlkyMDE0AQAAABtaDQACAAAABzE3LjYxMzgBCAAAAAUAAAABMQEAAAAKMTY4NzM0MjgwMwMAAAACNzkCAAAABDQxODYEAAAAATAHAAAACDkvNi8yMDE5CAAAAAkzLzMxLzIwMTQJAAAAATCpaV67eTPXCADuqAV6M9cIK0NJUS5CREw6U0VTR0wuSVFfQ1VSUkVOVF9QT1JUX0xFQVNFUy5GWTIwMDkBAAAAPnAJAAMAAAAAAAd5W755M9cIQbH/BHoz1wgiQ0lRLk5BU0RBUUdTOk5GTFguSVFfRUJJVERBLkZZMjAxNgEAAAAMfQAAAgAAAAc0MzcuMzIxAQgAAAAFAAAAATEBAAAACjE5NDMxNDc4ODUDAAAAAzE2MAIAAAAENDA1MQQAAAABMAcAAAAIOS82LzIwMTkIAAAACjEyLzMxLzIwMTYJAAAAATCmXoO8eTPXCPWjewV6M9cIKUNJUS5OQVNEQVFHUzpORkxYLklRX0NVUlJFTlRfUkFUSU8uRlkyMDEwAQAAAAx9AAACAAAABjEuNjM5OQEIAAAABQAAAAExAQAAAAoxNTg1NzkwNTgzAwAAAAMxNjACAAAA</t>
  </si>
  <si>
    <t>BDQwMzAEAAAAATAHAAAACDkvNi8yMDE5CAAAAAoxMi8zMS8yMDEwCQAAAAEwM7zBuXkz1wjOlvcFejPXCCVDSVEuTFNFOklTQVQuSVFfQ0FQSVRBTF9MRUFTRVMuRlkyMDEwAQAAACuJNgADAAAAAABGPje/eTPXCPnv2wR6M9cIIENJUS5UU0U6OTYwMi5JUV9DQVNIX09QRVIuRlkyMDE0AQAAAORZDQACAAAABTI2NzIyAQgAAAAFAAAAATEBAAAACjE2ODMzMTIyNDcDAAAAAjc5AgAAAAQyMDA2BAAAAAEwBwAAAAg5LzYvMjAxOQgAAAAJMi8yOC8yMDE0CQAAAAEwQ62Fwnkz1wiQO1QEejPXCCtDSVEuTkFTREFRR1M6TkZMWC5JUV9ORVRfREVCVF9FQklUREEuRlkyMDExAQAAAAx9AAADAAAAAk5NAQgAAAAFAAAAATEBAAAACjE2NTYzMjc1MzkDAAAAAzE2MAIAAAAENDE5MwQAAAABMAcAAAAIOS82LzIwMTkIAAAACjEyLzMxLzIwMTEJAAAAATAzvMG5eTPXCGbS8gV6M9cIHENJUS4wLklRX0VCSVREQV9DQVBFWF9JTlQuRlkFAAAAAAAAAAgAAAAVKEludmFsaWQgVGltZSBQZXJpb2QpM7zBuXkz1wgR5AUGejPXCCdDSVEuVFNFOjQ4MzkuSVFfQ0ZPX0NVUlJFTlRfTElBQi5GWTIwMTcBAAAAeIliAAIAAAAIMC40MDc0NTMBCAAAAAUAAAABMQEAAAAKMTg0ODE3MTUwMgMAAAACNzkCAAAABDQxODUEAAAAATAHAAAACDkvNi8yMDE5CAAAAAkzLzMxLzIwMTcJAAAAATCpaV67eTPXCMSLpgV6M9cIIkNJUS5CREw6</t>
  </si>
  <si>
    <t>U0VTR0wuSVFfSU5DX0VRVUlUWS5GWTIwMDkBAAAAPnAJAAIAAAAELTAuNAEIAAAABQAAAAExAQAAAAoxNDQwNDE0Mjg5AwAAAAI1MAIAAAACNDcEAAAAATAHAAAACDkvNi8yMDE5CAAAAAoxMi8zMS8yMDA5CQAAAAEwB3lbvnkz1wjCdQQFejPXCChDSVEuTllTRTpESVMuSVFfR1dfSU5UQU5fQU1PUlRfQ0YuRlkyMDExAQAAAEzsAgACAAAAAzE4MgEIAAAABQAAAAExAQAAAAoxNjQ2NDg0NzM3AwAAAAMxNjACAAAABDIxODIEAAAAATAHAAAACDkvNi8yMDE5CAAAAAkxMC8xLzIwMTEJAAAAATBS76O9eTPXCF7UJQV6M9cIIENJUS5UU0U6OTQwMS5JUV9DSEFOR0VfQVIuRlkyMDE1AQAAAM5iDQACAAAAAy0zOQEIAAAABQAAAAExAQAAAAoxNzQ1Mzc4NjU3AwAAAAI3OQIAAAAEMjAxOAQAAAABMAcAAAAIOS82LzIwMTkIAAAACTMvMzEvMjAxNQkAAAABMGWZFsF5M9cINKauBHoz1wgeQ0lRLlRTRTo5NDAxLklRX1BFTlNJT04uRlkyMDExAQAAAM5iDQACAAAABTEyNTczAQgAAAAFAAAAATEBAAAACjE0NjI3MTI0MjQDAAAAAjc5AgAAAAQxMjEzBAAAAAEwBwAAAAg5LzYvMjAxOQgAAAAJMy8zMS8yMDExCQAAAAEwC/N1wXkz1wgXYlsEejPXCCZDSVEuVFNFOjQ4MzkuSVFfTFRfREVCVF9DQVBJVEFMLkZZMjAxMwEAAAB4iWIAAwAAAAAAqWleu3kz1wjteZMFejPXCCRDSVEuTllTRTpESVMuSVFfQ09NTU9OX0lT</t>
  </si>
  <si>
    <t>U1VFRC5GWTIwMDkBAAAATOwCAAIAAAADMTE5AQgAAAAFAAAAATEBAAAACjE0ODI5NzYwNjgDAAAAAzE2MAIAAAAEMjE2OQQAAAABMAcAAAAIOS82LzIwMTkIAAAACTEwLzMvMjAwOQkAAAABMFLvo715M9cIE9FEBXoz1wgtQ0lRLkJETDpTRVNHTC5JUV9ERUJUX0VRVUlWX09QRVJfTEVBU0UuRlkyMDA5AQAAAD5wCQADAAAAAAAHeVu+eTPXCGgQIQV6M9cILUNJUS5OQVNEQVFHUzpORkxYLklRX0RFRl9UQVhfQVNTRVRTX0xULkZZMjAxMAEAAAAMfQAAAgAAAAQxNy41AQgAAAAFAAAAATEBAAAACjE1ODU3OTA1ODMDAAAAAzE2MAIAAAAEMTAyNgQAAAABMAcAAAAIOS82LzIwMTkIAAAACjEyLzMxLzIwMTAJAAAAATB1XSq9eTPXCGMeUwV6M9cIJ0NJUS5UU0U6OTQwOS5JUV9NQVJLRVRDQVAuMjAwMy8zLzMxLkpQWQEAAABLmlkAAgAAAAYxNDI4NTIBBgAAAAUAAAABMQEAAAAKMTI3MDA5NzU1MgMAAAACNzkCAAAABjEwMDA1NAQAAAABMAcAAAAJMy8zMS8yMDAz1y2H33kz1wjE8JkdejPXCCxDSVEuTkFTREFRR1M6TkZMWC5JUV9EQVlTX1BBWUFCTEVfT1VULkZZMjAxNQEAAAAMfQAAAgAAAAgxOC4wODc5NAEIAAAABQAAAAExAQAAAAoxODczMDg1ODg1AwAAAAMxNjACAAAABDQxODMEAAAAATAHAAAACDkvNi8yMDE5CAAAAAoxMi8zMS8yMDE1CQAAAAEwM7zBuXkz1wgycPAFejPXCB5DSVEuVFNFOjQ4Mzku</t>
  </si>
  <si>
    <t>SVFfWl9TQ09SRS5GWTIwMTIBAAAAeIliAAIAAAAIMy4zNzM2ODEBCAAAAAUAAAABMQEAAAAKMTU1MzIzOTc0MwMAAAACNzkCAAAABjEwMDEyMwQAAAABMAcAAAAIOS82LzIwMTkIAAAACTMvMzEvMjAxMgkAAAABMKlpXrt5M9cIecehBXoz1wgiQ0lRLlRTRTo5NDA0LklRX0FTU0VUX1RVUk5TLkZZMjAwOAEAAABGYg0AAgAAAAgwLjY1NjkzNAEIAAAABQAAAAExAQAAAAoxMDY1NTU3MzQ0AwAAAAI3OQIAAAAENDE3NwQAAAABMAcAAAAIOS82LzIwMTkIAAAACTMvMzEvMjAwOAkAAAABMCG+Hbt5M9cIttXTBXoz1wgzQ0lRLlRTRTo5NjAyLklRX0NIQU5HRV9PVEhFUl9ORVRfT1BFUl9BU1NFVFMuRlkyMDE4AQAAAORZDQACAAAABS0xMTM1AQgAAAAFAAAAATEBAAAACjE4OTIwMTA1NDgDAAAAAjc5AgAAAAQyMDQ1BAAAAAEwBwAAAAg5LzYvMjAxOQgAAAAJMi8yOC8yMDE4CQAAAAEwQ62Fwnkz1whKxF0EejPXCCdDSVEuVFNFOjk0MDQuSVFfREFZU19QQVlBQkxFX09VVC5GWTIwMTgBAAAARmINAAIAAAAIMTEuMDcxOTEBCAAAAAUAAAABMQEAAAAKMTg5NTE4Mzc2NwMAAAACNzkCAAAABDQxODMEAAAAATAHAAAACDkvNi8yMDE5CAAAAAkzLzMxLzIwMTgJAAAAATAhvh27eTPXCHH82gV6M9cIJUNJUS5UU0U6OTQwOS5JUV9EQVlTX1NBTEVTX09VVC5GWTIwMTEBAAAAS5pZAAIAAAAJOTQuMTQ3NzM1AQgAAAAF</t>
  </si>
  <si>
    <t>AAAAATEBAAAACjE0NjI3MTIzMjIDAAAAAjc5AgAAAAQ0MDQyBAAAAAEwBwAAAAg5LzYvMjAxOQgAAAAJMy8zMS8yMDExCQAAAAEwmLk8u3kz1wg4O7cFejPXCB1DSVEuTllTRTpESVMuSVFfUkRfRVhQLkZZMjAxNAEAAABM7AIAAwAAAAAAUu+jvXkz1whKkmgFejPXCCRDSVEuTllTRTpESVMuSVFfSU5DX0VRVUlUWV9DRi5GWTIwMTYBAAAATOwCAAIAAAAELTEyNwEIAAAABQAAAAExAQAAAAoxOTI1Mjk1NDI5AwAAAAMxNjACAAAABDIwODYEAAAAATAHAAAACDkvNi8yMDE5CAAAAAkxMC8xLzIwMTYJAAAAATATRVW9eTPXCPpEWgV6M9cIJENJUS5UU0U6OTYwMi5JUV9FUVVJVFlfTUVUSE9ELkZZMjAxMgEAAADkWQ0AAwAAAAAADFbUwnkz1wgXYlsEejPXCCRDSVEuQkRMOlNFU0dMLklRX0ZJTklTSEVEX0lOVi5GWTIwMTQBAAAAPnAJAAMAAAAAABYuLr55M9cIZL8xBXoz1wghQ0lRLkJETDpTRVNHTC5JUV9JTlZFTlRPUlkuRlkyMDE2AQAAAD5wCQACAAAABDMwLjIBCAAAAAUAAAABMQEAAAAKMTg3NTc4NjUzMwMAAAACNTACAAAABDEwNDMEAAAAATAHAAAACDkvNi8yMDE5CAAAAAoxMi8zMS8yMDE2CQAAAAEwFi4uvnkz1whkvzEFejPXCBlDSVEuTllTRTpESVMuSVFfQVAuRlkyMDE0AQAAAEzsAgACAAAABDUzNzEBCAAAAAUAAAABMQEAAAAKMTgyMDI2MjEyMQMAAAADMTYwAgAAAAQxMDE4BAAAAAEwBwAA</t>
  </si>
  <si>
    <t>AAg5LzYvMjAxOQgAAAAJOS8yNy8yMDE0CQAAAAEwE0VVvXkz1wikITQFejPXCC1DSVEuTkFTREFRR1M6TkZMWC5JUV9UT1RBTF9ERUJULkZZMjAxOC4uLi5KUFkBAAAADH0AAAIAAAANMTEzNjY1My43NjM0NwEIAAAABQAAAAExAQAAAAoxOTQzMTQ3ODgyAwAAAAI3OQIAAAAENDE3MwQAAAABMAcAAAAIOS82LzIwMTkIAAAACjEyLzMxLzIwMTgJAAAAATCRLte5eTPXCLIKDQZ6M9cIJENJUS5UU0U6OTQwNC5JUV9DT01NT05fRElWX0NGLkZZMjAwOQEAAABGYg0AAgAAAAUtNDc3OAEIAAAABQAAAAExAQAAAAoxMzgyNjYxMzM5AwAAAAI3OQIAAAAEMjA3NAQAAAABMAcAAAAIOS82LzIwMTkIAAAACTMvMzEvMjAwOQkAAAABMNKQdsB5M9cIcgixBHoz1wgeQ0lRLkJETDpTRVNHTC5JUV9DT01NT04uRlkyMDEwAQAAAD5wCQACAAAABTYyNC40AQgAAAAFAAAAATEBAAAACjE1NDE5NjkxMTgDAAAAAjUwAgAAAAQxMTAzBAAAAAEwBwAAAAg5LzYvMjAxOQgAAAAKMTIvMzEvMjAxMAkAAAABMAd5W755M9cI6MISBXoz1wggQ0lRLkVOWFRQQTpFVEwuSVFfU1RfREVCVC5GWTIwMTcBAAAA4ZNrAQMAAAAAAOLZU795M9cIyWPxBHoz1wgnQ0lRLk5ZU0U6RElTLklRX01BUktFVENBUC4yMDAxLzMvMzEuSlBZAQAAAEzsAgACAAAADjc0NjkxODYuMTA2MTI3AQYAAAAFAAAAATEBAAAACTMyMzAzODczNwMAAAACNzkCAAAA</t>
  </si>
  <si>
    <t>BjEwMDA1NAQAAAABMAcAAAAJMy8zMS8yMDAx1y2H33kz1wjE8JkdejPXCChDSVEuVFNFOjk0MDQuSVFfVE9UQUxfREVCVC5GWTIwMTUuLi4uSlBZAQAAAEZiDQACAAAABTI2NTA1AQgAAAAFAAAAATEBAAAACjE3NDU5MTY1NzMDAAAAAjc5AgAAAAQ0MTczBAAAAAEwBwAAAAg5LzYvMjAxOQgAAAAJMy8zMS8yMDE1CQAAAAEwkS7XuXkz1wiyCg0GejPXCCdDSVEuRU5YVFBBOkVUTC5JUV9TUEVDSUFMX0RJVl9DRi5GWTIwMDgBAAAA4ZNrAQMAAAAAALpV2b95M9cIOkHLBHoz1wgjQ0lRLlRTRTo5NDA5LklRX0RJTFVUX1dFSUdIVC5GWTIwMTUBAAAAS5pZAAIAAAAHMTA4LjM1NgDy/6fBeTPXCPIjfwR6M9cIJkNJUS5OWVNFOkRJUy5JUV9DQVNIX0FDUVVJUkVfQ0YuRlkyMDEzAQAAAEzsAgACAAAABS0yNDQzAQgAAAAFAAAAATEBAAAACjE3NjY4ODAxOTkDAAAAAzE2MAIAAAAEMjA1NwQAAAABMAcAAAAIOS82LzIwMTkIAAAACTkvMjgvMjAxMwkAAAABMFLvo715M9cIQTNHBXoz1wgkQ0lRLlRTRTo5NDA5LklRX0NPTU1PTl9JU1NVRUQuRlkyMDE2AQAAAEuaWQADAAAAAADy/6fBeTPXCPIjfwR6M9cIIUNJUS5OWVNFOkRJUy5JUV9DQVNIX1RBWEVTLkZZMjAwOQEAAABM7AIAAgAAAAQxNjA5AQgAAAAFAAAAATEBAAAACjE0ODI5NzYwNjgDAAAAAzE2MAIAAAAEMzA1MwQAAAABMAcAAAAIOS82LzIwMTkIAAAA</t>
  </si>
  <si>
    <t>CTEwLzMvMjAwOQkAAAABMFLvo715M9cIywxABXoz1wgnQ0lRLkxTRTpJU0FULklRX1RPVEFMX09USEVSX09QRVIuRlkyMDEwAQAAACuJNgACAAAABTM2Mi41AQgAAAAFAAAAATEBAAAACjE1MzEzNjY5MDcDAAAAAzE2MAIAAAADMzgwBAAAAAEwBwAAAAg5LzYvMjAxOQgAAAAKMTIvMzEvMjAxMAkAAAABMEY+N795M9cIslLeBHoz1wgkQ0lRLlRTRTo5NDAxLklRX0NBU0hfSU5URVJFU1QuRlkyMDE4AQAAAM5iDQACAAAAAzM3OAEIAAAABQAAAAExAQAAAAoxODk1MDAyMjI5AwAAAAI3OQIAAAAEMzAyOAQAAAABMAcAAAAIOS82LzIwMTkIAAAACTMvMzEvMjAxOAkAAAABMGWZFsF5M9cIFDWSBHoz1wglQ0lRLkxTRTpJU0FULklRX0JBU0lDX0VQU19FWENMLkZZMjAxMAEAAAAriTYAAgAAAAgwLjU2Njk5MQEIAAAABQAAAAExAQAAAAoxNTMxMzY2OTA3AwAAAAMxNjACAAAABDMwNjQEAAAAATAHAAAACDkvNi8yMDE5CAAAAAoxMi8zMS8yMDEwCQAAAAEwRj43v3kz1wiyUt4EejPXCCFDSVEuTllTRTpESVMuSVFfQ0FTSF9GSU5BTi5GWTIwMDcBAAAATOwCAAIAAAAFLTM1NDEBCAAAAAUAAAABMQEAAAAKMTI3NDA0NDc1NwMAAAADMTYwAgAAAAQyMDA0BAAAAAEwBwAAAAg5LzYvMjAxOQgAAAAJOS8yOS8yMDA3CQAAAAEwFi4uvnkz1wjVgzYFejPXCB5DSVEuVFNFOjk2MDIuSVFfUkFXX0lOVi5GWTIwMTgBAAAA</t>
  </si>
  <si>
    <t>5FkNAAIAAAADNTE1AQgAAAAFAAAAATEBAAAACjE4OTIwMTA1NDgDAAAAAjc5AgAAAAQzMTcxBAAAAAEwBwAAAAg5LzYvMjAxOQgAAAAJMi8yOC8yMDE4CQAAAAEwQ62Fwnkz1wiQO1QEejPXCCpDSVEuTkFTREFRR1M6TkZMWC5JUV9TVF9ERUJUX0lTU1VFRC5GWTIwMTYBAAAADH0AAAMAAAAAAKZeg7x5M9cInbWOBXoz1wgbQ0lRLkxTRTpJU0FULklRX0NPR1MuRlkyMDE1AQAAACuJNgACAAAAAzM4OQEIAAAABQAAAAExAQAAAAoxODM5Mzk2MDY3AwAAAAMxNjACAAAAAjM0BAAAAAEwBwAAAAg5LzYvMjAxOQgAAAAKMTIvMzEvMjAxNQkAAAABMCHEsb55M9cIbukZBXoz1wgjQ0lRLlRTRTo5NDA0LklRX1RPVEFMX1JFQ0VJVi5GWTIwMTUBAAAARmINAAIAAAAFOTI3ODcBCAAAAAUAAAABMQEAAAAKMTc0NTkxNjU3MwMAAAACNzkCAAAABDEwMDEEAAAAATAHAAAACDkvNi8yMDE5CAAAAAkzLzMxLzIwMTUJAAAAATAuf2PAeTPXCJPeyAR6M9cIJUNJUS5CREw6U0VTR0wuSVFfRUJJVERBLkZZMjAxMS4uLi5KUFkBAAAAPnAJAAIAAAANMTI3NjkxLjkxMjk2NwEIAAAABQAAAAExAQAAAAoxNTk5MDU4NDExAwAAAAI3OQIAAAAENDA1MQQAAAABMAcAAAAIOS82LzIwMTkIAAAACjEyLzMxLzIwMTEJAAAAATCuzdS5eTPXCEdGCAZ6M9cIKENJUS5OWVNFOkRJUy5JUV9NSU5PUklUWV9JTlRFUkVTVC5GWTIwMTABAAAA</t>
  </si>
  <si>
    <t>TOwCAAIAAAAEMTgyMwEIAAAABQAAAAExAQAAAAoxNTc3MjYxMjU0AwAAAAMxNjACAAAABDEwNTIEAAAAATAHAAAACDkvNi8yMDE5CAAAAAkxMC8yLzIwMTAJAAAAATBS76O9eTPXCKQhNAV6M9cIJENJUS5CREw6U0VTR0wuSVFfVE9UQUxfUkVDRUlWLkZZMjAxMwEAAAA+cAkAAgAAAAU1ODYuNgEIAAAABQAAAAExAQAAAAoxNzI2NjQ1NDg4AwAAAAI1MAIAAAAEMTAwMQQAAAABMAcAAAAIOS82LzIwMTkIAAAACjEyLzMxLzIwMTMJAAAAATAHeVu+eTPXCDFyIwV6M9cIKkNJUS5UU0U6OTQwOS5JUV9UT1RBTF9FUVVJVFkuRlkyMDE5Li4uLkpQWQEAAABLmlkAAgAAAAYzNTM3NTUBCAAAAAUAAAABMQEAAAAKMTk3MDA1MTM5OQMAAAACNzkCAAAABDEyNzUEAAAAATAHAAAACDkvNi8yMDE5CAAAAAkzLzMxLzIwMTkJAAAAATCRLte5eTPXCAD5+QV6M9cIL0NJUS5OWVNFOkRJUy5JUV9JTVBVVF9PUEVSX0xFQVNFX0lOVF9FWFAuRlkyMDE4AQAAAEzsAgACAAAACTI2MC4xMDk4NAEIAAAABQAAAAExAQAAAAoxOTI1Mjk1NDA0AwAAAAMxNjACAAAABTIxNjcyBAAAAAEwBwAAAAg5LzYvMjAxOQgAAAAJOS8yOS8yMDE4CQAAAAEwE0VVvXkz1wj2lUkFejPXCCdDSVEuRU5YVFBBOkVUTC5JUV9DQVNIX1NUX0lOVkVTVC5GWTIwMTABAAAA4ZNrAQIAAAAGNTkuNTE5AQgAAAAFAAAAATEBAAAACjE1ODQ0MjQ5MjUDAAAA</t>
  </si>
  <si>
    <t>AjUwAgAAAAQxMDAyBAAAAAEwBwAAAAg5LzYvMjAxOQgAAAAJNi8zMC8yMDEwCQAAAAEwulXZv3kz1wggkboEejPXCCpDSVEuVFNFOjk0MTIuSVFfVE9UQUxfRVFVSVRZLkZZMjAxNS4uLi5KUFkBAAAAxqUXAAIAAAAGMTk1NjM5AQgAAAAFAAAAATEBAAAACjE3NDU5MTY1NDADAAAAAjc5AgAAAAQxMjc1BAAAAAEwBwAAAAg5LzYvMjAxOQgAAAAJMy8zMS8yMDE1CQAAAAEwrs3UuXkz1wiRvf4FejPXCCNDSVEuVFNFOjk2MDIuSVFfR1JPU1NfTUFSR0lOLkZZMjAwOAEAAADkWQ0AAgAAAAczNi45MDM1AQgAAAAFAAAAATEBAAAACjEwMTc2OTIyMjUDAAAAAjc5AgAAAAQ0MDc0BAAAAAEwBwAAAAg5LzYvMjAxOQgAAAAJMi8yOS8yMDA4CQAAAAEwqWleu3kz1wjeYb4FejPXCCpDSVEuVFNFOjk0MTIuSVFfVE9UQUxfRVFVSVRZLkZZMjAxNi4uLi5KUFkBAAAAxqUXAAIAAAAGMjAwNTEyAQgAAAAFAAAAATEBAAAACjE3OTg1ODcxOTUDAAAAAjc5AgAAAAQxMjc1BAAAAAEwBwAAAAg5LzYvMjAxOQgAAAAJMy8zMS8yMDE2CQAAAAEwrs3UuXkz1wirbA8GejPXCCZDSVEuQkRMOlNFU0dMLklRX1NQRUNJQUxfRElWX0NGLkZZMjAxNQEAAAA+cAkAAwAAAAAAFi4uvnkz1wgxciMFejPXCChDSVEuVFNFOjk0MDkuSVFfUFJPVl9CQURfREVCVFNfQ0YuRlkyMDA4AQAAAEuaWQADAAAAAACfozTCeTPXCPCvaQR6M9cIHUNJ</t>
  </si>
  <si>
    <t>US5CREw6U0VTR0wuSVFfRUJJVEEuRlkyMDE4AQAAAD5wCQACAAAABTYyOS42AQgAAAAFAAAAATEBAAAACjE5NDgzODY4NjYDAAAAAjUwAgAAAAYxMDA2ODkEAAAAATAHAAAACDkvNi8yMDE5CAAAAAoxMi8zMS8yMDE4CQAAAAEwFi4uvnkz1whHSDsFejPXCCRDSVEuRU5YVFBBOkVUTC5JUV9RVUlDS19SQVRJTy5GWTIwMTMBAAAA4ZNrAQIAAAAIMS43NDQ0NDQBCAAAAAUAAAABMQEAAAAKMTY4ODg1ODI5NgMAAAACNTACAAAABDQxMjEEAAAAATAHAAAACDkvNi8yMDE5CAAAAAk2LzMwLzIwMTMJAAAAATAhvh27eTPXCGARzwV6M9cIJUNJUS5CREw6U0VTR0wuSVFfRUJJVERBX01BUkdJTi5GWTIwMDkBAAAAPnAJAAIAAAAGNzUuNzAyAQgAAAAFAAAAATEBAAAACjE0NDA0MTQyODkDAAAAAjUwAgAAAAQ0MDQ3BAAAAAEwBwAAAAg5LzYvMjAxOQgAAAAKMTIvMzEvMjAwOQkAAAABMAL/LLp5M9cI7qvrBXoz1wgZQ0lRLlRTRTo5NDA5LklRX0FFLkZZMjAxNgEAAABLmlkAAgAAAAUyNDYwNAEIAAAABQAAAAExAQAAAAoxNzk4OTM5ODEyAwAAAAI3OQIAAAAEMTAxNgQAAAABMAcAAAAIOS82LzIwMTkIAAAACTMvMzEvMjAxNgkAAAABMPL/p8F5M9cI0Zp1BHoz1wgiQ0lRLlRTRTo5NDAxLklRX1FVSUNLX1JBVElPLkZZMjAxNgEAAADOYg0AAgAAAAgxLjE5NTk0MgEIAAAABQAAAAExAQAAAAoxNzk4OTM5ODM1AwAA</t>
  </si>
  <si>
    <t>AAI3OQIAAAAENDEyMQQAAAABMAcAAAAIOS82LzIwMTkIAAAACTMvMzEvMjAxNgkAAAABMCG+Hbt5M9cIcfzaBXoz1wggQ0lRLlRTRTo0ODM5LklRX05JX01BUkdJTi5GWTIwMDgBAAAAeIliAAIAAAAGNS4yNTUzAQgAAAAFAAAAATEBAAAACjEwNjI3NDExNTQDAAAAAjc5AgAAAAQ0MDk0BAAAAAEwBwAAAAg5LzYvMjAxOQgAAAAJMy8zMS8yMDA4CQAAAAEwqWleu3kz1wixFLAFejPXCCJDSVEuRU5YVFBBOkVUTC5JUV9MVF9JTlZFU1QuRlkyMDA4AQAAAOGTawECAAAABzE3Ny42MDUBCAAAAAUAAAABMQEAAAAKMTM3Mjk4NDQwMQMAAAACNTACAAAABDEwNTQEAAAAATAHAAAACDkvNi8yMDE5CAAAAAk2LzMwLzIwMDgJAAAAATAuf2PAeTPXCCCRugR6M9cIHUNJUS5UU0U6OTQwOS5JUV9SRF9FWFAuRlkyMDE5AQAAAEuaWQADAAAAAADy/6fBeTPXCMQRbAR6M9cIJUNJUS5UU0U6NDgzOS5JUV9SRVRVUk5fQ0FQSVRBTC5GWTIwMTcBAAAAeIliAAIAAAAHMTMuNDMyOQEIAAAABQAAAAExAQAAAAoxODQ4MTcxNTAyAwAAAAI3OQIAAAAENDM2MwQAAAABMAcAAAAIOS82LzIwMTkIAAAACTMvMzEvMjAxNwkAAAABMKlpXrt5M9cIsRSwBXoz1wggQ0lRLlRTRTo5NDA5LklRX0ZVTExfVElNRS5GWTIwMTcBAAAAS5pZAAIAAAAENDYxNgDy/6fBeTPXCBV3TwR6M9cIJkNJUS5OQVNEQVFHUzpORkxYLklRX09USEVSX09Q</t>
  </si>
  <si>
    <t>RVIuRlkyMDE2AQAAAAx9AAADAAAAAACmXoO8eTPXCHPfdgV6M9cIH0NJUS5OWVNFOkRJUy5JUV9UT1RBTF9DTC5GWTIwMDkBAAAATOwCAAIAAAAEODkzNAEIAAAABQAAAAExAQAAAAoxNDgyOTc2MDY4AwAAAAMxNjACAAAABDEwMDkEAAAAATAHAAAACDkvNi8yMDE5CAAAAAkxMC8zLzIwMDkJAAAAATBS76O9eTPXCAnmOAV6M9cIK0NJUS5FTlhUUEE6RVRMLklRX0FTU0VUX1dSSVRFRE9XTl9DRi5GWTIwMTYBAAAA4ZNrAQMAAAAAAOLZU795M9cI93jlBHoz1wgjQ0lRLk5BU0RBUUdTOk5GTFguSVFfWl9TQ09SRS5GWTIwMTUBAAAADH0AAAIAAAAINC4wNTU5OTMBCAAAAAUAAAABMQEAAAAKMTg3MzA4NTg4NQMAAAADMTYwAgAAAAYxMDAxMjMEAAAAATAHAAAACDkvNi8yMDE5CAAAAAoxMi8zMS8yMDE1CQAAAAEwM7zBuXkz1wgycPAFejPXCCZDSVEuQkRMOlNFU0dMLklRX0JBU0lDX0VQU19JTkNMLkZZMjAwNwEAAAA+cAkAAgAAAAQwLjkxAQgAAAAFAAAAATEBAAAACTgxODIzMjIwMAMAAAACNTACAAAAATkEAAAAATAHAAAACDkvNi8yMDE5CAAAAAoxMi8zMS8yMDA3CQAAAAEwIcSxvnkz1wiH/g0FejPXCCpDSVEuRU5YVFBBOkVUTC5JUV9UT1RBTF9MSUFCX0VRVUlUWS5GWTIwMDgBAAAA4ZNrAQIAAAAINDQ5NS45NzQBCAAAAAUAAAABMQEAAAAKMTM3Mjk4NDQwMQMAAAACNTACAAAABDEwMTMEAAAAATAH</t>
  </si>
  <si>
    <t>AAAACDkvNi8yMDE5CAAAAAk2LzMwLzIwMDgJAAAAATAuf2PAeTPXCM/MtQR6M9cIIENJUS5MU0U6SVNBVC5JUV9NQUNISU5FUlkuRlkyMDExAQAAACuJNgADAAAAAABGPje/eTPXCHCK+AR6M9cIJUNJUS5OQVNEQVFHUzpORkxYLklRX0NIQU5HRV9BUC5GWTIwMTYBAAAADH0AAAIAAAAGMzIuMjQ3AQgAAAAFAAAAATEBAAAACjE5NDMxNDc4ODUDAAAAAzE2MAIAAAAEMjAxNwQAAAABMAcAAAAIOS82LzIwMTkIAAAACjEyLzMxLzIwMTYJAAAAATCmXoO8eTPXCPWjewV6M9cIIENJUS5OWVNFOkRJUy5JUV9NQUNISU5FUlkuRlkyMDE4AQAAAEzsAgACAAAABTE5NDAwAQgAAAAFAAAAATEBAAAACjE5MjUyOTU0MDQDAAAAAzE2MAIAAAAEMzExNAQAAAABMAcAAAAIOS82LzIwMTkIAAAACTkvMjkvMjAxOAkAAAABMBNFVb15M9cI9pVJBXoz1wgZQ0lRLlRTRTo5NDA0LklRX0FSLkZZMjAxNAEAAABGYg0AAgAAAAU4Nzc3NAEIAAAABQAAAAExAQAAAAoxNjg3MzQyOTY2AwAAAAI3OQIAAAAEMTAyMQQAAAABMAcAAAAIOS82LzIwMTkIAAAACTMvMzEvMjAxNAkAAAABMC5/Y8B5M9cIP3zGBHoz1wgjQ0lRLkxTRTpJU0FULklRX0VCSVRBX01BUkdJTi5GWTIwMTcBAAAAK4k2AAIAAAAHMjcuNTEzMQEIAAAABQAAAAExAQAAAAoxOTUxMjk2MDExAwAAAAMxNjACAAAABDQ0MTkEAAAAATAHAAAACDkvNi8yMDE5CAAAAAox</t>
  </si>
  <si>
    <t>Mi8zMS8yMDE3CQAAAAEwAv8sunkz1wgbDu4FejPXCC5DSVEuTkFTREFRR1M6TkZMWC5JUV9BU1NFVF9XUklURURPV05fQ0YuRlkyMDA4AQAAAAx9AAADAAAAAAB1XSq9eTPXCI5rYQV6M9cIIENJUS5UU0U6OTQwNC5JUV9UT1RBTF9SRVYuRlkyMDE4AQAAAEZiDQACAAAABjQyMzY2MwEIAAAABQAAAAExAQAAAAoxODk1MTgzNzY3AwAAAAI3OQIAAAACMjgEAAAAATAHAAAACDkvNi8yMDE5CAAAAAkzLzMxLzIwMTgJAAAAATAuf2PAeTPXCCAvuAR6M9cIJ0NJUS5MU0U6SVNBVC5JUV9DSEFOR0VfSU5WRU5UT1JZLkZZMjAxMwEAAAAriTYAAgAAAAQtNi41AQgAAAAFAAAAATEBAAAACjE3MzI2NTA0MDEDAAAAAzE2MAIAAAAEMjA5OQQAAAABMAcAAAAIOS82LzIwMTkIAAAACjEyLzMxLzIwMTMJAAAAATBGPje/eTPXCNGtHgV6M9cIKUNJUS5CREw6U0VTR0wuSVFfUFJPVl9CQURfREVCVFNfQ0YuRlkyMDA4AQAAAD5wCQADAAAAAAAHeVu+eTPXCEGx/wR6M9cIIkNJUS5MU0U6SVNBVC5JUV9EQV9TVVBQTF9DRi5GWTIwMTYBAAAAK4k2AAIAAAAFMjc4LjEBCAAAAAUAAAABMQEAAAAKMTg4MDU3OTI0NAMAAAADMTYwAgAAAAQyMTcxBAAAAAEwBwAAAAg5LzYvMjAxOQgAAAAKMTIvMzEvMjAxNgkAAAABMCHEsb55M9cItGAQBXoz1wg0Q0lRLk5BU0RBUUdTOk5GTFguSVFfT1RIRVJfTk9OX09QRVJfRVhQX1NVUFBM</t>
  </si>
  <si>
    <t>LkZZMjAwNwEAAAAMfQAAAgAAAAYtMC4wNDcBCAAAAAUAAAABMQEAAAAKMTMyNzY1MTM3NAMAAAADMTYwAgAAAAI4NQQAAAABMAcAAAAIOS82LzIwMTkIAAAACjEyLzMxLzIwMDcJAAAAATATRVW9eTPXCPaVSQV6M9cIK0NJUS5CREw6U0VTR0wuSVFfVE9UQUxfQ09NTU9OX0VRVUlUWS5GWTIwMTABAAAAPnAJAAIAAAAEMjA5MwEIAAAABQAAAAExAQAAAAoxNTQxOTY5MTE4AwAAAAI1MAIAAAAEMTAwNgQAAAABMAcAAAAIOS82LzIwMTkIAAAACjEyLzMxLzIwMTAJAAAAATAHeVu+eTPXCLRgEAV6M9cIIUNJUS5OWVNFOkRJUy5JUV9DQVNIX0ZJTkFOLkZZMjAxNgEAAABM7AIAAgAAAAUtNzIyMAEIAAAABQAAAAExAQAAAAoxOTI1Mjk1NDI5AwAAAAMxNjACAAAABDIwMDQEAAAAATAHAAAACDkvNi8yMDE5CAAAAAkxMC8xLzIwMTYJAAAAATATRVW9eTPXCGMeUwV6M9cIK0NJUS5MU0U6SVNBVC5JUV9OSV9BVkFJTF9FWENMX01BUkdJTi5GWTIwMTABAAAAK4k2AAIAAAAHMjIuMjY4NgEIAAAABQAAAAExAQAAAAoxNTMxMzY2OTA3AwAAAAMxNjACAAAABDQxODIEAAAAATAHAAAACDkvNi8yMDE5CAAAAAoxMi8zMS8yMDEwCQAAAAEwAv8sunkz1wiuSekFejPXCCVDSVEuVFNFOjk2MDIuSVFfRElMVVRfRVBTX0lOQ0wuRlkyMDEzAQAAAORZDQACAAAACTkwLjIyODY0OQEIAAAABQAAAAExAQAAAAoxNjIxMjI5MDE1</t>
  </si>
  <si>
    <t>AwAAAAI3OQIAAAABOAQAAAABMAcAAAAIOS82LzIwMTkIAAAACTIvMjgvMjAxMwkAAAABMAxW1MJ5M9cIkDtUBHoz1wgiQ0lRLkVOWFRQQTpFVEwuSVFfQ0FTSF9PUEVSLkZZMjAxMwEAAADhk2sBAgAAAAU4MTYuMgEIAAAABQAAAAExAQAAAAoxNjg4ODU4Mjk2AwAAAAI1MAIAAAAEMjAwNgQAAAABMAcAAAAIOS82LzIwMTkIAAAACTYvMzAvMjAxMwkAAAABMLpV2b95M9cIk97IBHoz1wgnQ0lRLkVOWFRQQTpFVEwuSVFfTFRfREVCVF9JU1NVRUQuRlkyMDEwAQAAAOGTawECAAAABzg0My40NzIBCAAAAAUAAAABMQEAAAAKMTU4NDQyNDkyNQMAAAACNTACAAAABDIwMzQEAAAAATAHAAAACDkvNi8yMDE5CAAAAAk2LzMwLzIwMTAJAAAAATC6Vdm/eTPXCDpBywR6M9cIJENJUS5CREw6U0VTR0wuSVFfSU5URVJFU1RfRVhQLkZZMjAxMgEAAAA+cAkAAgAAAAYtMTY3LjQBCAAAAAUAAAABMQEAAAAKMTY2NzUzNDMwNgMAAAACNTACAAAAAjgyBAAAAAEwBwAAAAg5LzYvMjAxOQgAAAAKMTIvMzEvMjAxMgkAAAABMAd5W755M9cIS5wLBXoz1wgsQ0lRLlRTRTo5NDA0LklRX0RFQlRfRVFVSVZfT1BFUl9MRUFTRS5GWTIwMTEBAAAARmINAAMAAAAAANKQdsB5M9cIuluZBHoz1wgZQ0lRLjAuSVFfQ1VSUkVOQ1lfR0FJTi5GWQUAAAAAAAAACAAAABUoSW52YWxpZCBUaW1lIFBlcmlvZCmmXoO8eTPXCOR2sgV6M9cIJ0NJ</t>
  </si>
  <si>
    <t>US5CREw6U0VTR0wuSVFfUEVSSU9ETEVOR1RIX0lTLkZZMjAwNwEAAAA+cAkAAQAAAAIxMgAhxLG+eTPXCIf+DQV6M9cIIENJUS5UU0U6OTQwOS5JUV9DSEFOR0VfQVIuRlkyMDE3AQAAAEuaWQACAAAABS0xMzI3AQgAAAAFAAAAATEBAAAACjE4NDg4Nzk2ODQDAAAAAjc5AgAAAAQyMDE4BAAAAAEwBwAAAAg5LzYvMjAxOQgAAAAJMy8zMS8yMDE3CQAAAAEw8v+nwXkz1wjEEWwEejPXCDJDSVEuTkFTREFRR1M6TkZMWC5JUV9ERUZfVEFYX0FTU0VUU19DVVJSRU5ULkZZMjAwNwEAAAAMfQAAAgAAAAUyLjI1NAEIAAAABQAAAAExAQAAAAoxMzI3NjUxMzc0AwAAAAMxNjACAAAABDExMTcEAAAAATAHAAAACDkvNi8yMDE5CAAAAAoxMi8zMS8yMDA3CQAAAAEwZqdXvXkz1wj2lUkFejPXCB9DSVEuVFNFOjk0MTIuSVFfQVJfVFVSTlMuRlkyMDEyAQAAAMalFwACAAAACDkuMjk1OTI4AQgAAAAFAAAAATEBAAAACjE1NTQzMzcyNjQDAAAAAjc5AgAAAAQ0MDAxBAAAAAEwBwAAAAg5LzYvMjAxOQgAAAAJMy8zMS8yMDEyCQAAAAEw+F8dvHkz1wgnUKsFejPXCCtDSVEuTkFTREFRR1M6TkZMWC5JUV9ORVRfREVCVF9FQklUREEuRlkyMDA4AQAAAAx9AAADAAAAAk5NAQgAAAAFAAAAATEBAAAACjE0MzAzNzA3OTYDAAAAAzE2MAIAAAAENDE5MwQAAAABMAcAAAAIOS82LzIwMTkIAAAACjEyLzMxLzIwMDgJAAAAATAzvMG5</t>
  </si>
  <si>
    <t>eTPXCM6W9wV6M9cIKUNJUS5UU0U6OTQwNC5JUV9JTlZFU1RfU0VDVVJJVFlfQ0YuRlkyMDA5AQAAAEZiDQACAAAABi0yMjcxOQEIAAAABQAAAAExAQAAAAoxMzgyNjYxMzM5AwAAAAI3OQIAAAAEMjAyNwQAAAABMAcAAAAIOS82LzIwMTkIAAAACTMvMzEvMjAwOQkAAAABMNKQdsB5M9cIGCCeBHoz1wgdQ0lRLlRTRTo5NDAxLklRX0NPTU1PTi5GWTIwMTUBAAAAzmINAAIAAAAFNTQ5ODYBCAAAAAUAAAABMQEAAAAKMTc0NTM3ODY1NwMAAAACNzkCAAAABDExMDMEAAAAATAHAAAACDkvNi8yMDE5CAAAAAkzLzMxLzIwMTUJAAAAATBlmRbBeTPXCDSmrgR6M9cIJkNJUS5UU0U6OTQwOS5JUV9DQVNIX0NPTlZFUlNJT04uRlkyMDEwAQAAAEuaWQACAAAACTM2LjU5NzQ1NQEIAAAABQAAAAExAQAAAAoxMzgyNzYzNjEwAwAAAAI3OQIAAAAENDE4NAQAAAABMAcAAAAIOS82LzIwMTkIAAAACTMvMzEvMjAxMAkAAAABMJi5PLt5M9cIYibDBXoz1wgdQ0lRLlRTRTo5NDA0LklRX0dBX0VYUC5GWTIwMDkBAAAARmINAAIAAAADMTkwAQgAAAAFAAAAATEBAAAACjEzODI2NjEzMzkDAAAAAjc5AgAAAAUyMTU2MgQAAAABMAcAAAAIOS82LzIwMTkIAAAACTMvMzEvMjAwOQkAAAABMNKQdsB5M9cIcpeUBHoz1wgtQ0lRLkVOWFRQQTpFVEwuSVFfTklfQVZBSUxfRVhDTF9NQVJHSU4uRlkyMDE0AQAAAOGTawECAAAABzIyLjQ5</t>
  </si>
  <si>
    <t>NDIBCAAAAAUAAAABMQEAAAAKMTc0Nzg5NjU3MAMAAAACNTACAAAABDQxODIEAAAAATAHAAAACDkvNi8yMDE5CAAAAAk2LzMwLzIwMTQJAAAAATAhvh27eTPXCLbV0wV6M9cIIUNJUS5OWVNFOkRJUy5JUV9ORVRfQ0hBTkdFLkZZMjAxMwEAAABM7AIAAgAAAAM1NDQBCAAAAAUAAAABMQEAAAAKMTc2Njg4MDE5OQMAAAADMTYwAgAAAAQyMDkzBAAAAAEwBwAAAAg5LzYvMjAxOQgAAAAJOS8yOC8yMDEzCQAAAAEwUu+jvXkz1wgdvFAFejPXCCBDSVEuVFNFOjk0MDkuSVFfUkRfRVhQX0ZOLkZZMjAxNQEAAABLmlkAAgAAAAIzMAEIAAAABQAAAAExAQAAAAoxNzQ1Mzc4NDAwAwAAAAI3OQIAAAAEMzE2OAQAAAABMAcAAAAIOS82LzIwMTkIAAAACTMvMzEvMjAxNQkAAAABMPL/p8F5M9cIFXdPBHoz1wghQ0lRLlRTRTo5NDA5LklRX0NBU0hfVEFYRVMuRlkyMDEyAQAAAEuaWQACAAAABDUxNjQBCAAAAAUAAAABMQEAAAAKMTU1NTcwNDQ3NAMAAAACNzkCAAAABDMwNTMEAAAAATAHAAAACDkvNi8yMDE5CAAAAAkzLzMxLzIwMTIJAAAAATDrZznCeTPXCGo4cwR6M9cIJkNJUS5CREw6U0VTR0wuSVFfT1RIRVJfT1BFUl9BQ1QuRlkyMDA4AQAAAD5wCQACAAAAAjYxAQgAAAAFAAAAATEBAAAACjEzNTMxMjE3MzYDAAAAAjUwAgAAAAQyMDQ3BAAAAAEwBwAAAAg5LzYvMjAxOQgAAAAKMTIvMzEvMjAwOAkAAAABMAd5W755</t>
  </si>
  <si>
    <t>M9cIc4cXBXoz1wgmQ0lRLkJETDpTRVNHTC5JUV9ESUxVVF9FUFNfRVhDTC5GWTIwMTcBAAAAPnAJAAIAAAAIMS4yMDc3OTkBCAAAAAUAAAABMQEAAAAKMTk0ODM4Njg0NgMAAAACNTACAAAAAzE0MgQAAAABMAcAAAAIOS82LzIwMTkIAAAACjEyLzMxLzIwMTcJAAAAATAWLi6+eTPXCNWDNgV6M9cIIkNJUS5UU0U6OTQwMS5JUV9DQVNIX0lOVkVTVC5GWTIwMTYBAAAAzmINAAIAAAAFLTg5NTYBCAAAAAUAAAABMQEAAAAKMTc5ODkzOTgzNQMAAAACNzkCAAAABDIwMDUEAAAAATAHAAAACDkvNi8yMDE5CAAAAAkzLzMxLzIwMTYJAAAAATBlmRbBeTPXCOfhqQR6M9cIIkNJUS5OQVNEQVFHUzpORkxYLklRX0NPTU1PTi5GWTIwMTIBAAAADH0AAAIAAAAFMC4wNTYBCAAAAAUAAAABMQEAAAAKMTcxNzAyMTc4OQMAAAADMTYwAgAAAAQxMTAzBAAAAAEwBwAAAAg5LzYvMjAxOQgAAAAKMTIvMzEvMjAxMgkAAAABMHVdKr15M9cIafRqBXoz1wgiQ0lRLkJETDpTRVNHTC5JUV9DQVNIX1RBWEVTLkZZMjAxNAEAAAA+cAkAAgAAAAQ4OC43AQgAAAAFAAAAATEBAAAACjE3ODQ4NzMwMTIDAAAAAjUwAgAAAAQzMDUzBAAAAAEwBwAAAAg5LzYvMjAxOQgAAAAKMTIvMzEvMjAxNAkAAAABMBYuLr55M9cIGvssBXoz1wglQ0lRLlRTRTo5NjAyLklRX0xUX0RFQlRfSVNTVUVELkZZMjAxOAEAAADkWQ0AAwAAAAAAQ62Fwnkz1wjr</t>
  </si>
  <si>
    <t>54MEejPXCCpDSVEuTFNFOklTQVQuSVFfT1RIRVJfVU5VU1VBTF9TVVBQTC5GWTIwMTgBAAAAK4k2AAMAAAAAACHEsb55M9cI0a0eBXoz1wgjQ0lRLlRTRTo5NDAxLklRX1RPVEFMX0VRVUlUWS5GWTIwMTMBAAAAzmINAAIAAAAGMzQ0NDcyAQgAAAAFAAAAATEBAAAACjE2MjU5NzUyOTEDAAAAAjc5AgAAAAQxMjc1BAAAAAEwBwAAAAg5LzYvMjAxOQgAAAAJMy8zMS8yMDEzCQAAAAEwC/N1wXkz1whyl5QEejPXCCBDSVEuVFNFOjk0MDEuSVFfRElWX1NIQVJFLkZZMjAxNQEAAADOYg0AAgAAAAIyMgEIAAAABQAAAAExAQAAAAoxNzQ1Mzc4NjU3AwAAAAI3OQIAAAAEMzA1OAQAAAABMAcAAAAIOS82LzIwMTkIAAAACTMvMzEvMjAxNQkAAAABMGWZFsF5M9cIqXCNBHoz1wgcQ0lRLkxTRTpJU0FULklRX05JX0NGLkZZMjAxNAEAAAAriTYAAgAAAAUzNDAuNQEIAAAABQAAAAExAQAAAAoxNzg4MTE2MzcxAwAAAAMxNjACAAAABDIxNTAEAAAAATAHAAAACDkvNi8yMDE5CAAAAAoxMi8zMS8yMDE0CQAAAAEwIcSxvnkz1wjRrR4FejPXCBtDSVEuRU5YVFBBOkVUTC5JUV9OSS5GWTIwMTIBAAAA4ZNrAQIAAAAFMzI2LjEBCAAAAAUAAAABMQEAAAAKMTYyOTA4OTY3MgMAAAACNTACAAAAAjE1BAAAAAEwBwAAAAg5LzYvMjAxOQgAAAAJNi8zMC8yMDEyCQAAAAEwulXZv3kz1wgQGsQEejPXCCRDSVEuTkFTREFRR1M6TkZM</t>
  </si>
  <si>
    <t>WC5JUV9EQV9TVVBQTC5GWTIwMTgBAAAADH0AAAMAAAAAAKZeg7x5M9cIVmiABXoz1wgoQ0lRLkJETDpTRVNHTC5JUV9DSEFOR0VfSU5WRU5UT1JZLkZZMjAxNwEAAAA+cAkAAgAAAAQtMi43AQgAAAAFAAAAATEBAAAACjE5NDgzODY4NDYDAAAAAjUwAgAAAAQyMDk5BAAAAAEwBwAAAAg5LzYvMjAxOQgAAAAKMTIvMzEvMjAxNwkAAAABMBYuLr55M9cIMXIjBXoz1wgmQ0lRLk5ZU0U6RElTLklRX0NBU0hfQUNRVUlSRV9DRi5GWTIwMDgBAAAATOwCAAIAAAAELTY2MAEIAAAABQAAAAExAQAAAAoxNDM5Mjc4NzcyAwAAAAMxNjACAAAABDIwNTcEAAAAATAHAAAACDkvNi8yMDE5CAAAAAk5LzI3LzIwMDgJAAAAATBS76O9eTPXCFNdLwV6M9cIKENJUS5OWVNFOkRJUy5JUV9UT1RBTF9MSUFCX0VRVUlUWS5GWTIwMTABAAAATOwCAAIAAAAFNjkyMDYBCAAAAAUAAAABMQEAAAAKMTU3NzI2MTI1NAMAAAADMTYwAgAAAAQxMDEzBAAAAAEwBwAAAAg5LzYvMjAxOQgAAAAJMTAvMi8yMDEwCQAAAAEwUu+jvXkz1wgT0UQFejPXCCJDSVEuTFNFOklTQVQuSVFfQURWRVJUSVNJTkcuRlkyMDExAQAAACuJNgADAAAAAABGPje/eTPXCBRP/QR6M9cIKENJUS5UU0U6OTQwMS5JUV9UT1RBTF9ESVZfUEFJRF9DRi5GWTIwMTIBAAAAzmINAAIAAAAFLTEzMzYBCAAAAAUAAAABMQEAAAAKMTU1NTcwNDUyNAMAAAACNzkCAAAABDIw</t>
  </si>
  <si>
    <t>MjIEAAAAATAHAAAACDkvNi8yMDE5CAAAAAkzLzMxLzIwMTIJAAAAATAL83XBeTPXCMf8dwR6M9cIIkNJUS5UU0U6OTQwOS5JUV9PVEhFUl9JTlRBTi5GWTIwMTQBAAAAS5pZAAIAAAAENjY3NAEIAAAABQAAAAExAQAAAAoxNjg3MzQzMjgxAwAAAAI3OQIAAAAEMTA0MAQAAAABMAcAAAAIOS82LzIwMTkIAAAACTMvMzEvMjAxNAkAAAABMOtnOcJ5M9cIP6yIBHoz1wgdQ0lRLlRTRTo5NDAxLklRX1JEX0VYUC5GWTIwMTUBAAAAzmINAAMAAAAAAGWZFsF5M9cINKauBHoz1wguQ0lRLk5ZU0U6RElTLklRX09USEVSX0ZJTkFOQ0VfQUNUX1NVUFBMLkZZMjAxNwEAAABM7AIAAgAAAAUtMTEyNQEIAAAABQAAAAExAQAAAAoxOTI1Mjk1Mzg1AwAAAAMxNjACAAAABDIwNTAEAAAAATAHAAAACDkvNi8yMDE5CAAAAAk5LzMwLzIwMTcJAAAAATATRVW9eTPXCEqSaAV6M9cIJUNJUS5FTlhUUEE6RVRMLklRX0lOVEVSRVNUX0VYUC5GWTIwMTEBAAAA4ZNrAQIAAAAFLTkxLjYBCAAAAAUAAAABMQEAAAAKMTU1NzM5Njc0NgMAAAACNTACAAAAAjgyBAAAAAEwBwAAAAg5LzYvMjAxOQgAAAAJNi8zMC8yMDExCQAAAAEwulXZv3kz1wjPzLUEejPXCBtDSVEuQkRMOlNFU0dMLklRX0NJUC5GWTIwMTcBAAAAPnAJAAIAAAAGMTQ4MC4yAQgAAAAFAAAAATEBAAAACjE5NDgzODY4NDYDAAAAAjUwAgAAAAQzMDMzBAAAAAEwBwAAAAg5</t>
  </si>
  <si>
    <t>LzYvMjAxOQgAAAAKMTIvMzEvMjAxNwkAAAABMBYuLr55M9cImTYoBXoz1wgeQ0lRLkxTRTpJU0FULklRX1pfU0NPUkUuRlkyMDExAQAAACuJNgACAAAACDEuOTg1MjM2AQgAAAAFAAAAATEBAAAACjE1OTg2OTY5MjUDAAAAAzE2MAIAAAAGMTAwMTIzBAAAAAEwBwAAAAg5LzYvMjAxOQgAAAAKMTIvMzEvMjAxMQkAAAABMAL/LLp5M9cIrknpBXoz1wgsQ0lRLlRTRTo5NjAyLklRX05FVF9ERUJUX0VCSVREQV9DQVBFWC5GWTIwMTQBAAAA5FkNAAMAAAACTk0BCAAAAAUAAAABMQEAAAAKMTY4MzMxMjI0NwMAAAACNzkCAAAABTIzMzE0BAAAAAEwBwAAAAg5LzYvMjAxOQgAAAAJMi8yOC8yMDE0CQAAAAEwmLk8u3kz1whiJsMFejPXCClDSVEuTllTRTpESVMuSVFfREVCVF9FUVVJVl9ORVRfUEJPLkZZMjAxNgEAAABM7AIAAgAAAAQ0MDc5AQgAAAAFAAAAATEBAAAACjE5MjUyOTU0MjkDAAAAAzE2MAIAAAAFMjE2NzkEAAAAATAHAAAACDkvNi8yMDE5CAAAAAkxMC8xLzIwMTYJAAAAATATRVW9eTPXCEqSaAV6M9cIJUNJUS5UU0U6OTQwMS5JUV9CQVNJQ19FUFNfSU5DTC5GWTIwMDkBAAAAzmINAAIAAAAIOC43MDk3MDEBCAAAAAUAAAABMQEAAAAKMTM4NjcyNDU3NAMAAAACNzkCAAAAATkEAAAAATAHAAAACDkvNi8yMDE5CAAAAAkzLzMxLzIwMDkJAAAAATAL83XBeTPXCOwOiwR6M9cIJ0NJUS5UU0U6OTQwNC5J</t>
  </si>
  <si>
    <t>UV9UT1RBTF9SRVYuRlkyMDEzLi4uLkpQWQEAAABGYg0AAgAAAAYzMjY0MjIBCAAAAAUAAAABMQEAAAAKMTYyNTk3NTIzMQMAAAACNzkCAAAAAjI4BAAAAAEwBwAAAAg5LzYvMjAxOQgAAAAJMy8zMS8yMDEzCQAAAAEwM7zBuXkz1wgR5AUGejPXCCdDSVEuTkFTREFRR1M6TkZMWC5JUV9BRFZFUlRJU0lORy5GWTIwMTQBAAAADH0AAAIAAAAFNTMzLjEBCAAAAAUAAAABMQEAAAAKMTgyNTY1Nzk3MQMAAAADMTYwAgAAAAQzMDEzBAAAAAEwBwAAAAg5LzYvMjAxOQgAAAAKMTIvMzEvMjAxNAkAAAABMHVdKr15M9cIBBtyBXoz1wgcQ0lRLk5ZU0U6RElTLklRX0NBUEVYLkZZMjAxMwEAAABM7AIAAgAAAAUtMjc5NgEIAAAABQAAAAExAQAAAAoxNzY2ODgwMTk5AwAAAAMxNjACAAAABDIwMjEEAAAAATAHAAAACDkvNi8yMDE5CAAAAAk5LzI4LzIwMTMJAAAAATBS76O9eTPXCB28UAV6M9cILUNJUS5MU0U6SVNBVC5JUV9ERUZfVEFYX0FTU0VUU19DVVJSRU5ULkZZMjAxMAEAAAAriTYAAwAAAAAARj43v3kz1whwivgEejPXCCNDSVEuVFNFOjk0MDkuSVFfSU5URVJFU1RfRVhQLkZZMjAxNAEAAABLmlkAAwAAAAAA62c5wnkz1wjyI38EejPXCB1DSVEuQkRMOlNFU0dMLklRX0NBUEVYLkZZMjAwOQEAAAA+cAkAAgAAAAYtNzYxLjIBCAAAAAUAAAABMQEAAAAKMTQ0MDQxNDI4OQMAAAACNTACAAAABDIwMjEEAAAAATAH</t>
  </si>
  <si>
    <t>AAAACDkvNi8yMDE5CAAAAAoxMi8zMS8yMDA5CQAAAAEwB3lbvnkz1whoECEFejPXCCRDSVEuTFNFOklTQVQuSVFfVU5MRVZFUkVEX0ZDRi5GWTIwMDgBAAAAK4k2AAIAAAAIMTk4Ljk2MjUBCAAAAAUAAAABMQEAAAAKMTM2MDgwNjcwOAMAAAADMTYwAgAAAAQ0NDIzBAAAAAEwBwAAAAg5LzYvMjAxOQgAAAAKMTIvMzEvMjAwOAkAAAABMEY+N795M9cIsBbjBHoz1wglQ0lRLkVOWFRQQTpFVEwuSVFfRklOSVNIRURfSU5WLkZZMjAwOQEAAADhk2sBAwAAAAAAulXZv3kz1wjPzLUEejPXCCVDSVEuVFNFOjk0MDEuSVFfUFJPVl9CQURfREVCVFMuRlkyMDE1AQAAAM5iDQADAAAAAABlmRbBeTPXCKlwjQR6M9cIJ0NJUS5OWVNFOkRJUy5JUV9DRk9fQ1VSUkVOVF9MSUFCLkZZMjAxNAEAAABM7AIAAgAAAAcwLjczNTc4AQgAAAAFAAAAATEBAAAACjE4MjAyNjIxMjEDAAAAAzE2MAIAAAAENDE4NQQAAAABMAcAAAAIOS82LzIwMTkIAAAACTkvMjcvMjAxNAkAAAABMDO8wbl5M9cIVVv8BXoz1wglQ0lRLlRTRTo5NDA0LklRX05FVF9SRU5UQUxfRVhQLkZZMjAxMgEAAABGYg0AAwAAAAAA0pB2wHkz1wgYIJ4EejPXCCVDSVEuTkFTREFRR1M6TkZMWC5JUV9JTlZFTlRPUlkuRlkyMDA5AQAAAAx9AAADAAAAAAB1XSq9eTPXCOxZTgV6M9cIHENJUS5FTlhUUEE6RVRMLklRX0NJUC5GWTIwMTEBAAAA4ZNrAQIAAAADNjk4</t>
  </si>
  <si>
    <t>AQgAAAAFAAAAATEBAAAACjE1NTczOTY3NDYDAAAAAjUwAgAAAAQzMDMzBAAAAAEwBwAAAAg5LzYvMjAxOQgAAAAJNi8zMC8yMDExCQAAAAEwulXZv3kz1wi5Vb8EejPXCC5DSVEuVFNFOjk0MDEuSVFfVE9UQUxfTElBQl9UT1RBTF9BU1NFVFMuRlkyMDEzAQAAAM5iDQACAAAABjM4LjQ0NgEIAAAABQAAAAExAQAAAAoxNjI1OTc1MjkxAwAAAAI3OQIAAAAENDE4OAQAAAABMAcAAAAIOS82LzIwMTkIAAAACTMvMzEvMjAxMwkAAAABMJi5PLt5M9cIH6/MBXoz1wgkQ0lRLlRTRTo5NjA1LklRX0VCSVREQS5GWTIwMTAuLi4uSlBZAQAAABtaDQACAAAABTExOTU2AQgAAAAFAAAAATEBAAAACjEzODYzMjQ4NjkDAAAAAjc5AgAAAAQ0MDUxBAAAAAEwBwAAAAg5LzYvMjAxOQgAAAAJMy8zMS8yMDEwCQAAAAEwrs3UuXkz1wh2qAoGejPXCB9DSVEuTFNFOklTQVQuSVFfT1BFUl9JTkMuRlkyMDE4AQAAACuJNgACAAAABTMxOS42AQgAAAAFAAAAATEBAAAACjE5NTEyOTYwMDcDAAAAAzE2MAIAAAACMjEEAAAAATAHAAAACDkvNi8yMDE5CAAAAAoxMi8zMS8yMDE4CQAAAAEwIcSxvnkz1wiH/g0FejPXCCdDSVEuVFNFOjk2MDUuSVFfQ0ZPX0NVUlJFTlRfTElBQi5GWTIwMTEBAAAAG1oNAAIAAAAIMC4xMTc4OTQBCAAAAAUAAAABMQEAAAAKMTQ2NDI2NzM4MgMAAAACNzkCAAAABDQxODUEAAAAATAHAAAACDkvNi8yMDE5</t>
  </si>
  <si>
    <t>CAAAAAkzLzMxLzIwMTEJAAAAATCpaV67eTPXCG7clQV6M9cIJkNJUS5MU0U6SVNBVC5JUV9DQVNIX0NPTlZFUlNJT04uRlkyMDE1AQAAACuJNgACAAAACS0yMy4xNDUzOAEIAAAABQAAAAExAQAAAAoxODM5Mzk2MDY3AwAAAAMxNjACAAAABDQxODQEAAAAATAHAAAACDkvNi8yMDE5CAAAAAoxMi8zMS8yMDE1CQAAAAEwAv8sunkz1wiJXt0FejPXCCZDSVEuTFNFOklTQVQuSVFfSU5WRU5UT1JZX1RVUk5TLkZZMjAxNwEAAAAriTYAAgAAAAkxMi45Nzk0NzIBCAAAAAUAAAABMQEAAAAKMTk1MTI5NjAxMQMAAAADMTYwAgAAAAQ0MDgyBAAAAAEwBwAAAAg5LzYvMjAxOQgAAAAKMTIvMzEvMjAxNwkAAAABMAL/LLp5M9cIu8DfBXoz1wghQ0lRLk5BU0RBUUdTOk5GTFguSVFfREFfQ0YuRlkyMDExAQAAAAx9AAACAAAABjQzLjc0NwEIAAAABQAAAAExAQAAAAoxNjU2MzI3NTM5AwAAAAMxNjACAAAABDIxNjAEAAAAATAHAAAACDkvNi8yMDE5CAAAAAoxMi8zMS8yMDExCQAAAAEwdV0qvXkz1wgdvFAFejPXCC1DSVEuTkFTREFRR1M6TkZMWC5JUV9QUk9WX0JBRF9ERUJUU19DRi5GWTIwMTcBAAAADH0AAAMAAAAAAKZeg7x5M9cInbWOBXoz1wgZQ0lRLlRTRTo5NDAxLklRX1JFLkZZMjAxMwEAAADOYg0AAgAAAAYyMjg4ODIBCAAAAAUAAAABMQEAAAAKMTYyNTk3NTI5MQMAAAACNzkCAAAABDEyMjIEAAAAATAHAAAA</t>
  </si>
  <si>
    <t>CDkvNi8yMDE5CAAAAAkzLzMxLzIwMTMJAAAAATAL83XBeTPXCLpbmQR6M9cIIkNJUS5OQVNEQVFHUzpORkxYLklRX0NPTU1PTi5GWTIwMTQBAAAADH0AAAIAAAAHMTA0Mi44NwEIAAAABQAAAAExAQAAAAoxODI1NjU3OTcxAwAAAAMxNjACAAAABDExMDMEAAAAATAHAAAACDkvNi8yMDE5CAAAAAoxMi8zMS8yMDE0CQAAAAEwpl6DvHkz1whkU4wFejPXCBlDSVEuVFNFOjk0MDkuSVFfQVAuRlkyMDE0AQAAAEuaWQACAAAABDYzMDABCAAAAAUAAAABMQEAAAAKMTY4NzM0MzI4MQMAAAACNzkCAAAABDEwMTgEAAAAATAHAAAACDkvNi8yMDE5CAAAAAkzLzMxLzIwMTQJAAAAATDrZznCeTPXCPIjfwR6M9cIGkNJUS5OWVNFOkRJUy5JUV9FQlQuRlkyMDEzAQAAAEzsAgACAAAABDk2MjABCAAAAAUAAAABMQEAAAAKMTc2Njg4MDE5OQMAAAADMTYwAgAAAAMxMzkEAAAAATAHAAAACDkvNi8yMDE5CAAAAAk5LzI4LzIwMTMJAAAAATBS76O9eTPXCHKqPQV6M9cIIUNJUS5UU0U6OTQwOS5JUV9DT01NT05fUkVQLkZZMjAxNwEAAABLmlkAAwAAAAAA8v+nwXkz1wgVd08EejPXCB5DSVEuVFNFOjk0MDQuSVFfWl9TQ09SRS5GWTIwMTMBAAAARmINAAIAAAAIMy42NTc0NTIBCAAAAAUAAAABMQEAAAAKMTYyNTk3NTIzMQMAAAACNzkCAAAABjEwMDEyMwQAAAABMAcAAAAIOS82LzIwMTkIAAAACTMvMzEvMjAxMwkAAAABMCG+</t>
  </si>
  <si>
    <t>Hbt5M9cIenPRBXoz1wguQ0lRLk5ZU0U6RElTLklRX09USEVSX0ZJTkFOQ0VfQUNUX1NVUFBMLkZZMjAwNwEAAABM7AIAAgAAAAI3OAEIAAAABQAAAAExAQAAAAoxMjc0MDQ0NzU3AwAAAAMxNjACAAAABDIwNTAEAAAAATAHAAAACDkvNi8yMDE5CAAAAAk5LzI5LzIwMDcJAAAAATAWLi6+eTPXCEdIOwV6M9cIKENJUS5CREw6U0VTR0wuSVFfQ0hBTkdFX0lOVkVOVE9SWS5GWTIwMTEBAAAAPnAJAAIAAAAELTIuNgEIAAAABQAAAAExAQAAAAoxNTk5MDU4NDExAwAAAAI1MAIAAAAEMjA5OQQAAAABMAcAAAAIOS82LzIwMTkIAAAACjEyLzMxLzIwMTEJAAAAATAHeVu+eTPXCGgQIQV6M9cIIkNJUS5UU0U6OTQwNC5JUV9BU1NFVF9UVVJOUy5GWTIwMTgBAAAARmINAAIAAAAIMC40ODc2NzYBCAAAAAUAAAABMQEAAAAKMTg5NTE4Mzc2NwMAAAACNzkCAAAABDQxNzcEAAAAATAHAAAACDkvNi8yMDE5CAAAAAkzLzMxLzIwMTgJAAAAATAhvh27eTPXCDua2AV6M9cIGUNJUS5UU0U6OTQwMS5JUV9BRS5GWTIwMTMBAAAAzmINAAIAAAAENTk1MgEIAAAABQAAAAExAQAAAAoxNjI1OTc1MjkxAwAAAAI3OQIAAAAEMTAxNgQAAAABMAcAAAAIOS82LzIwMTkIAAAACTMvMzEvMjAxMwkAAAABMAvzdcF5M9cIGCCeBHoz1wgjQ0lRLlRTRTo5NjAyLklRX1RPVEFMX1JFQ0VJVi5GWTIwMTgBAAAA5FkNAAIAAAAFODQyNTIBCAAA</t>
  </si>
  <si>
    <t>AAUAAAABMQEAAAAKMTg5MjAxMDU0OAMAAAACNzkCAAAABDEwMDEEAAAAATAHAAAACDkvNi8yMDE5CAAAAAkyLzI4LzIwMTgJAAAAATBDrYXCeTPXCOvngwR6M9cIJENJUS5UU0U6OTQwOS5JUV9TQUxFX0lOVEFOX0NGLkZZMjAxNgEAAABLmlkAAgAAAAUtMTk2OQEIAAAABQAAAAExAQAAAAoxNzk4OTM5ODEyAwAAAAI3OQIAAAAEMjAyOQQAAAABMAcAAAAIOS82LzIwMTkIAAAACTMvMzEvMjAxNgkAAAABMPL/p8F5M9cIFXdPBHoz1wglQ0lRLkVOWFRQQTpFVEwuSVFfSU5URVJFU1RfRVhQLkZZMjAxNwEAAADhk2sBAgAAAAYtMTI3LjIBCAAAAAUAAAABMQEAAAAKMTg5ODA2NDExMAMAAAACNTACAAAAAjgyBAAAAAEwBwAAAAg5LzYvMjAxOQgAAAAJNi8zMC8yMDE3CQAAAAEw4tlTv3kz1whwivgEejPXCCJDSVEuRU5YVFBBOkVUTC5JUV9DSEFOR0VfQVIuRlkyMDE2AQAAAOGTawECAAAABi0xMTUuNQEIAAAABQAAAAExAQAAAAoxODUwOTAwNDkxAwAAAAI1MAIAAAAEMjAxOAQAAAABMAcAAAAIOS82LzIwMTkIAAAACTYvMzAvMjAxNgkAAAABMOLZU795M9cI7QHvBHoz1wgfQ0lRLlRTRTo5NjAyLklRX1RSRUFTVVJZLkZZMjAxNgEAAADkWQ0AAgAAAAYtMTA1MzEBCAAAAAUAAAABMQEAAAAKMTc5NDk3Njg0MAMAAAACNzkCAAAABDEyNDgEAAAAATAHAAAACDkvNi8yMDE5CAAAAAkyLzI5LzIwMTYJAAAAATBD</t>
  </si>
  <si>
    <t>rYXCeTPXCErEXQR6M9cIJ0NJUS5OQVNEQVFHUzpORkxYLklRX0dBSU5fQVNTRVRTLkZZMjAxMAEAAAAMfQAAAwAAAAAAdV0qvXkz1wgPMGYFejPXCCFDSVEuQkRMOlNFU0dMLklRX1NHQV9TVVBQTC5GWTIwMTcBAAAAPnAJAAIAAAAFMTAyLjkBCAAAAAUAAAABMQEAAAAKMTk0ODM4Njg0NgMAAAACNTACAAAAAzEwMgQAAAABMAcAAAAIOS82LzIwMTkIAAAACjEyLzMxLzIwMTcJAAAAATAWLi6+eTPXCGS/MQV6M9cIIUNJUS5UU0U6OTQwNC5JUV9PVEhFUl9PUEVSLkZZMjAxNwEAAABGYg0AAwAAAAAALn9jwHkz1wggL7gEejPXCCVDSVEuVFNFOjk0MDkuSVFfQ0FQSVRBTF9MRUFTRVMuRlkyMDEyAQAAAEuaWQADAAAAAADrZznCeTPXCFdKhgR6M9cIIkNJUS5OWVNFOkRJUy5JUV9RVUlDS19SQVRJTy5GWTIwMDkBAAAATOwCAAIAAAAIMC45MjU3ODkBCAAAAAUAAAABMQEAAAAKMTQ4Mjk3NjA2OAMAAAADMTYwAgAAAAQ0MTIxBAAAAAEwBwAAAAg5LzYvMjAxOQgAAAAJMTAvMy8yMDA5CQAAAAEwAv8sunkz1whl5+YFejPXCCNDSVEuVFNFOjk0MDEuSVFfR1JPU1NfTUFSR0lOLkZZMjAxNgEAAADOYg0AAgAAAAczMC43MjA1AQgAAAAFAAAAATEBAAAACjE3OTg5Mzk4MzUDAAAAAjc5AgAAAAQ0MDc0BAAAAAEwBwAAAAg5LzYvMjAxOQgAAAAJMy8zMS8yMDE2CQAAAAEwsx0/u3kz1wg7mtgFejPXCCFDSVEuVFNF</t>
  </si>
  <si>
    <t>Ojk0MDQuSVFfQ0FTSF9GSU5BTi5GWTIwMTABAAAARmINAAIAAAAFLTU2OTcBCAAAAAUAAAABMQEAAAAKMTM4MjY2MTA2OQMAAAACNzkCAAAABDIwMDQEAAAAATAHAAAACDkvNi8yMDE5CAAAAAkzLzMxLzIwMTAJAAAAATDSkHbAeTPXCLpbmQR6M9cIIUNJUS5UU0U6OTQwOS5JUV9UT1RBTF9MSUFCLkZZMjAxNQEAAABLmlkAAgAAAAU4NzgzMwEIAAAABQAAAAExAQAAAAoxNzQ1Mzc4NDAwAwAAAAI3OQIAAAAEMTI3NgQAAAABMAcAAAAIOS82LzIwMTkIAAAACTMvMzEvMjAxNQkAAAABMPL/p8F5M9cI0Zp1BHoz1wgjQ0lRLlRTRTo5NDA5LklRX0JBU0lDX1dFSUdIVC5GWTIwMTQBAAAAS5pZAAIAAAAHMTAwLjQzOADrZznCeTPXCD+siAR6M9cIIENJUS5OWVNFOkRJUy5JUV9DSEFOR0VfQVAuRlkyMDA5AQAAAEzsAgACAAAABC0yNTABCAAAAAUAAAABMQEAAAAKMTQ4Mjk3NjA2OAMAAAADMTYwAgAAAAQyMDE3BAAAAAEwBwAAAAg5LzYvMjAxOQgAAAAJMTAvMy8yMDA5CQAAAAEwUu+jvXkz1whHSDsFejPXCCNDSVEuVFNFOjk0MDEuSVFfRElMVVRfV0VJR0hULkZZMjAwOQEAAADOYg0AAgAAAAcxOTAuMDI1AAvzdcF5M9cIoIWBBHoz1wgkQ0lRLlRTRTo0ODM5LklRX0VCSVREQS5GWTIwMTUuLi4uSlBZAQAAAHiJYgACAAAABTEyNDAzAQgAAAAFAAAAATEBAAAACjE3NDQ5NDYzOTQDAAAAAjc5AgAAAAQ0MDUx</t>
  </si>
  <si>
    <t>BAAAAAEwBwAAAAg5LzYvMjAxOQgAAAAJMy8zMS8yMDE1CQAAAAEwM7zBuXkz1wirbA8GejPXCC1DSVEuTFNFOklTQVQuSVFfQ0FTSF9DT05WRVJTSU9OLkZZMjAxMS4uLi5KUFkBAAAAK4k2AAIAAAAKLTY4LjgxNjczNQEIAAAABQAAAAExAQAAAAoxNTk4Njk2OTI1AwAAAAMxNjACAAAABDQxODQEAAAAATAHAAAACDkvNi8yMDE5CAAAAAoxMi8zMS8yMDExCQAAAAEwkS7XuXkz1wh2qAoGejPXCB9DSVEuVFNFOjk2MDUuSVFfRUJJVF9JTlQuRlkyMDE1AQAAABtaDQACAAAACTM0LjY0ODkwMgEIAAAABQAAAAExAQAAAAoxNzQ1NTI3ODQzAwAAAAI3OQIAAAAENDE4OQQAAAABMAcAAAAIOS82LzIwMTkIAAAACTMvMzEvMjAxNQkAAAABMKlpXrt5M9cIAO6oBXoz1wgiQ0lRLkJETDpTRVNHTC5JUV9TR0FfTUFSR0lOLkZZMjAxMwEAAAA+cAkAAgAAAAYzLjIxMDcBCAAAAAUAAAABMQEAAAAKMTcyNjY0NTQ4OAMAAAACNTACAAAABDQzNzUEAAAAATAHAAAACDkvNi8yMDE5CAAAAAoxMi8zMS8yMDEzCQAAAAEwAv8sunkz1wjuq+sFejPXCCVDSVEuVFNFOjk0MDkuSVFfR0FJTl9JTlZFU1RfQ0YuRlkyMDE1AQAAAEuaWQACAAAAAzI4NAEIAAAABQAAAAExAQAAAAoxNzQ1Mzc4NDAwAwAAAAI3OQIAAAAEMjA5MAQAAAABMAcAAAAIOS82LzIwMTkIAAAACTMvMzEvMjAxNQkAAAABMPL/p8F5M9cI0Zp1BHoz1wgoQ0lR</t>
  </si>
  <si>
    <t>LkJETDpTRVNHTC5JUV9DQVNIX09QRVIuRlkyMDE0Li4uLkpQWQEAAAA+cAkAAgAAAA0xNzk3NDcuMzc5NDExAQgAAAAFAAAAATEBAAAACjE3ODQ4NzMwMTIDAAAAAjc5AgAAAAQyMDA2BAAAAAEwBwAAAAg5LzYvMjAxOQgAAAAKMTIvMzEvMjAxNAkAAAABMJEu17l5M9cIC88RBnoz1wguQ0lRLkJETDpTRVNHTC5JUV9PVEhFUl9JTlZFU1RfQUNUX1NVUFBMLkZZMjAxNwEAAAA+cAkAAgAAAAQtMS42AQgAAAAFAAAAATEBAAAACjE5NDgzODY4NDYDAAAAAjUwAgAAAAQyMDUxBAAAAAEwBwAAAAg5LzYvMjAxOQgAAAAKMTIvMzEvMjAxNwkAAAABMBYuLr55M9cIR0g7BXoz1wgoQ0lRLlRTRTo5NjAyLklRX1RPVEFMX0xJQUJfRVFVSVRZLkZZMjAxMgEAAADkWQ0AAgAAAAYzMjEwMDABCAAAAAUAAAABMQEAAAAKMTU1MTcyMTYwOQMAAAACNzkCAAAABDEwMTMEAAAAATAHAAAACDkvNi8yMDE5CAAAAAkyLzI5LzIwMTIJAAAAATAMVtTCeTPXCE7ZUQR6M9cILUNJUS5OWVNFOkRJUy5JUV9DQVNIX0NPTlZFUlNJT04uRlkyMDE2Li4uLkpQWQEAAABM7AIAAgAAAAg4LjM4NjkyNAEIAAAABQAAAAExAQAAAAoxOTI1Mjk1NDI5AwAAAAMxNjACAAAABDQxODQEAAAAATAHAAAACDkvNi8yMDE5CAAAAAkxMC8xLzIwMTYJAAAAATCRLte5eTPXCKtsDwZ6M9cIJUNJUS5UU0U6OTQwMS5JUV9MVF9ERUJUX1JFUEFJRC5GWTIw</t>
  </si>
  <si>
    <t>MTABAAAAzmINAAIAAAAGLTIxMjUwAQgAAAAFAAAAATEBAAAACjEzODY3MjQxMDcDAAAAAjc5AgAAAAQyMDM2BAAAAAEwBwAAAAg5LzYvMjAxOQgAAAAJMy8zMS8yMDEwCQAAAAEwC/N1wXkz1wgXYlsEejPXCCRDSVEuTFNFOklTQVQuSVFfRUJJVERBX01BUkdJTi5GWTIwMTQBAAAAK4k2AAIAAAAHNTIuMDI1OAEIAAAABQAAAAExAQAAAAoxNzg4MTE2MzcxAwAAAAMxNjACAAAABDQwNDcEAAAAATAHAAAACDkvNi8yMDE5CAAAAAoxMi8zMS8yMDE0CQAAAAEwAv8sunkz1wj5IuIFejPXCCNDSVEuVFNFOjk2MDIuSVFfR1JPU1NfTUFSR0lOLkZZMjAxOAEAAADkWQ0AAgAAAAc0NC4wMjcyAQgAAAAFAAAAATEBAAAACjE4OTIwMTA1NDgDAAAAAjc5AgAAAAQ0MDc0BAAAAAEwBwAAAAg5LzYvMjAxOQgAAAAJMi8yOC8yMDE4CQAAAAEwmLk8u3kz1whiJsMFejPXCCpDSVEuVFNFOjk0MDEuSVFfVE9UQUxfQ09NTU9OX0VRVUlUWS5GWTIwMTcBAAAAzmINAAIAAAAGNTAyNDQ0AQgAAAAFAAAAATEBAAAACjE4NDg4Nzk1MzADAAAAAjc5AgAAAAQxMDA2BAAAAAEwBwAAAAg5LzYvMjAxOQgAAAAJMy8zMS8yMDE3CQAAAAEwZZkWwXkz1wjn4akEejPXCCFDSVEuQkRMOlNFU0dMLklRX0NIQU5HRV9BUi5GWTIwMDcBAAAAPnAJAAIAAAAELTAuNAEIAAAABQAAAAExAQAAAAk4MTgyMzIyMDADAAAAAjUwAgAAAAQyMDE4BAAA</t>
  </si>
  <si>
    <t>AAEwBwAAAAg5LzYvMjAxOQgAAAAKMTIvMzEvMjAwNwkAAAABMCHEsb55M9cIQbH/BHoz1wghQ0lRLlRTRTo5NDAxLklRX0VBUk5JTkdfQ08uRlkyMDE0AQAAAM5iDQACAAAABTExMTM1AQgAAAAFAAAAATEBAAAACjE2ODczNDI4NTIDAAAAAjc5AgAAAAE3BAAAAAEwBwAAAAg5LzYvMjAxOQgAAAAJMy8zMS8yMDE0CQAAAAEwC/N1wXkz1wgUNZIEejPXCB5DSVEuVFNFOjk0MDQuSVFfWl9TQ09SRS5GWTIwMTUBAAAARmINAAIAAAAIMy4zMDA0NzgBCAAAAAUAAAABMQEAAAAKMTc0NTkxNjU3MwMAAAACNzkCAAAABjEwMDEyMwQAAAABMAcAAAAIOS82LzIwMTkIAAAACTMvMzEvMjAxNQkAAAABMCG+Hbt5M9cIH6/MBXoz1wgpQ0lRLkJETDpTRVNHTC5JUV9UT1RBTF9MSUFCX0VRVUlUWS5GWTIwMDcBAAAAPnAJAAIAAAAGNjg0OS43AQgAAAAFAAAAATEBAAAACTgxODIzMjIwMAMAAAACNTACAAAABDEwMTMEAAAAATAHAAAACDkvNi8yMDE5CAAAAAoxMi8zMS8yMDA3CQAAAAEwIcSxvnkz1wg3OgkFejPXCB9DSVEuTllTRTpESVMuSVFfREFfU1VQUEwuRlkyMDExAQAAAEzsAgADAAAAAABS76O9eTPXCMsMQAV6M9cIIkNJUS5UU0U6OTQxMi5JUV9RVUlDS19SQVRJTy5GWTIwMTkBAAAAxqUXAAIAAAAIMy4zOTcxODgBCAAAAAUAAAABMQEAAAAKMTk2OTMwNDMzMgMAAAACNzkCAAAABDQxMjEEAAAAATAHAAAACDkv</t>
  </si>
  <si>
    <t>Ni8yMDE5CAAAAAkzLzMxLzIwMTkJAAAAATCpaV67eTPXCHnHoQV6M9cIJ0NJUS5UU0U6OTQwNC5JUV9DQVNIX09QRVIuRlkyMDA5Li4uLkpQWQEAAABGYg0AAgAAAAUyMzk0OAEIAAAABQAAAAExAQAAAAoxMzgyNjYxMzM5AwAAAAI3OQIAAAAEMjAwNgQAAAABMAcAAAAIOS82LzIwMTkIAAAACTMvMzEvMjAwOQkAAAABMJEu17l5M9cIC88RBnoz1wgnQ0lRLkxTRTpJU0FULklRX01BUktFVENBUC4yMDA2LzMvMzEuSlBZAQAAACuJNgACAAAADTM2MzAwMi41NTU3MzEBBgAAAAUAAAABMQEAAAAJMjIwNDgxMDcyAwAAAAI3OQIAAAAGMTAwMDU0BAAAAAEwBwAAAAkzLzMxLzIwMDaLIKfeeTPXCJiOlx16M9cIGUNJUS5UU0U6OTQwNC5JUV9GWC5GWTIwMTABAAAARmINAAIAAAABMQEIAAAABQAAAAExAQAAAAoxMzgyNjYxMDY5AwAAAAI3OQIAAAAEMjE0NAQAAAABMAcAAAAIOS82LzIwMTkIAAAACTMvMzEvMjAxMAkAAAABMNKQdsB5M9cIcpeUBHoz1wgnQ0lRLlRTRTo5NDA5LklRX0NBU0hfT1BFUi5GWTIwMTIuLi4uSlBZAQAAAEuaWQACAAAABTExMTQ4AQgAAAAFAAAAATEBAAAACjE1NTU3MDQ0NzQDAAAAAjc5AgAAAAQyMDA2BAAAAAEwBwAAAAg5LzYvMjAxOQgAAAAJMy8zMS8yMDEyCQAAAAEwkS7XuXkz1wiyCg0GejPXCChDSVEuRU5YVFBBOkVUTC5JUV9TQUxFU19NQVJLRVRJTkcuRlkyMDE2AQAAAOGT</t>
  </si>
  <si>
    <t>awEDAAAAAADi2VO/eTPXCBnG8wR6M9cIKENJUS5OWVNFOkRJUy5JUV9UT1RBTF9ERUJUX0lTU1VFRC5GWTIwMTgBAAAATOwCAAIAAAAEMTA1NgEIAAAABQAAAAExAQAAAAoxOTI1Mjk1NDA0AwAAAAMxNjACAAAABDIxNjEEAAAAATAHAAAACDkvNi8yMDE5CAAAAAk5LzI5LzIwMTgJAAAAATATRVW9eTPXCKcJXwV6M9cIJkNJUS5OQVNEQVFHUzpORkxYLklRX0lOQ19FUVVJVFkuRlkyMDEzAQAAAAx9AAADAAAAAAB1XSq9eTPXCKcJXwV6M9cIJ0NJUS5UU0U6OTQwOS5JUV9DQVNIX09QRVIuRlkyMDExLi4uLkpQWQEAAABLmlkAAgAAAAUyMjM0MQEIAAAABQAAAAExAQAAAAoxNDYyNzEyMzIyAwAAAAI3OQIAAAAEMjAwNgQAAAABMAcAAAAIOS82LzIwMTkIAAAACTMvMzEvMjAxMQkAAAABMJEu17l5M9cIC88RBnoz1wgcQ0lRLlRTRTo5NjAyLklRX0NBUEVYLkZZMjAxOQEAAADkWQ0AAgAAAAYtMTA1OTQBCAAAAAUAAAABMQEAAAAKMTk2NzAwNDgzMwMAAAACNzkCAAAABDIwMjEEAAAAATAHAAAACDkvNi8yMDE5CAAAAAkyLzI4LzIwMTkJAAAAATBDrYXCeTPXCI8mYAR6M9cIOENJUS5OQVNEQVFHUzpORkxYLklRX0NIQU5HRV9PVEhFUl9ORVRfT1BFUl9BU1NFVFMuRlkyMDExAQAAAAx9AAACAAAABjcwLjAxMgEIAAAABQAAAAExAQAAAAoxNjU2MzI3NTM5AwAAAAMxNjACAAAABDIwNDUEAAAAATAHAAAACDkv</t>
  </si>
  <si>
    <t>Ni8yMDE5CAAAAAoxMi8zMS8yMDExCQAAAAEwdV0qvXkz1wgPMGYFejPXCCRDSVEuVFNFOjk0MDQuSVFfQ1VSUkVOVF9SQVRJTy5GWTIwMTgBAAAARmINAAIAAAAIMi43NzY4MjUBCAAAAAUAAAABMQEAAAAKMTg5NTE4Mzc2NwMAAAACNzkCAAAABDQwMzAEAAAAATAHAAAACDkvNi8yMDE5CAAAAAkzLzMxLzIwMTgJAAAAATAhvh27eTPXCElNygV6M9cIJkNJUS5UU0U6OTQwOS5JUV9ORVRfREVCVF9FQklUREEuRlkyMDEwAQAAAEuaWQADAAAAAk5NAQgAAAAFAAAAATEBAAAACjEzODI3NjM2MTADAAAAAjc5AgAAAAQ0MTkzBAAAAAEwBwAAAAg5LzYvMjAxOQgAAAAJMy8zMS8yMDEwCQAAAAEwmLk8u3kz1wjeYb4FejPXCCZDSVEuTkFTREFRR1M6TkZMWC5JUV9FQVJOSU5HX0NPLkZZMjAxMQEAAAAMfQAAAgAAAAcyMjYuMTI2AQgAAAAFAAAAATEBAAAACjE2NTYzMjc1MzkDAAAAAzE2MAIAAAABNwQAAAABMAcAAAAIOS82LzIwMTkIAAAACjEyLzMxLzIwMTEJAAAAATB1XSq9eTPXCB28UAV6M9cIJENJUS5UU0U6OTQwNC5JUV9JTkNfRVFVSVRZX0NGLkZZMjAxMAEAAABGYg0AAgAAAAQtMjczAQgAAAAFAAAAATEBAAAACjEzODI2NjEwNjkDAAAAAjc5AgAAAAQyMDg2BAAAAAEwBwAAAAg5LzYvMjAxOQgAAAAJMy8zMS8yMDEwCQAAAAEw0pB2wHkz1wgIVKQEejPXCCpDSVEuVFNFOjk2MDIuSVFfSU5URVJFU1Rf</t>
  </si>
  <si>
    <t>SU5WRVNUX0lOQy5GWTIwMTkBAAAA5FkNAAIAAAAEMTU1OQEIAAAABQAAAAExAQAAAAoxOTY3MDA0ODMzAwAAAAI3OQIAAAACNjUEAAAAATAHAAAACDkvNi8yMDE5CAAAAAkyLzI4LzIwMTkJAAAAATBDrYXCeTPXCOvngwR6M9cIHUNJUS5MU0U6SVNBVC5JUV9DT01NT04uRlkyMDExAQAAACuJNgACAAAAAzAuMwEIAAAABQAAAAExAQAAAAoxNTk4Njk2OTI1AwAAAAMxNjACAAAABDExMDMEAAAAATAHAAAACDkvNi8yMDE5CAAAAAoxMi8zMS8yMDExCQAAAAEwRj43v3kz1wgZxvMEejPXCChDSVEuTFNFOklTQVQuSVFfUFJPVl9CQURfREVCVFNfQ0YuRlkyMDExAQAAACuJNgADAAAAAABGPje/eTPXCHy04AR6M9cILENJUS5FTlhUUEE6RVRMLklRX1RPVEFMX0VRVUlUWS5GWTIwMTcuLi4uSlBZAQAAAOGTawECAAAADTM3MzEyMS4zNzUzNTgBCAAAAAUAAAABMQEAAAAKMTg5ODA2NDExMAMAAAACNzkCAAAABDEyNzUEAAAAATAHAAAACDkvNi8yMDE5CAAAAAk2LzMwLzIwMTcJAAAAATCRLte5eTPXCHaoCgZ6M9cIKENJUS5OWVNFOkRJUy5JUV9UT1RBTF9ERUJUX0VRVUlUWS5GWTIwMDkBAAAATOwCAAIAAAAHMzYuNDkxMQEIAAAABQAAAAExAQAAAAoxNDgyOTc2MDY4AwAAAAMxNjACAAAABDQwMzQEAAAAATAHAAAACDkvNi8yMDE5CAAAAAkxMC8zLzIwMDkJAAAAATAC/yy6eTPXCPki4gV6M9cIJUNJUS5UU0U6</t>
  </si>
  <si>
    <t>OTQwNC5JUV9CQVNJQ19FUFNfRVhDTC5GWTIwMTMBAAAARmINAAIAAAAKMTAxLjM4ODYzMgEIAAAABQAAAAExAQAAAAoxNjI1OTc1MjMxAwAAAAI3OQIAAAAEMzA2NAQAAAABMAcAAAAIOS82LzIwMTkIAAAACTMvMzEvMjAxMwkAAAABMNKQdsB5M9cIVaPNBHoz1wgkQ0lRLlRTRTo5NDAxLklRX09USEVSX0xJQUJfTFQuRlkyMDE0AQAAAM5iDQACAAAABTE0NTk1AQgAAAAFAAAAATEBAAAACjE2ODczNDI4NTIDAAAAAjc5AgAAAAQxMDYyBAAAAAEwBwAAAAg5LzYvMjAxOQgAAAAJMy8zMS8yMDE0CQAAAAEwC/N1wXkz1wj3G6UEejPXCChDSVEuTkFTREFRR1M6TkZMWC5JUV9ESUxVVF9XRUlHSFQuRlkyMDE0AQAAAAx9AAACAAAABzQzMS44OTQAdV0qvXkz1wgEG3IFejPXCCRDSVEuVFNFOjk0MTIuSVFfRUJJVERBLkZZMjAwOS4uLi5KUFkBAAAAxqUXAAIAAAAFNDA4OTkBCAAAAAUAAAABMQEAAAAKMTQwNDk5Mzg1NwMAAAACNzkCAAAABDQwNTEEAAAAATAHAAAACDkvNi8yMDE5CAAAAAkzLzMxLzIwMDkJAAAAATAzvMG5eTPXCBHkBQZ6M9cIK0NJUS5OQVNEQVFHUzpORkxYLklRX0NBU0hfQUNRVUlSRV9DRi5GWTIwMTMBAAAADH0AAAMAAAAAAHVdKr15M9cIpFZtBXoz1wgqQ0lRLlRTRTo5NDAxLklRX1RPVEFMX0VRVUlUWS5GWTIwMTEuLi4uSlBZAQAAAM5iDQACAAAABjM0NDY1OAEIAAAABQAAAAExAQAA</t>
  </si>
  <si>
    <t>AAoxNDYyNzEyNDI0AwAAAAI3OQIAAAAEMTI3NQQAAAABMAcAAAAIOS82LzIwMTkIAAAACTMvMzEvMjAxMQkAAAABMJEu17l5M9cIR0YIBnoz1wgmQ0lRLk5BU0RBUUdTOk5GTFguSVFfVE9UQUxfTElBQi5GWTIwMTABAAAADH0AAAIAAAAHNjkxLjkwMwEIAAAABQAAAAExAQAAAAoxNTg1NzkwNTgzAwAAAAMxNjACAAAABDEyNzYEAAAAATAHAAAACDkvNi8yMDE5CAAAAAoxMi8zMS8yMDEwCQAAAAEwdV0qvXkz1wj2lUkFejPXCCtDSVEuVFNFOjk0MDEuSVFfTUlOT1JJVFlfSU5URVJFU1RfSVMuRlkyMDA5AQAAAM5iDQACAAAABC02NTIBCAAAAAUAAAABMQEAAAAKMTM4NjcyNDU3NAMAAAACNzkCAAAAAjgzBAAAAAEwBwAAAAg5LzYvMjAxOQgAAAAJMy8zMS8yMDA5CQAAAAEwC/N1wXkz1wgYdG4EejPXCCVDSVEuTllTRTpESVMuSVFfT1RIRVJfQ0xfU1VQUEwuRlkyMDA3AQAAAEzsAgADAAAAAAAWLi6+eTPXCEdIOwV6M9cIJ0NJUS5UU0U6OTQxMi5JUV9NQVJLRVRDQVAuMjAxMS8zLzMxLkpQWQEAAADGpRcAAgAAAAo5ODk0Ni4yNTg2AQYAAAAFAAAAATEBAAAACjE0MjkzODAxMjIDAAAAAjc5AgAAAAYxMDAwNTQEAAAAATAHAAAACTMvMzEvMjAxMdcth995M9cImI6XHXoz1wgjQ0lRLkVOWFRQQTpFVEwuSVFfQ09NTU9OX1JFUC5GWTIwMTIBAAAA4ZNrAQIAAAAELTkuOQEIAAAABQAAAAExAQAAAAoxNjI5</t>
  </si>
  <si>
    <t>MDg5NjcyAwAAAAI1MAIAAAAEMjE2NAQAAAABMAcAAAAIOS82LzIwMTkIAAAACTYvMzAvMjAxMgkAAAABMLpV2b95M9cIEBrEBHoz1wgdQ0lRLkxTRTpJU0FULklRX0VCSVREQS5GWTIwMTgBAAAAK4k2AAIAAAAFNzIwLjMBCAAAAAUAAAABMQEAAAAKMTk1MTI5NjAwNwMAAAADMTYwAgAAAAQ0MDUxBAAAAAEwBwAAAAg5LzYvMjAxOQgAAAAKMTIvMzEvMjAxOAkAAAABMCHEsb55M9cIQbH/BHoz1wgjQ0lRLlRTRTo5NDA5LklRX0dST1NTX01BUkdJTi5GWTIwMTYBAAAAS5pZAAIAAAAHMjguODg5NgEIAAAABQAAAAExAQAAAAoxNzk4OTM5ODEyAwAAAAI3OQIAAAAENDA3NAQAAAABMAcAAAAIOS82LzIwMTkIAAAACTMvMzEvMjAxNgkAAAABMJi5PLt5M9cISU3KBXoz1wghQ0lRLlRTRTo5NDAxLklRX0VCSVREQV9JTlQuRlkyMDA4AQAAAM5iDQACAAAACTQyLjI5MDE2NwEIAAAABQAAAAExAQAAAAoxMDYyNzQ1Mzc2AwAAAAI3OQIAAAAENDE5MAQAAAABMAcAAAAIOS82LzIwMTkIAAAACTMvMzEvMjAwOAkAAAABMJi5PLt5M9cI3mG+BXoz1wggQ0lRLkJETDpTRVNHTC5JUV9UUkVBU1VSWS5GWTIwMTYBAAAAPnAJAAIAAAAGLTE2Ny4zAQgAAAAFAAAAATEBAAAACjE4NzU3ODY1MzMDAAAAAjUwAgAAAAQxMjQ4BAAAAAEwBwAAAAg5LzYvMjAxOQgAAAAKMTIvMzEvMjAxNgkAAAABMBYuLr55M9cIMXIjBXoz1wgk</t>
  </si>
  <si>
    <t>Q0lRLk5BU0RBUUdTOk5GTFguSVFfTkVUX0RFQlQuRlkyMDEwAQAAAAx9AAACAAAACC0xNDguMzA0AQgAAAAFAAAAATEBAAAACjE1ODU3OTA1ODMDAAAAAzE2MAIAAAAENDM2NAQAAAABMAcAAAAIOS82LzIwMTkIAAAACjEyLzMxLzIwMTAJAAAAATB1XSq9eTPXCP73SwV6M9cIJkNJUS5UU0U6OTQwMS5JUV9ORVRfREVCVF9FQklUREEuRlkyMDEzAQAAAM5iDQACAAAACDEuMjU5NDk3AQgAAAAFAAAAATEBAAAACjE2MjU5NzUyOTEDAAAAAjc5AgAAAAQ0MTkzBAAAAAEwBwAAAAg5LzYvMjAxOQgAAAAJMy8zMS8yMDEzCQAAAAEwmLk8u3kz1whJTcoFejPXCCNDSVEuVFNFOjk2MDIuSVFfRElMVVRfV0VJR0hULkZZMjAxNgEAAADkWQ0AAgAAAAoxODQuMzI2NzA1AEOthcJ5M9cIkDtUBHoz1wghQ0lRLlRTRTo5NjAyLklRX05JX0NPTVBBTlkuRlkyMDEzAQAAAORZDQACAAAABTE3NTE5AQgAAAAFAAAAATEBAAAACjE2MjEyMjkwMTUDAAAAAjc5AgAAAAU0MTU3MQQAAAABMAcAAAAIOS82LzIwMTkIAAAACTIvMjgvMjAxMwkAAAABMAxW1MJ5M9cIGHRuBHoz1wghQ0lRLk5ZU0U6RElTLklRX1NHQV9NQVJHSU4uRlkyMDA4AQAAAEzsAgADAAAAAAAC/yy6eTPXCPki4gV6M9cIH0NJUS5CREw6U0VTR0wuSVFfU1RfREVCVC5GWTIwMDkBAAAAPnAJAAIAAAAFMTMxLjQBCAAAAAUAAAABMQEAAAAKMTQ0MDQxNDI4OQMA</t>
  </si>
  <si>
    <t>AAACNTACAAAABDEwNDYEAAAAATAHAAAACDkvNi8yMDE5CAAAAAoxMi8zMS8yMDA5CQAAAAEwB3lbvnkz1wjowhIFejPXCB9DSVEuTllTRTpESVMuSVFfREFfU1VQUEwuRlkyMDE3AQAAAEzsAgACAAAABDI3ODIBCAAAAAUAAAABMQEAAAAKMTkyNTI5NTM4NQMAAAADMTYwAgAAAAI0MQQAAAABMAcAAAAIOS82LzIwMTkIAAAACTkvMzAvMjAxNwkAAAABMBNFVb15M9cI9pVJBXoz1wgZQ0lRLkxTRTpJU0FULklRX0dXLkZZMjAxMwEAAAAriTYAAgAAAAU0MDcuNAEIAAAABQAAAAExAQAAAAoxNzMyNjUwNDAxAwAAAAMxNjACAAAABDExNzEEAAAAATAHAAAACDkvNi8yMDE5CAAAAAoxMi8zMS8yMDEzCQAAAAEwRj43v3kz1wgUT/0EejPXCCFDSVEuTFNFOklTQVQuSVFfSU5DX0VRVUlUWS5GWTIwMTIBAAAAK4k2AAIAAAADMi4xAQgAAAAFAAAAATEBAAAACjE2Njc1MzQ2NzYDAAAAAzE2MAIAAAACNDcEAAAAATAHAAAACDkvNi8yMDE5CAAAAAoxMi8zMS8yMDEyCQAAAAEwRj43v3kz1wj3eOUEejPXCBtDSVEuRU5YVFBBOkVUTC5JUV9HUC5GWTIwMDgBAAAA4ZNrAQIAAAAHODA4LjUyNgEIAAAABQAAAAExAQAAAAoxMzcyOTg0NDAxAwAAAAI1MAIAAAACMTAEAAAAATAHAAAACDkvNi8yMDE5CAAAAAk2LzMwLzIwMDgJAAAAATAuf2PAeTPXCBAaxAR6M9cIKkNJUS5OQVNEQVFHUzpORkxYLklRX1NQRUNJQUxfRElW</t>
  </si>
  <si>
    <t>X0NGLkZZMjAxMQEAAAAMfQAAAwAAAAAAdV0qvXkz1wjFgFUFejPXCCBDSVEuVFNFOjk0MDkuSVFfTklfTUFSR0lOLkZZMjAxNwEAAABLmlkAAgAAAAY1LjM5MDMBCAAAAAUAAAABMQEAAAAKMTg0ODg3OTY4NAMAAAACNzkCAAAABDQwOTQEAAAAATAHAAAACDkvNi8yMDE5CAAAAAkzLzMxLzIwMTcJAAAAATCYuTy7eTPXCBHEwAV6M9cIGUNJUS5OWVNFOkRJUy5JUV9GWC5GWTIwMTABAAAATOwCAAIAAAADLTg3AQgAAAAFAAAAATEBAAAACjE1NzcyNjEyNTQDAAAAAzE2MAIAAAAEMjE0NAQAAAABMAcAAAAIOS82LzIwMTkIAAAACTEwLzIvMjAxMAkAAAABMFLvo715M9cIQTNHBXoz1wgxQ0lRLkVOWFRQQTpFVEwuSVFfSU1QVVRfT1BFUl9MRUFTRV9JTlRfRVhQLkZZMjAxMgEAAADhk2sBAgAAAAgxLjczMzc4NAEIAAAABQAAAAExAQAAAAoxNjI5MDg5NjcyAwAAAAI1MAIAAAAFMjE2NzIEAAAAATAHAAAACDkvNi8yMDE5CAAAAAk2LzMwLzIwMTIJAAAAATC6Vdm/eTPXCIkr1wR6M9cIIkNJUS5UU0U6OTYwMi5JUV9FQklUX01BUkdJTi5GWTIwMDkBAAAA5FkNAAIAAAAHMTAuODE4NgEIAAAABQAAAAExAQAAAAoxMzc0MTk5MjM1AwAAAAI3OQIAAAAENDA1MwQAAAABMAcAAAAIOS82LzIwMTkIAAAACTIvMjgvMjAwOQkAAAABMKlpXrt5M9cIYibDBXoz1wgmQ0lRLlRTRTo5NDA0LklRX0NBU0hfQ09OVkVSU0lP</t>
  </si>
  <si>
    <t>Ti5GWTIwMTIBAAAARmINAAIAAAAKMTAxLjU5MTM1MgEIAAAABQAAAAExAQAAAAoxNTU1NzA0NTMwAwAAAAI3OQIAAAAENDE4NAQAAAABMAcAAAAIOS82LzIwMTkIAAAACTMvMzEvMjAxMgkAAAABMCG+Hbt5M9cIYBHPBXoz1wgfQ0lRLlRTRTo5NDAxLklRX0RBX1NVUFBMLkZZMjAxOAEAAADOYg0AAgAAAAQxNDE1AQgAAAAFAAAAATEBAAAACjE4OTUwMDIyMjkDAAAAAjc5AgAAAAI0MQQAAAABMAcAAAAIOS82LzIwMTkIAAAACTMvMzEvMjAxOAkAAAABMGWZFsF5M9cIqXCNBHoz1wgnQ0lRLlRTRTo5NDAxLklRX1RPVEFMX09USEVSX09QRVIuRlkyMDE0AQAAAM5iDQACAAAABTkzMTQyAQgAAAAFAAAAATEBAAAACjE2ODczNDI4NTIDAAAAAjc5AgAAAAMzODAEAAAAATAHAAAACDkvNi8yMDE5CAAAAAkzLzMxLzIwMTQJAAAAATAL83XBeTPXCOa9mwR6M9cIJENJUS5UU0U6OTQwNC5JUV9TQUxFX0lOVEFOX0NGLkZZMjAxMwEAAABGYg0AAgAAAAQtNTc5AQgAAAAFAAAAATEBAAAACjE2MjU5NzUyMzEDAAAAAjc5AgAAAAQyMDI5BAAAAAEwBwAAAAg5LzYvMjAxOQgAAAAJMy8zMS8yMDEzCQAAAAEwLn9jwHkz1whPZ9IEejPXCCBDSVEuVFNFOjk0MDEuSVFfT1RIRVJfUkVWLkZZMjAxNgEAAADOYg0AAwAAAAAAZZkWwXkz1wj3G6UEejPXCCBDSVEuTllTRTpESVMuSVFfU0dBX1NVUFBMLkZZMjAwOAEAAABM7AIA</t>
  </si>
  <si>
    <t>AwAAAAAAFi4uvnkz1wgT0UQFejPXCChDSVEuTllTRTpESVMuSVFfVE9UQUxfREVCVF9SRVBBSUQuRlkyMDE1AQAAAEzsAgACAAAABS0yMjIxAQgAAAAFAAAAATEBAAAACjE4NjcyOTgwMTgDAAAAAzE2MAIAAAAEMjE2NgQAAAABMAcAAAAIOS82LzIwMTkIAAAACTEwLzMvMjAxNQkAAAABMBNFVb15M9cI+kRaBXoz1wghQ0lRLlRTRTo5NjA1LklRX0VCSVREQV9JTlQuRlkyMDEzAQAAABtaDQACAAAACTMwLjAwMzQ0OAEIAAAABQAAAAExAQAAAAoxNjI2NzI1OTM0AwAAAAI3OQIAAAAENDE5MAQAAAABMAcAAAAIOS82LzIwMTkIAAAACTMvMzEvMjAxMwkAAAABMKlpXrt5M9cIjSmkBXoz1wglQ0lRLk5ZU0U6RElTLklRX09USEVSX0NMX1NVUFBMLkZZMjAxNgEAAABM7AIAAgAAAAM1MjMBCAAAAAUAAAABMQEAAAAKMTkyNTI5NTQyOQMAAAADMTYwAgAAAAQxMDU3BAAAAAEwBwAAAAg5LzYvMjAxOQgAAAAJMTAvMS8yMDE2CQAAAAEwE0VVvXkz1wjFgFUFejPXCB5DSVEuVFNFOjk0MDQuSVFfV0lQX0lOVi5GWTIwMTQBAAAARmINAAIAAAADMjA2AQgAAAAFAAAAATEBAAAACjE2ODczNDI5NjYDAAAAAjc5AgAAAAQzMjE5BAAAAAEwBwAAAAg5LzYvMjAxOQgAAAAJMy8zMS8yMDE0CQAAAAEwLn9jwHkz1wggL7gEejPXCCdDSVEuVFNFOjk0MDkuSVFfQ0hBTkdFX0lOVkVOVE9SWS5GWTIwMTQBAAAAS5pZAAIAAAAF</t>
  </si>
  <si>
    <t>LTE2NTMBCAAAAAUAAAABMQEAAAAKMTY4NzM0MzI4MQMAAAACNzkCAAAABDIwOTkEAAAAATAHAAAACDkvNi8yMDE5CAAAAAkzLzMxLzIwMTQJAAAAATDy/6fBeTPXCD+siAR6M9cIIkNJUS5FTlhUUEE6RVRMLklRX1JEX0VYUF9GTi5GWTIwMTIBAAAA4ZNrAQMAAAAAALpV2b95M9cIEBrEBHoz1wgaQ0lRLkxTRTpJU0FULklRX1JFVi5GWTIwMDcBAAAAK4k2AAIAAAAFNTc2LjUBCAAAAAUAAAABMQEAAAAJODEyMzAxNTcxAwAAAAMxNjACAAAAAzExMgQAAAABMAcAAAAIOS82LzIwMTkIAAAACjEyLzMxLzIwMDcJAAAAATDi2VO/eTPXCMuN2QR6M9cIK0NJUS5OQVNEQVFHUzpORkxYLklRX0NBU0hfQUNRVUlSRV9DRi5GWTIwMTUBAAAADH0AAAMAAAAAAKZeg7x5M9cIpFZtBXoz1wgbQ0lRLkJETDpTRVNHTC5JUV9SRVYuRlkyMDEwAQAAAD5wCQACAAAABjE3MzUuNwEIAAAABQAAAAExAQAAAAoxNTQxOTY5MTE4AwAAAAI1MAIAAAADMTEyBAAAAAEwBwAAAAg5LzYvMjAxOQgAAAAKMTIvMzEvMjAxMAkAAAABMAd5W755M9cIaBAhBXoz1wgoQ0lRLk5ZU0U6RElTLklRX0RFRl9UQVhfQVNTRVRTX0xULkZZMjAxMAEAAABM7AIAAwAAAAAAUu+jvXkz1whe1CUFejPXCB5DSVEuVFNFOjk0MDEuSVFfV0lQX0lOVi5GWTIwMTUBAAAAzmINAAMAAAAAAGWZFsF5M9cI5+GpBHoz1wgfQ0lRLkJETDpTRVNHTC5JUV9QRU5T</t>
  </si>
  <si>
    <t>SU9OLkZZMjAwOQEAAAA+cAkAAwAAAAAAB3lbvnkz1wi1SxwFejPXCCZDSVEuVFNFOjQ4MzkuSVFfTkVUX0RFQlRfRUJJVERBLkZZMjAwOAEAAAB4iWIAAwAAAAJOTQEIAAAABQAAAAExAQAAAAoxMDYyNzQxMTU0AwAAAAI3OQIAAAAENDE5MwQAAAABMAcAAAAIOS82LzIwMTkIAAAACTMvMzEvMjAwOAkAAAABMKlpXrt5M9cIDgOdBXoz1wgoQ0lRLk5ZU0U6RElTLklRX1RPVEFMX0RJVl9QQUlEX0NGLkZZMjAwOQEAAABM7AIAAgAAAAQtNjQ4AQgAAAAFAAAAATEBAAAACjE0ODI5NzYwNjgDAAAAAzE2MAIAAAAEMjAyMgQAAAABMAcAAAAIOS82LzIwMTkIAAAACTEwLzMvMjAwOQkAAAABMFLvo715M9cIywxABXoz1wgmQ0lRLk5ZU0U6RElTLklRX0xPQU5TX1JFQ0VJVl9MVC5GWTIwMTgBAAAATOwCAAMAAAAAABNFVb15M9cIpwlfBXoz1wggQ0lRLkxTRTpJU0FULklRX1NUX0lOVkVTVC5GWTIwMTUBAAAAK4k2AAMAAAAAACHEsb55M9cItGAQBXoz1wghQ0lRLlRTRTo5NDEyLklRX0VCSVREQV9JTlQuRlkyMDE5AQAAAMalFwACAAAACTIzLjczMTkwMQEIAAAABQAAAAExAQAAAAoxOTY5MzA0MzMyAwAAAAI3OQIAAAAENDE5MAQAAAABMAcAAAAIOS82LzIwMTkIAAAACTMvMzEvMjAxOQkAAAABMKlpXrt5M9cIH9m0BXoz1wguQ0lRLkVOWFRQQTpFVEwuSVFfSU1QVVRfT1BFUl9MRUFTRV9ERVBSLkZZMjAxOAEA</t>
  </si>
  <si>
    <t>AADhk2sBAgAAAAgyLjkzODc1MgEIAAAABQAAAAExAQAAAAoxODk4MDY0MDY4AwAAAAI1MAIAAAAFMjE2NzMEAAAAATAHAAAACDkvNi8yMDE5CAAAAAk2LzMwLzIwMTgJAAAAATDi2VO/eTPXCMlj8QR6M9cIIkNJUS5FTlhUUEE6RVRMLklRX09USEVSX1JFVi5GWTIwMTQBAAAA4ZNrAQMAAAAAALpV2b95M9cIcIr4BHoz1wgmQ0lRLlRTRTo5NDAxLklRX0lOVkVOVE9SWV9UVVJOUy5GWTIwMTgBAAAAzmINAAIAAAAJMTYuNjExMTYzAQgAAAAFAAAAATEBAAAACjE4OTUwMDIyMjkDAAAAAjc5AgAAAAQ0MDgyBAAAAAEwBwAAAAg5LzYvMjAxOQgAAAAJMy8zMS8yMDE4CQAAAAEwIb4du3kz1wgfr8wFejPXCB5DSVEuTllTRTpESVMuSVFfUkFXX0lOVi5GWTIwMTEBAAAATOwCAAMAAAAAAFLvo715M9cIpCE0BXoz1wgnQ0lRLlRTRTo5NjA1LklRX0VCSVREQV9DQVBFWF9JTlQuRlkyMDE1AQAAABtaDQACAAAACTQxLjI5NzgwNQEIAAAABQAAAAExAQAAAAoxNzQ1NTI3ODQzAwAAAAI3OQIAAAAENDE5MQQAAAABMAcAAAAIOS82LzIwMTkIAAAACTMvMzEvMjAxNQkAAAABMKlpXrt5M9cIbtyVBXoz1wgmQ0lRLlRTRTo5NDAxLklRX05FVF9ERUJUX0VCSVREQS5GWTIwMTUBAAAAzmINAAMAAAACTk0BCAAAAAUAAAABMQEAAAAKMTc0NTM3ODY1NwMAAAACNzkCAAAABDQxOTMEAAAAATAHAAAACDkvNi8yMDE5CAAAAAkz</t>
  </si>
  <si>
    <t>LzMxLzIwMTUJAAAAATCzHT+7eTPXCElNygV6M9cIJkNJUS5OQVNEQVFHUzpORkxYLklRX0NBU0hfVEFYRVMuRlkyMDExAQAAAAx9AAACAAAABjc5LjA2OQEIAAAABQAAAAExAQAAAAoxNjU2MzI3NTM5AwAAAAMxNjACAAAABDMwNTMEAAAAATAHAAAACDkvNi8yMDE5CAAAAAoxMi8zMS8yMDExCQAAAAEwdV0qvXkz1wj+90sFejPXCCNDSVEuRU5YVFBBOkVUTC5JUV9DQVNIX1RBWEVTLkZZMjAwOAEAAADhk2sBAgAAAAcxMTEuMDM5AQgAAAAFAAAAATEBAAAACjEzNzI5ODQ0MDEDAAAAAjUwAgAAAAQzMDUzBAAAAAEwBwAAAAg5LzYvMjAxOQgAAAAJNi8zMC8yMDA4CQAAAAEwulXZv3kz1wgQGsQEejPXCCJDSVEuVFNFOjk0MDEuSVFfR0FJTl9JTlZFU1QuRlkyMDExAQAAAM5iDQACAAAABS00NzQxAQgAAAAFAAAAATEBAAAACjE0NjI3MTI0MjQDAAAAAjc5AgAAAAI2MgQAAAABMAcAAAAIOS82LzIwMTkIAAAACTMvMzEvMjAxMQkAAAABMAvzdcF5M9cIGHRuBHoz1wgnQ0lRLk5ZU0U6RElTLklRX05FVF9JTlRFUkVTVF9FWFAuRlkyMDExAQAAAEzsAgACAAAABC0zMTkBCAAAAAUAAAABMQEAAAAKMTY0NjQ4NDczNwMAAAADMTYwAgAAAAMzNjgEAAAAATAHAAAACDkvNi8yMDE5CAAAAAkxMC8xLzIwMTEJAAAAATBS76O9eTPXCKQhNAV6M9cIHUNJUS5UU0U6OTQwOS5JUV9HQV9FWFAuRlkyMDEwAQAAAEuaWQAD</t>
  </si>
  <si>
    <t>AAAAAACfozTCeTPXCD3BfAR6M9cIGUNJUS5MU0U6SVNBVC5JUV9HVy5GWTIwMTUBAAAAK4k2AAIAAAAFNDIyLjEBCAAAAAUAAAABMQEAAAAKMTgzOTM5NjA2NwMAAAADMTYwAgAAAAQxMTcxBAAAAAEwBwAAAAg5LzYvMjAxOQgAAAAKMTIvMzEvMjAxNQkAAAABMCHEsb55M9cIFE/9BHoz1wgzQ0lRLk5BU0RBUUdTOk5GTFguSVFfVE9UQUxfREVCVF9FQklUREFfQ0FQRVguRlkyMDA3AQAAAAx9AAACAAAACDAuNTgxNDA0AQgAAAAFAAAAATEBAAAACjEzMjc2NTEzNzQDAAAAAzE2MAIAAAAFMjMzMTMEAAAAATAHAAAACDkvNi8yMDE5CAAAAAoxMi8zMS8yMDA3CQAAAAEwM7zBuXkz1wihNPUFejPXCClDSVEuQkRMOlNFU0dMLklRX0NVUlJFTlRfUE9SVF9ERUJULkZZMjAxMQEAAAA+cAkAAgAAAAUzNzYuNQEIAAAABQAAAAExAQAAAAoxNTk5MDU4NDExAwAAAAI1MAIAAAAEMTI5NwQAAAABMAcAAAAIOS82LzIwMTkIAAAACjEyLzMxLzIwMTEJAAAAATAHeVu+eTPXCAjYBgV6M9cIJ0NJUS5FTlhUUEE6RVRMLklRX0JBU0lDX0VQU19FWENMLkZZMjAxMAEAAADhk2sBAgAAAAgxLjIyNDMyOQEIAAAABQAAAAExAQAAAAoxNTg0NDI0OTI1AwAAAAI1MAIAAAAEMzA2NAQAAAABMAcAAAAIOS82LzIwMTkIAAAACTYvMzAvMjAxMAkAAAABMLpV2b95M9cINwXQBHoz1wgeQ0lRLlRTRTo5NDAxLklRX1JBV19JTlYuRlky</t>
  </si>
  <si>
    <t>MDE0AQAAAM5iDQACAAAAAzY4NgEIAAAABQAAAAExAQAAAAoxNjg3MzQyODUyAwAAAAI3OQIAAAAEMzE3MQQAAAABMAcAAAAIOS82LzIwMTkIAAAACTMvMzEvMjAxNAkAAAABMAvzdcF5M9cI9xulBHoz1wgrQ0lRLk5BU0RBUUdTOk5GTFguSVFfREVGX1RBWF9MSUFCX0xULkZZMjAxNwEAAAAMfQAAAwAAAAAApl6DvHkz1wikVm0FejPXCCZDSVEuQkRMOlNFU0dMLklRX09USEVSX0NMX1NVUFBMLkZZMjAxMAEAAAA+cAkAAgAAAAUyMTQuNgEIAAAABQAAAAExAQAAAAoxNTQxOTY5MTE4AwAAAAI1MAIAAAAEMTA1NwQAAAABMAcAAAAIOS82LzIwMTkIAAAACjEyLzMxLzIwMTAJAAAAATAHeVu+eTPXCJITAgV6M9cII0NJUS5UU0U6OTQwOS5JUV9GSU5JU0hFRF9JTlYuRlkyMDEwAQAAAEuaWQACAAAAAzI0MAEIAAAABQAAAAExAQAAAAoxMzgyNzYzNjEwAwAAAAI3OQIAAAAEMzA3NQQAAAABMAcAAAAIOS82LzIwMTkIAAAACTMvMzEvMjAxMAkAAAABMJ+jNMJ5M9cIPcF8BHoz1wglQ0lRLlRTRTo5NDAxLklRX1NUX0RFQlRfSVNTVUVELkZZMjAxNwEAAADOYg0AAgAAAAM3NjkBCAAAAAUAAAABMQEAAAAKMTg0ODg3OTUzMAMAAAACNzkCAAAABDIwNDMEAAAAATAHAAAACDkvNi8yMDE5CAAAAAkzLzMxLzIwMTcJAAAAATBlmRbBeTPXCDSmrgR6M9cIKENJUS5OWVNFOkRJUy5JUV9UT1RBTF9ERUJUX0VRVUlUWS5G</t>
  </si>
  <si>
    <t>WTIwMTIBAAAATOwCAAIAAAAHMzQuNzg0NwEIAAAABQAAAAExAQAAAAoxNzA4MDA0MDQyAwAAAAMxNjACAAAABDQwMzQEAAAAATAHAAAACDkvNi8yMDE5CAAAAAk5LzI5LzIwMTIJAAAAATAC/yy6eTPXCJG9/gV6M9cIIUNJUS5UU0U6OTQwOS5JUV9DQVNIX0VRVUlWLkZZMjAxOQEAAABLmlkAAgAAAAUyOTkwOAEIAAAABQAAAAExAQAAAAoxOTcwMDUxMzk5AwAAAAI3OQIAAAAEMTA5NgQAAAABMAcAAAAIOS82LzIwMTkIAAAACTMvMzEvMjAxOQkAAAABMPL/p8F5M9cIv4hiBHoz1wgaQ0lRLlRTRTo5NDA0LklRX1JFVi5GWTIwMTYBAAAARmINAAIAAAAGNDE0NzgwAQgAAAAFAAAAATEBAAAACjE3OTkyNDM0NzcDAAAAAjc5AgAAAAMxMTIEAAAAATAHAAAACDkvNi8yMDE5CAAAAAkzLzMxLzIwMTYJAAAAATAuf2PAeTPXCDpBywR6M9cIJ0NJUS5OWVNFOkRJUy5JUV9NQVJLRVRDQVAuMjAxMy8zLzMxLkpQWQEAAABM7AIAAgAAAA45NjU5NTgyLjU3NDkzNQEGAAAABQAAAAExAQAAAAoxNTg2NDIyNzMwAwAAAAI3OQIAAAAGMTAwMDU0BAAAAAEwBwAAAAkzLzMxLzIwMTPXLYffeTPXCCEslR16M9cIL0NJUS5UU0U6OTQwMS5JUV9JTVBVVF9PUEVSX0xFQVNFX0lOVF9FWFAuRlkyMDExAQAAAM5iDQADAAAAAAAL83XBeTPXCMf8dwR6M9cIIUNJUS5UU0U6OTQwMS5JUV9OSV9DT01QQU5ZLkZZMjAxMwEAAADOYg0A</t>
  </si>
  <si>
    <t>AgAAAAUxMTAyMwEIAAAABQAAAAExAQAAAAoxNjI1OTc1MjkxAwAAAAI3OQIAAAAFNDE1NzEEAAAAATAHAAAACDkvNi8yMDE5CAAAAAkzLzMxLzIwMTMJAAAAATAL83XBeTPXCMf8dwR6M9cIHUNJUS5FTlhUUEE6RVRMLklRX0dQUEUuRlkyMDExAQAAAOGTawECAAAABjQyNjkuMQEIAAAABQAAAAExAQAAAAoxNTU3Mzk2NzQ2AwAAAAI1MAIAAAAEMTE2OQQAAAABMAcAAAAIOS82LzIwMTkIAAAACTYvMzAvMjAxMQkAAAABMLpV2b95M9cIuVW/BHoz1wgvQ0lRLk5BU0RBUUdTOk5GTFguSVFfVE9UQUxfQ09NTU9OX0VRVUlUWS5GWTIwMTMBAAAADH0AAAIAAAAIMTMzMy41NjEBCAAAAAUAAAABMQEAAAAKMTc3Mzk1OTMwNAMAAAADMTYwAgAAAAQxMDA2BAAAAAEwBwAAAAg5LzYvMjAxOQgAAAAKMTIvMzEvMjAxMwkAAAABMHVdKr15M9cIN310BXoz1wgpQ0lRLk5BU0RBUUdTOk5GTFguSVFfQ09NTU9OX0RJVl9DRi5GWTIwMTUBAAAADH0AAAMAAAAAAKZeg7x5M9cIZFOMBXoz1wgrQ0lRLk5BU0RBUUdTOk5GTFguSVFfRVhUUkFfQUNDX0lURU1TLkZZMjAxMwEAAAAMfQAAAwAAAAAAdV0qvXkz1wj6RFoFejPXCCdDSVEuRU5YVFBBOkVUTC5JUV9TVF9ERUJUX0lTU1VFRC5GWTIwMTMBAAAA4ZNrAQMAAAAAALpV2b95M9cIuVW/BHoz1wgfQ0lRLkVOWFRQQTpFVEwuSVFfUkRfRVhQLkZZMjAxMgEAAADhk2sBAwAA</t>
  </si>
  <si>
    <t>AAAAulXZv3kz1whPZ9IEejPXCCdDSVEuRU5YVFBBOkVUTC5JUV9DQVNIX1NUX0lOVkVTVC5GWTIwMDgBAAAA4ZNrAQIAAAAHMTU5LjExNwEIAAAABQAAAAExAQAAAAoxMzcyOTg0NDAxAwAAAAI1MAIAAAAEMTAwMgQAAAABMAcAAAAIOS82LzIwMTkIAAAACTYvMzAvMjAwOAkAAAABMC5/Y8B5M9cIIJG6BHoz1wgtQ0lRLlRTRTo5NDEyLklRX0NBU0hfQ09OVkVSU0lPTi5GWTIwMTUuLi4uSlBZAQAAAMalFwACAAAACjEzMS40MzU0MDUBCAAAAAUAAAABMQEAAAAKMTc0NTkxNjU0MAMAAAACNzkCAAAABDQxODQEAAAAATAHAAAACDkvNi8yMDE5CAAAAAkzLzMxLzIwMTUJAAAAATCRLte5eTPXCOOBAwZ6M9cII0NJUS5UU0U6OTYwMi5JUV9PVEhFUl9FUVVJVFkuRlkyMDE3AQAAAORZDQACAAAABTIxOTE2AQgAAAAFAAAAATEBAAAACjE4NDU1NTQ4ODIDAAAAAjc5AgAAAAQxMDI4BAAAAAEwBwAAAAg5LzYvMjAxOQgAAAAJMi8yOC8yMDE3CQAAAAEwQ62Fwnkz1whQTWcEejPXCCVDSVEuTFNFOklTQVQuSVFfU1RfREVCVF9JU1NVRUQuRlkyMDA4AQAAACuJNgADAAAAAABGPje/eTPXCLJS3gR6M9cILkNJUS5UU0U6OTQwOS5JUV9UT1RBTF9MSUFCX1RPVEFMX0FTU0VUUy5GWTIwMTUBAAAAS5pZAAIAAAAHMjIuMTIwNwEIAAAABQAAAAExAQAAAAoxNzQ1Mzc4NDAwAwAAAAI3OQIAAAAENDE4OAQAAAABMAcAAAAI</t>
  </si>
  <si>
    <t>OS82LzIwMTkIAAAACTMvMzEvMjAxNQkAAAABMJi5PLt5M9cIbp25BXoz1wgiQ0lRLkxTRTpJU0FULklRX1FVSUNLX1JBVElPLkZZMjAxNwEAAAAriTYAAgAAAAgwLjg3NjczNgEIAAAABQAAAAExAQAAAAoxOTUxMjk2MDExAwAAAAMxNjACAAAABDQxMjEEAAAAATAHAAAACDkvNi8yMDE5CAAAAAoxMi8zMS8yMDE3CQAAAAEwAv8sunkz1wgbDu4FejPXCBxDSVEuTllTRTpESVMuSVFfTklfQ0YuRlkyMDE4AQAAAEzsAgACAAAABTEyNTk4AQgAAAAFAAAAATEBAAAACjE5MjUyOTU0MDQDAAAAAzE2MAIAAAAEMjE1MAQAAAABMAcAAAAIOS82LzIwMTkIAAAACTkvMjkvMjAxOAkAAAABMBNFVb15M9cIYx5TBXoz1wgeQ0lRLlRTRTo5NDAxLklRX1pfU0NPUkUuRlkyMDE1AQAAAM5iDQACAAAABzEuODgzNTMBCAAAAAUAAAABMQEAAAAKMTc0NTM3ODY1NwMAAAACNzkCAAAABjEwMDEyMwQAAAABMAcAAAAIOS82LzIwMTkIAAAACTMvMzEvMjAxNQkAAAABMLMdP7t5M9cIenPRBXoz1wgbQ0lRLjAuSVFfRklMSU5HX0NVUlJFTkNZLkZZBQAAAAAAAAAIAAAAFShJbnZhbGlkIFRpbWUgUGVyaW9kKaZeg7x5M9cIecehBXoz1wgjQ0lRLlRTRTo5NDA0LklRX0RJTFVUX1dFSUdIVC5GWTIwMTABAAAARmINAAIAAAAJMjQ1LjM0MDQ2ANKQdsB5M9cIcpeUBHoz1wghQ0lRLkxTRTpJU0FULklRX09USEVSX09QRVIuRlkyMDE2</t>
  </si>
  <si>
    <t>AQAAACuJNgACAAAABTEzOS40AQgAAAAFAAAAATEBAAAACjE4ODA1NzkyNDQDAAAAAzE2MAIAAAADMjYwBAAAAAEwBwAAAAg5LzYvMjAxOQgAAAAKMTIvMzEvMjAxNgkAAAABMCHEsb55M9cI0a0eBXoz1wggQ0lRLlRTRTo5NjAyLklRX1BBUlRfVElNRS5GWTIwMTgBAAAA5FkNAAMAAAAAAEOthcJ5M9cIUE1nBHoz1wgsQ0lRLkxTRTpJU0FULklRX0lNUFVUX09QRVJfTEVBU0VfREVQUi5GWTIwMTIBAAAAK4k2AAIAAAAJMTEuMTI4Mzg0AQgAAAAFAAAAATEBAAAACjE2Njc1MzQ2NzYDAAAAAzE2MAIAAAAFMjE2NzMEAAAAATAHAAAACDkvNi8yMDE5CAAAAAoxMi8zMS8yMDEyCQAAAAEwRj43v3kz1wh8tOAEejPXCCNDSVEuVFNFOjk0MDEuSVFfQkFTSUNfV0VJR0hULkZZMjAxOQEAAADOYg0AAgAAAAcxNzQuNjY3AGWZFsF5M9cI5+GpBHoz1wgnQ0lRLlRTRTo5NjAyLklRX01BUktFVENBUC4yMDAwLzMvMzEuSlBZAQAAAORZDQADAAAAAADXLYffeTPXCMTwmR16M9cIJENJUS5UU0U6OTQwOS5JUV9DVVJSRU5UX1JBVElPLkZZMjAxMwEAAABLmlkAAgAAAAgyLjYwMDgyNAEIAAAABQAAAAExAQAAAAoxNjI1OTc1MzI1AwAAAAI3OQIAAAAENDAzMAQAAAABMAcAAAAIOS82LzIwMTkIAAAACTMvMzEvMjAxMwkAAAABMJi5PLt5M9cIYibDBXoz1wglQ0lRLkJETDpTRVNHTC5JUV9JTkNfRVFVSVRZX0NGLkZZMjAx</t>
  </si>
  <si>
    <t>MwEAAAA+cAkAAwAAAAAAB3lbvnkz1whyqj0FejPXCC5DSVEuVFNFOjk0MDEuSVFfT1RIRVJfRklOQU5DRV9BQ1RfU1VQUEwuRlkyMDE4AQAAAM5iDQACAAAABC01NzEBCAAAAAUAAAABMQEAAAAKMTg5NTAwMjIyOQMAAAACNzkCAAAABDIwNTAEAAAAATAHAAAACDkvNi8yMDE5CAAAAAkzLzMxLzIwMTgJAAAAATBlmRbBeTPXCDSmrgR6M9cII0NJUS5CREw6U0VTR0wuSVFfT1RIRVJfSU5UQU4uRlkyMDEyAQAAAD5wCQACAAAABjEwNzMuOQEIAAAABQAAAAExAQAAAAoxNjY3NTM0MzA2AwAAAAI1MAIAAAAEMTA0MAQAAAABMAcAAAAIOS82LzIwMTkIAAAACjEyLzMxLzIwMTIJAAAAATAHeVu+eTPXCLRgEAV6M9cIIkNJUS5UU0U6OTQwOS5JUV9TQUxFX1BQRV9DRi5GWTIwMTQBAAAAS5pZAAIAAAAEODg3MgEIAAAABQAAAAExAQAAAAoxNjg3MzQzMjgxAwAAAAI3OQIAAAAEMjA0MgQAAAABMAcAAAAIOS82LzIwMTkIAAAACTMvMzEvMjAxNAkAAAABMPL/p8F5M9cI8iN/BHoz1wglQ0lRLlRTRTo5NDAxLklRX1JFVFVSTl9DQVBJVEFMLkZZMjAxOQEAAADOYg0AAgAAAAYxLjg5MTEBCAAAAAUAAAABMQEAAAAKMTk3MDA1MTQ0NAMAAAACNzkCAAAABDQzNjMEAAAAATAHAAAACDkvNi8yMDE5CAAAAAkzLzMxLzIwMTkJAAAAATAhvh27eTPXCDua2AV6M9cIIUNJUS5MU0U6SVNBVC5JUV9OSV9DT01QQU5ZLkZZMjAx</t>
  </si>
  <si>
    <t>NwEAAAAriTYAAgAAAAMxODUBCAAAAAUAAAABMQEAAAAKMTk1MTI5NjAxMQMAAAADMTYwAgAAAAU0MTU3MQQAAAABMAcAAAAIOS82LzIwMTkIAAAACjEyLzMxLzIwMTcJAAAAATAhxLG+eTPXCMJ1BAV6M9cIJUNJUS5OWVNFOkRJUy5JUV9CQVNJQ19FUFNfSU5DTC5GWTIwMTQBAAAATOwCAAIAAAAINC4zMTA5MTkBCAAAAAUAAAABMQEAAAAKMTgyMDI2MjEyMQMAAAADMTYwAgAAAAE5BAAAAAEwBwAAAAg5LzYvMjAxOQgAAAAJOS8yNy8yMDE0CQAAAAEwUu+jvXkz1wgdvFAFejPXCCBDSVEuTllTRTpESVMuSVFfSU5WRU5UT1JZLkZZMjAxMQEAAABM7AIAAgAAAAQyMjY5AQgAAAAFAAAAATEBAAAACjE2NDY0ODQ3MzcDAAAAAzE2MAIAAAAEMTA0MwQAAAABMAcAAAAIOS82LzIwMTkIAAAACTEwLzEvMjAxMQkAAAABMFLvo715M9cIQTNHBXoz1wglQ0lRLlRTRTo5NjAyLklRX0dBSU5fQVNTRVRTX0NGLkZZMjAxNgEAAADkWQ0AAgAAAAQxNzMyAQgAAAAFAAAAATEBAAAACjE3OTQ5NzY4NDADAAAAAjc5AgAAAAQyMDI2BAAAAAEwBwAAAAg5LzYvMjAxOQgAAAAJMi8yOS8yMDE2CQAAAAEwQ62Fwnkz1wiQO1QEejPXCB1DSVEuRU5YVFBBOkVUTC5JUV9DT0dTLkZZMjAxMwEAAADhk2sBAgAAAAUxMjAuMgEIAAAABQAAAAExAQAAAAoxNjg4ODU4Mjk2AwAAAAI1MAIAAAACMzQEAAAAATAHAAAACDkvNi8yMDE5CAAA</t>
  </si>
  <si>
    <t>AAk2LzMwLzIwMTMJAAAAATC6Vdm/eTPXCM/MtQR6M9cIKENJUS5UU0U6OTYwMi5JUV9HV19JTlRBTl9BTU9SVF9DRi5GWTIwMTcBAAAA5FkNAAMAAAAAAEOthcJ5M9cISsRdBHoz1wgtQ0lRLk5BU0RBUUdTOk5GTFguSVFfVE9UQUxfREVCVF9FQklUREEuRlkyMDE3AQAAAAx9AAACAAAACDcuMTM3NjA1AQgAAAAFAAAAATEBAAAACjE5NDMxNDc4ODYDAAAAAzE2MAIAAAAENDE5MgQAAAABMAcAAAAIOS82LzIwMTkIAAAACjEyLzMxLzIwMTcJAAAAATAzvMG5eTPXCJG9/gV6M9cIK0NJUS5UU0U6OTYwNS5JUV9SRVRVUk5fQ09NTU9OX0VRVUlUWS5GWTIwMTcBAAAAG1oNAAIAAAAGNy44NjQyAQgAAAAFAAAAATEBAAAACjE4NDkwMjY3MTEDAAAAAjc5AgAAAAUzMzMyMAQAAAABMAcAAAAIOS82LzIwMTkIAAAACTMvMzEvMjAxNwkAAAABMKlpXrt5M9cIYLKtBXoz1wgdQ0lRLkxTRTpJU0FULklRX1JEX0VYUC5GWTIwMTgBAAAAK4k2AAMAAAAAACHEsb55M9cI6MISBXoz1wgpQ0lRLk5BU0RBUUdTOk5GTFguSVFfQ09NTU9OX0lTU1VFRC5GWTIwMTEBAAAADH0AAAIAAAAHMjE5LjU2MQEIAAAABQAAAAExAQAAAAoxNjU2MzI3NTM5AwAAAAMxNjACAAAABDIxNjkEAAAAATAHAAAACDkvNi8yMDE5CAAAAAoxMi8zMS8yMDExCQAAAAEwdV0qvXkz1wgdvFAFejPXCCpDSVEuVFNFOjk0MDQuSVFfVE9UQUxfQ09NTU9O</t>
  </si>
  <si>
    <t>X0VRVUlUWS5GWTIwMTMBAAAARmINAAIAAAAGNDc4NzIwAQgAAAAFAAAAATEBAAAACjE2MjU5NzUyMzEDAAAAAjc5AgAAAAQxMDA2BAAAAAEwBwAAAAg5LzYvMjAxOQgAAAAJMy8zMS8yMDEzCQAAAAEw0pB2wHkz1wjn4akEejPXCCNDSVEuTFNFOklTQVQuSVFfT1RIRVJfRVFVSVRZLkZZMjAxOAEAAAAriTYAAgAAAAUxMDYuOQEIAAAABQAAAAExAQAAAAoxOTUxMjk2MDA3AwAAAAMxNjACAAAABDEwMjgEAAAAATAHAAAACDkvNi8yMDE5CAAAAAoxMi8zMS8yMDE4CQAAAAEwIcSxvnkz1wjowhIFejPXCCVDSVEuVFNFOjk0MDEuSVFfQkFTSUNfRVBTX0VYQ0wuRlkyMDA5AQAAAM5iDQACAAAACDguNzA5NzAxAQgAAAAFAAAAATEBAAAACjEzODY3MjQ1NzQDAAAAAjc5AgAAAAQzMDY0BAAAAAEwBwAAAAg5LzYvMjAxOQgAAAAJMy8zMS8yMDA5CQAAAAEwC/N1wXkz1wgYdG4EejPXCBpDSVEuTllTRTpESVMuSVFfUkVWLkZZMjAxMQEAAABM7AIAAgAAAAU0MDg5MwEIAAAABQAAAAExAQAAAAoxNjQ2NDg0NzM3AwAAAAMxNjACAAAAAzExMgQAAAABMAcAAAAIOS82LzIwMTkIAAAACTEwLzEvMjAxMQkAAAABMFLvo715M9cICeY4BXoz1wggQ0lRLlRTRTo5NDA0LklRX01BQ0hJTkVSWS5GWTIwMTABAAAARmINAAIAAAAFOTQ0NjQBCAAAAAUAAAABMQEAAAAKMTM4MjY2MTA2OQMAAAACNzkCAAAABDMxMTQEAAAAATAH</t>
  </si>
  <si>
    <t>AAAACDkvNi8yMDE5CAAAAAkzLzMxLzIwMTAJAAAAATDSkHbAeTPXCOPSjwR6M9cILUNJUS5FTlhUUEE6RVRMLklRX01JTk9SSVRZX0lOVEVSRVNUX0NGLkZZMjAxOQEAAADhk2sBAwAAAAAA4tlTv3kz1wh/n+wEejPXCCZDSVEuTFNFOklTQVQuSVFfRklMSU5HX0NVUlJFTkNZLkZZMjAxNgEAAAAriTYAAwAAAANVU0QAIcSxvnkz1whBsf8EejPXCB1DSVEuRU5YVFBBOkVUTC5JUV9HUFBFLkZZMjAxNwEAAADhk2sBAgAAAAY3NDQxLjkBCAAAAAUAAAABMQEAAAAKMTg5ODA2NDExMAMAAAACNTACAAAABDExNjkEAAAAATAHAAAACDkvNi8yMDE5CAAAAAk2LzMwLzIwMTcJAAAAATDi2VO/eTPXCLJS3gR6M9cIIENJUS5UU0U6OTQwMS5JUV9TVF9JTlZFU1QuRlkyMDE1AQAAAM5iDQACAAAABDEyMDYBCAAAAAUAAAABMQEAAAAKMTc0NTM3ODY1NwMAAAACNzkCAAAABDEwNjkEAAAAATAHAAAACDkvNi8yMDE5CAAAAAkzLzMxLzIwMTUJAAAAATBlmRbBeTPXCOa9mwR6M9cIJUNJUS5OWVNFOkRJUy5JUV9TVF9ERUJUX0lTU1VFRC5GWTIwMTcBAAAATOwCAAIAAAAEMTI0NwEIAAAABQAAAAExAQAAAAoxOTI1Mjk1Mzg1AwAAAAMxNjACAAAABDIwNDMEAAAAATAHAAAACDkvNi8yMDE5CAAAAAk5LzMwLzIwMTcJAAAAATATRVW9eTPXCLbiVwV6M9cIJkNJUS5OWVNFOkRJUy5JUV9BU1NFVF9XUklURURPV04uRlkyMDE4</t>
  </si>
  <si>
    <t>AQAAAEzsAgADAAAAAAATRVW9eTPXCLbiVwV6M9cIJUNJUS5MU0U6SVNBVC5JUV9CQVNJQ19FUFNfRVhDTC5GWTIwMTYBAAAAK4k2AAIAAAAIMC41Mzk5MTUBCAAAAAUAAAABMQEAAAAKMTg4MDU3OTI0NAMAAAADMTYwAgAAAAQzMDY0BAAAAAEwBwAAAAg5LzYvMjAxOQgAAAAKMTIvMzEvMjAxNgkAAAABMCHEsb55M9cItGAQBXoz1wglQ0lRLk5BU0RBUUdTOk5GTFguSVFfRElWX1NIQVJFLkZZMjAwOQEAAAAMfQAAAwAAAAAAdV0qvXkz1wgup1wFejPXCCtDSVEuRU5YVFBBOkVUTC5JUV9UT1RBTF9ERUJUX0NBUElUQUwuRlkyMDA4AQAAAOGTawECAAAABzYzLjI5MTEBCAAAAAUAAAABMQEAAAAKMTM3Mjk4NDQwMQMAAAACNTACAAAABDQxODYEAAAAATAHAAAACDkvNi8yMDE5CAAAAAk2LzMwLzIwMDgJAAAAATAhvh27eTPXCGARzwV6M9cIIUNJUS5UU0U6OTQwMS5JUV9DQVNIX0VRVUlWLkZZMjAxMwEAAADOYg0AAgAAAAU2ODI0MwEIAAAABQAAAAExAQAAAAoxNjI1OTc1MjkxAwAAAAI3OQIAAAAEMTA5NgQAAAABMAcAAAAIOS82LzIwMTkIAAAACTMvMzEvMjAxMwkAAAABMAvzdcF5M9cIK+tkBHoz1wgkQ0lRLlRTRTo5NjAyLklRX0NBU0hfSU5URVJFU1QuRlkyMDE2AQAAAORZDQACAAAAAjM0AQgAAAAFAAAAATEBAAAACjE3OTQ5NzY4NDADAAAAAjc5AgAAAAQzMDI4BAAAAAEwBwAAAAg5LzYvMjAxOQgA</t>
  </si>
  <si>
    <t>AAAJMi8yOS8yMDE2CQAAAAEwQ62Fwnkz1wj/XnoEejPXCCRDSVEuRU5YVFBBOkVUTC5JUV9FQklUX01BUkdJTi5GWTIwMTABAAAA4ZNrAQIAAAAHNDkuMjMyNQEIAAAABQAAAAExAQAAAAoxNTg0NDI0OTI1AwAAAAI1MAIAAAAENDA1MwQAAAABMAcAAAAIOS82LzIwMTkIAAAACTYvMzAvMjAxMAkAAAABMCG+Hbt5M9cIenPRBXoz1wglQ0lRLkJETDpTRVNHTC5JUV9FQklUREFfTUFSR0lOLkZZMjAxMgEAAAA+cAkAAgAAAAc3My42NjUyAQgAAAAFAAAAATEBAAAACjE2Njc1MzQzMDYDAAAAAjUwAgAAAAQ0MDQ3BAAAAAEwBwAAAAg5LzYvMjAxOQgAAAAKMTIvMzEvMjAxMgkAAAABMAL/LLp5M9cIZefmBXoz1wgxQ0lRLkJETDpTRVNHTC5JUV9UT1RBTF9PVVRTVEFORElOR19CU19EQVRFLkZZMjAxNwEAAAA+cAkAAgAAAAg0NTMuNjEzOAEEAAAABQAAAAE1AQAAAAoxOTQ4Mzg2ODQ2AgAAAAUyNDE1MgYAAAABMBYuLr55M9cIE9FEBXoz1wgjQ0lRLkJETDpTRVNHTC5JUV9HQUlOX0lOVkVTVC5GWTIwMTgBAAAAPnAJAAMAAAAAABYuLr55M9cIR0g7BXoz1wglQ0lRLlRTRTo5NjAyLklRX09USEVSX0NBX1NVUFBMLkZZMjAxOAEAAADkWQ0AAgAAAAUxMDk2NQEIAAAABQAAAAExAQAAAAoxODkyMDEwNTQ4AwAAAAI3OQIAAAAEMTA1NQQAAAABMAcAAAAIOS82LzIwMTkIAAAACTIvMjgvMjAxOAkAAAABMEOthcJ5</t>
  </si>
  <si>
    <t>M9cIkDtUBHoz1wgkQ0lRLlRTRTo5NDEyLklRX0VCSVREQS5GWTIwMTIuLi4uSlBZAQAAAMalFwACAAAABTQzMjY2AQgAAAAFAAAAATEBAAAACjE1NTQzMzcyNjQDAAAAAjc5AgAAAAQ0MDUxBAAAAAEwBwAAAAg5LzYvMjAxOQgAAAAJMy8zMS8yMDEyCQAAAAEwM7zBuXkz1wh2qAoGejPXCCNDSVEuTllTRTpESVMuSVFfRUJJVEFfTUFSR0lOLkZZMjAxNAEAAABM7AIAAgAAAAcyNC4xMDAxAQgAAAAFAAAAATEBAAAACjE4MjAyNjIxMjEDAAAAAzE2MAIAAAAENDQxOQQAAAABMAcAAAAIOS82LzIwMTkIAAAACTkvMjcvMjAxNAkAAAABMDO8wbl5M9cIMnDwBXoz1wgZQ0lRLjAuSVFfT1RIRVJfTElBQl9MVC5GWQUAAAAAAAAACAAAABUoSW52YWxpZCBUaW1lIFBlcmlvZCmmXoO8eTPXCGCyrQV6M9cIGkNJUS5CREw6U0VTR0wuSVFfTkkuRlkyMDEwAQAAAD5wCQACAAAABTQ4Ny4zAQgAAAAFAAAAATEBAAAACjE1NDE5NjkxMTgDAAAAAjUwAgAAAAIxNQQAAAABMAcAAAAIOS82LzIwMTkIAAAACjEyLzMxLzIwMTAJAAAAATAHeVu+eTPXCAjYBgV6M9cIJUNJUS5MU0U6SVNBVC5JUV9PVEhFUl9DTF9TVVBQTC5GWTIwMTUBAAAAK4k2AAIAAAAEMTAuNAEIAAAABQAAAAExAQAAAAoxODM5Mzk2MDY3AwAAAAMxNjACAAAABDEwNTcEAAAAATAHAAAACDkvNi8yMDE5CAAAAAoxMi8zMS8yMDE1CQAAAAEwIcSxvnkz1wi0</t>
  </si>
  <si>
    <t>YBAFejPXCCVDSVEuTllTRTpESVMuSVFfTFRfREVCVF9SRVBBSUQuRlkyMDE2AQAAAEzsAgACAAAABS0yMjA1AQgAAAAFAAAAATEBAAAACjE5MjUyOTU0MjkDAAAAAzE2MAIAAAAEMjAzNgQAAAABMAcAAAAIOS82LzIwMTkIAAAACTEwLzEvMjAxNgkAAAABMBNFVb15M9cI7FlOBXoz1wgmQ0lRLkVOWFRQQTpFVEwuSVFfQ1VSUkVOVF9SQVRJTy5GWTIwMTUBAAAA4ZNrAQIAAAAIMi4xNzMwMTkBCAAAAAUAAAABMQEAAAAKMTgwMDk4MTA1MgMAAAACNTACAAAABDQwMzAEAAAAATAHAAAACDkvNi8yMDE5CAAAAAk2LzMwLzIwMTUJAAAAATAhvh27eTPXCHpz0QV6M9cIJ0NJUS5CREw6U0VTR0wuSVFfREVGX1RBWF9MSUFCX0xULkZZMjAwOAEAAAA+cAkAAgAAAAU3NTUuMgEIAAAABQAAAAExAQAAAAoxMzUzMTIxNzM2AwAAAAI1MAIAAAAEMTAyNwQAAAABMAcAAAAIOS82LzIwMTkIAAAACjEyLzMxLzIwMDgJAAAAATAHeVu+eTPXCMJ1BAV6M9cILENJUS5MU0U6SVNBVC5JUV9JTVBVVF9PUEVSX0xFQVNFX0RFUFIuRlkyMDE0AQAAACuJNgACAAAACDE0LjI1MzM2AQgAAAAFAAAAATEBAAAACjE3ODgxMTYzNzEDAAAAAzE2MAIAAAAFMjE2NzMEAAAAATAHAAAACDkvNi8yMDE5CAAAAAoxMi8zMS8yMDE0CQAAAAEwIcSxvnkz1wj3eOUEejPXCB9DSVEuVFNFOjk0MDkuSVFfVFJFQVNVUlkuRlkyMDE4AQAAAEuaWQAC</t>
  </si>
  <si>
    <t>AAAABS0yODUwAQgAAAAFAAAAATEBAAAACjE4OTUwMDE5NjcDAAAAAjc5AgAAAAQxMjQ4BAAAAAEwBwAAAAg5LzYvMjAxOQgAAAAJMy8zMS8yMDE4CQAAAAEw8v+nwXkz1wi/iGIEejPXCCNDSVEuTkFTREFRR1M6TkZMWC5JUV9SQVdfSU5WLkZZMjAxNwEAAAAMfQAAAwAAAAAApl6DvHkz1wijLIUFejPXCCNDSVEuTllTRTpESVMuSVFfQkFTSUNfV0VJR0hULkZZMjAwOQEAAABM7AIAAgAAAAQxODU2AFLvo715M9cIXtQlBXoz1wglQ0lRLlRTRTo5NDA5LklRX0RJTFVUX0VQU19FWENMLkZZMjAxMwEAAABLmlkAAgAAAAg4OS45MDQ0MgEIAAAABQAAAAExAQAAAAoxNjI1OTc1MzI1AwAAAAI3OQIAAAADMTQyBAAAAAEwBwAAAAg5LzYvMjAxOQgAAAAJMy8zMS8yMDEzCQAAAAEw62c5wnkz1whXSoYEejPXCCRDSVEuVFNFOjk0MDkuSVFfT1RIRVJfTElBQl9MVC5GWTIwMTIBAAAAS5pZAAIAAAADOTQ1AQgAAAAFAAAAATEBAAAACjE1NTU3MDQ0NzQDAAAAAjc5AgAAAAQxMDYyBAAAAAEwBwAAAAg5LzYvMjAxOQgAAAAJMy8zMS8yMDEyCQAAAAEw62c5wnkz1wgVnlYEejPXCCNDSVEuVFNFOjk0MTIuSVFfR1JPU1NfTUFSR0lOLkZZMjAxMgEAAADGpRcAAgAAAAczNi4xODkzAQgAAAAFAAAAATEBAAAACjE1NTQzMzcyNjQDAAAAAjc5AgAAAAQ0MDc0BAAAAAEwBwAAAAg5LzYvMjAxOQgAAAAJMy8zMS8yMDEyCQAA</t>
  </si>
  <si>
    <t>AAEw+F8dvHkz1wgf2bQFejPXCCZDSVEuVFNFOjk0MDkuSVFfREVGX1RBWF9MSUFCX0xULkZZMjAxMgEAAABLmlkAAwAAAAAA62c5wnkz1whqOHMEejPXCB9DSVEuVFNFOjQ4MzkuSVFfRUJJVF9JTlQuRlkyMDA4AQAAAHiJYgACAAAACjMwMi43MjIyMjIBCAAAAAUAAAABMQEAAAAKMTA2Mjc0MTE1NAMAAAACNzkCAAAABDQxODkEAAAAATAHAAAACDkvNi8yMDE5CAAAAAkzLzMxLzIwMDgJAAAAATCpaV67eTPXCO15kwV6M9cIGUNJUS5UU0U6OTQwNC5JUV9SRS5GWTIwMTIBAAAARmINAAIAAAAGNDE0MDg4AQgAAAAFAAAAATEBAAAACjE1NTU3MDQ1MzADAAAAAjc5AgAAAAQxMjIyBAAAAAEwBwAAAAg5LzYvMjAxOQgAAAAJMy8zMS8yMDEyCQAAAAEw0pB2wHkz1whVo80EejPXCB9DSVEuRU5YVFBBOkVUTC5JUV9HQV9FWFAuRlkyMDE3AQAAAOGTawEDAAAAAADi2VO/eTPXCKHs+gR6M9cIMENJUS5UU0U6OTQwNC5JUV9UT1RBTF9PVVRTVEFORElOR19CU19EQVRFLkZZMjAxMQEAAABGYg0AAgAAAAkyNDQuODA1NDgBBAAAAAUAAAABNQEAAAAKMTQ2MjcxMjYxMgIAAAAFMjQxNTIGAAAAATDSkHbAeTPXCHKXlAR6M9cIOUNJUS5OQVNEQVFHUzpORkxYLklRX1RPVEFMX09VVFNUQU5ESU5HX0ZJTElOR19EQVRFLkZZMjAxNwEAAAAMfQAAAgAAAAo0MzMuMzkyNjg2AQQAAAAFAAAAATUBAAAACjE5NDMxNDc4ODYC</t>
  </si>
  <si>
    <t>AAAABTI0MTUzBgAAAAEwpl6DvHkz1whWaIAFejPXCBxDSVEuRU5YVFBBOkVUTC5JUV9SRVYuRlkyMDE4AQAAAOGTawECAAAABjE0MDcuOQEIAAAABQAAAAExAQAAAAoxODk4MDY0MDY4AwAAAAI1MAIAAAADMTEyBAAAAAEwBwAAAAg5LzYvMjAxOQgAAAAJNi8zMC8yMDE4CQAAAAEw4tlTv3kz1wjLjdkEejPXCCdDSVEuRU5YVFBBOkVUTC5JUV9ESUxVVF9FUFNfSU5DTC5GWTIwMTMBAAAA4ZNrAQIAAAAFMS42MTIBCAAAAAUAAAABMQEAAAAKMTY4ODg1ODI5NgMAAAACNTACAAAAATgEAAAAATAHAAAACDkvNi8yMDE5CAAAAAk2LzMwLzIwMTMJAAAAATC6Vdm/eTPXCM/MtQR6M9cIG0NJUS5MU0U6SVNBVC5JUV9MQU5ELkZZMjAxMQEAAAAriTYAAgAAAAQxNC44AQgAAAAFAAAAATEBAAAACjE1OTg2OTY5MjUDAAAAAzE2MAIAAAAEMzA5OAQAAAABMAcAAAAIOS82LzIwMTkIAAAACjEyLzMxLzIwMTEJAAAAATBGPje/eTPXCPd45QR6M9cIHUNJUS5FTlhUUEE6RVRMLklRX0NPR1MuRlkyMDE1AQAAAOGTawECAAAABTEwNC43AQgAAAAFAAAAATEBAAAACjE4MDA5ODEwNTIDAAAAAjUwAgAAAAIzNAQAAAABMAcAAAAIOS82LzIwMTkIAAAACTYvMzAvMjAxNQkAAAABMOLZU795M9cIcIr4BHoz1wgZQ0lRLkxTRTpJU0FULklRX05JLkZZMjAxOAEAAAAriTYAAgAAAAUxMjQuMgEIAAAABQAAAAExAQAAAAoxOTUxMjk2</t>
  </si>
  <si>
    <t>MDA3AwAAAAMxNjACAAAAAjE1BAAAAAEwBwAAAAg5LzYvMjAxOQgAAAAKMTIvMzEvMjAxOAkAAAABMCHEsb55M9cIwnUEBXoz1wgmQ0lRLlRTRTo5NDA0LklRX05FVF9ERUJUX0lTU1VFRC5GWTIwMDcBAAAARmINAAIAAAADMTAzAQgAAAAFAAAAATEBAAAACTcwNjkwOTc3MwMAAAACNzkCAAAABDIwMDMEAAAAATAHAAAACDkvNi8yMDE5CAAAAAkzLzMxLzIwMDcJAAAAATDSkHbAeTPXCOPSjwR6M9cIGkNJUS5UU0U6OTQwOS5JUV9SRVYuRlkyMDEwAQAAAEuaWQACAAAABjIzMDIzNgEIAAAABQAAAAExAQAAAAoxMzgyNzYzNjEwAwAAAAI3OQIAAAADMTEyBAAAAAEwBwAAAAg5LzYvMjAxOQgAAAAJMy8zMS8yMDEwCQAAAAEwn6M0wnkz1wiPJmAEejPXCChDSVEuQkRMOlNFU0dMLklRX0NGT19DVVJSRU5UX0xJQUIuRlkyMDA5AQAAAD5wCQACAAAACDAuODU0NTMzAQgAAAAFAAAAATEBAAAACjE0NDA0MTQyODkDAAAAAjUwAgAAAAQ0MTg1BAAAAAEwBwAAAAg5LzYvMjAxOQgAAAAKMTIvMzEvMjAwOQkAAAABMAL/LLp5M9cI+SLiBXoz1wgtQ0lRLkxTRTpJU0FULklRX0RFRl9UQVhfQVNTRVRTX0NVUlJFTlQuRlkyMDA4AQAAACuJNgADAAAAAABGPje/eTPXCFco9gR6M9cILkNJUS5UU0U6OTQwNC5JUV9UT1RBTF9ERUJUX0VCSVREQV9DQVBFWC5GWTIwMTcBAAAARmINAAIAAAAIMC40Njg2NTkBCAAAAAUAAAAB</t>
  </si>
  <si>
    <t>MQEAAAAKMTg0OTAyNjgxMQMAAAACNzkCAAAABTIzMzEzBAAAAAEwBwAAAAg5LzYvMjAxOQgAAAAJMy8zMS8yMDE3CQAAAAEwIb4du3kz1wh6c9EFejPXCBlDSVEuTFNFOklTQVQuSVFfQVAuRlkyMDA5AQAAACuJNgACAAAABDk2LjQBCAAAAAUAAAABMQEAAAAKMTQzOTAwMDMyNwMAAAADMTYwAgAAAAQxMDE4BAAAAAEwBwAAAAg5LzYvMjAxOQgAAAAKMTIvMzEvMjAwOQkAAAABMEY+N795M9cI+9rnBHoz1wgcQ0lRLlRTRTo5NjAyLklRX0RBX0NGLkZZMjAxMwEAAADkWQ0AAgAAAAUxMDQ1OAEIAAAABQAAAAExAQAAAAoxNjIxMjI5MDE1AwAAAAI3OQIAAAAEMjE2MAQAAAABMAcAAAAIOS82LzIwMTkIAAAACTIvMjgvMjAxMwkAAAABMAxW1MJ5M9cIkDtUBHoz1wgcQ0lRLkxTRTpJU0FULklRX0RBX0NGLkZZMjAxNAEAAAAriTYAAgAAAAUyNTYuNQEIAAAABQAAAAExAQAAAAoxNzg4MTE2MzcxAwAAAAMxNjACAAAABDIxNjAEAAAAATAHAAAACDkvNi8yMDE5CAAAAAoxMi8zMS8yMDE0CQAAAAEwIcSxvnkz1wgI2AYFejPXCB9DSVEuVFNFOjk0MDkuSVFfT1BFUl9JTkMuRlkyMDE5AQAAAEuaWQACAAAABTE2MTY1AQgAAAAFAAAAATEBAAAACjE5NzAwNTEzOTkDAAAAAjc5AgAAAAIyMQQAAAABMAcAAAAIOS82LzIwMTkIAAAACTMvMzEvMjAxOQkAAAABMPL/p8F5M9cIv4hiBHoz1wggQ0lRLkxTRTpJU0FULklR</t>
  </si>
  <si>
    <t>X09USEVSX1JFVi5GWTIwMTYBAAAAK4k2AAMAAAAAACHEsb55M9cIbukZBXoz1wgoQ0lRLk5ZU0U6RElTLklRX0ZJWEVEX0FTU0VUX1RVUk5TLkZZMjAxMQEAAABM7AIAAgAAAAgyLjE4MDkwMQEIAAAABQAAAAExAQAAAAoxNjQ2NDg0NzM3AwAAAAMxNjACAAAABDQwNjYEAAAAATAHAAAACDkvNi8yMDE5CAAAAAkxMC8xLzIwMTEJAAAAATAC/yy6eTPXCDJw8AV6M9cIJUNJUS5UU0U6OTQwMS5JUV9HQUlOX0FTU0VUU19DRi5GWTIwMTgBAAAAzmINAAIAAAADMTk5AQgAAAAFAAAAATEBAAAACjE4OTUwMDIyMjkDAAAAAjc5AgAAAAQyMDI2BAAAAAEwBwAAAAg5LzYvMjAxOQgAAAAJMy8zMS8yMDE4CQAAAAEwZZkWwXkz1wj3G6UEejPXCB5DSVEuVFNFOjk0MDEuSVFfTFRfREVCVC5GWTIwMTMBAAAAzmINAAIAAAAFNzYwMDABCAAAAAUAAAABMQEAAAAKMTYyNTk3NTI5MQMAAAACNzkCAAAABDEwNDkEAAAAATAHAAAACDkvNi8yMDE5CAAAAAkzLzMxLzIwMTMJAAAAATAL83XBeTPXCOPSjwR6M9cIIENJUS5UU0U6OTYwMi5JUV9TR0FfU1VQUEwuRlkyMDE1AQAAAORZDQACAAAABTQ3NTM2AQgAAAAFAAAAATEBAAAACjE3NDIyNDM3NTcDAAAAAjc5AgAAAAMxMDIEAAAAATAHAAAACDkvNi8yMDE5CAAAAAkyLzI4LzIwMTUJAAAAATBDrYXCeTPXCP9eegR6M9cIG0NJUS5FTlhUUEE6RVRMLklRX0dXLkZZMjAxNgEA</t>
  </si>
  <si>
    <t>AADhk2sBAgAAAAYxMTY2LjMBCAAAAAUAAAABMQEAAAAKMTg1MDkwMDQ5MQMAAAACNTACAAAABDExNzEEAAAAATAHAAAACDkvNi8yMDE5CAAAAAk2LzMwLzIwMTYJAAAAATDi2VO/eTPXCO0B7wR6M9cIIENJUS5UU0U6OTQwNC5JUV9PVEhFUl9SRVYuRlkyMDEzAQAAAEZiDQADAAAAAADSkHbAeTPXCKFqswR6M9cIKUNJUS5UU0U6OTYwMi5JUV9EQVlTX0lOVkVOVE9SWV9PVVQuRlkyMDEwAQAAAORZDQACAAAACDIxLjIyMzI5AQgAAAAFAAAAATEBAAAACjEzNzQxOTkwOTgDAAAAAjc5AgAAAAQ0MDM1BAAAAAEwBwAAAAg5LzYvMjAxOQgAAAAJMi8yOC8yMDEwCQAAAAEwqWleu3kz1wjH6scFejPXCCZDSVEuRU5YVFBBOkVUTC5JUV9DT01NT05fSVNTVUVELkZZMjAxMQEAAADhk2sBAwAAAAAAulXZv3kz1wjPzLUEejPXCCVDSVEuTllTRTpESVMuSVFfUkVUVVJOX0NBUElUQUwuRlkyMDA5AQAAAEzsAgACAAAABjcuMzQ5MQEIAAAABQAAAAExAQAAAAoxNDgyOTc2MDY4AwAAAAMxNjACAAAABDQzNjMEAAAAATAHAAAACDkvNi8yMDE5CAAAAAkxMC8zLzIwMDkJAAAAATAC/yy6eTPXCK5J6QV6M9cIJENJUS5MU0U6SVNBVC5JUV9TQUxFX0lOVEFOX0NGLkZZMjAwOQEAAAAriTYAAgAAAAMtMjkBCAAAAAUAAAABMQEAAAAKMTQzOTAwMDMyNwMAAAADMTYwAgAAAAQyMDI5BAAAAAEwBwAAAAg5LzYvMjAxOQgAAAAK</t>
  </si>
  <si>
    <t>MTIvMzEvMjAwOQkAAAABMEY+N795M9cIVyj2BHoz1wgtQ0lRLk5BU0RBUUdTOk5GTFguSVFfRUFSTklOR19DT19NQVJHSU4uRlkyMDA5AQAAAAx9AAACAAAABjYuOTM2NgEIAAAABQAAAAExAQAAAAoxNDk1ODMwNzg4AwAAAAMxNjACAAAABDQxODEEAAAAATAHAAAACDkvNi8yMDE5CAAAAAoxMi8zMS8yMDA5CQAAAAEwM7zBuXkz1wgycPAFejPXCCtDSVEuVFNFOjk0MDEuSVFfTklfQVZBSUxfRVhDTF9NQVJHSU4uRlkyMDA4AQAAAM5iDQACAAAABjYuMDM1MwEIAAAABQAAAAExAQAAAAoxMDYyNzQ1Mzc2AwAAAAI3OQIAAAAENDE4MgQAAAABMAcAAAAIOS82LzIwMTkIAAAACTMvMzEvMjAwOAkAAAABMJi5PLt5M9cIbp25BXoz1wgfQ0lRLkxTRTpJU0FULklRX1RPVEFMX0NMLkZZMjAwOAEAAAAriTYAAgAAAAU0NjAuNQEIAAAABQAAAAExAQAAAAoxMzYwODA2NzA4AwAAAAMxNjACAAAABDEwMDkEAAAAATAHAAAACDkvNi8yMDE5CAAAAAoxMi8zMS8yMDA4CQAAAAEwRj43v3kz1wh/n+wEejPXCDBDSVEuQkRMOlNFU0dMLklRX09USEVSX05PTl9PUEVSX0VYUF9TVVBQTC5GWTIwMTMBAAAAPnAJAAIAAAAELTguNQEIAAAABQAAAAExAQAAAAoxNzI2NjQ1NDg4AwAAAAI1MAIAAAACODUEAAAAATAHAAAACDkvNi8yMDE5CAAAAAoxMi8zMS8yMDEzCQAAAAEwB3lbvnkz1whyqj0FejPXCCZDSVEuTllTRTpESVMu</t>
  </si>
  <si>
    <t>SVFfTE9BTlNfUkVDRUlWX0xULkZZMjAwOAEAAABM7AIAAgAAAAI0MgEIAAAABQAAAAExAQAAAAoxNDM5Mjc4NzcyAwAAAAMxNjACAAAABDEwNTAEAAAAATAHAAAACDkvNi8yMDE5CAAAAAk5LzI3LzIwMDgJAAAAATBS76O9eTPXCKQhNAV6M9cIJUNJUS5UU0U6OTQwNC5JUV9QUkVGX0RJVl9PVEhFUi5GWTIwMTQBAAAARmINAAMAAAAAAC5/Y8B5M9cIVaPNBHoz1wgrQ0lRLlRTRTo5NDEyLklRX05JX0FWQUlMX0VYQ0xfTUFSR0lOLkZZMjAxMwEAAADGpRcAAgAAAAU2LjA2NgEIAAAABQAAAAExAQAAAAoxNjIzOTQxNzUyAwAAAAI3OQIAAAAENDE4MgQAAAABMAcAAAAIOS82LzIwMTkIAAAACTMvMzEvMjAxMwkAAAABMPhfHbx5M9cIxIumBXoz1wgoQ0lRLlRTRTo0ODM5LklRX1RPVEFMX0RFQlRfRUJJVERBLkZZMjAxMwEAAAB4iWIAAgAAAAgwLjE2MDQ0NAEIAAAABQAAAAExAQAAAAoxNjI0Nzc3NjU0AwAAAAI3OQIAAAAENDE5MgQAAAABMAcAAAAIOS82LzIwMTkIAAAACTMvMzEvMjAxMwkAAAABMKlpXrt5M9cIJT+YBXoz1wgjQ0lRLlRTRTo0ODM5LklRX1RPVEFMX0VRVUlUWS5GWTIwMTIBAAAAeIliAAIAAAAFMjkzMzUBCAAAAAUAAAABMQEAAAAKMTU1MzIzOTc0MwMAAAACNzkCAAAABDEyNzUEAAAAATAHAAAACDkvNi8yMDE5CAAAAAkzLzMxLzIwMTIJAAAAATDbHkbEeTPXCKtsDwZ6M9cIIENJUS5C</t>
  </si>
  <si>
    <t>REw6U0VTR0wuSVFfRUJJVF9JTlQuRlkyMDE4AQAAAD5wCQACAAAACDMuMzU4ODk1AQgAAAAFAAAAATEBAAAACjE5NDgzODY4NjYDAAAAAjUwAgAAAAQ0MTg5BAAAAAEwBwAAAAg5LzYvMjAxOQgAAAAKMTIvMzEvMjAxOAkAAAABMAL/LLp5M9cIrknpBXoz1wglQ0lRLkxTRTpJU0FULklRX09USEVSX0NBX1NVUFBMLkZZMjAxMwEAAAAriTYAAgAAAAI1MgEIAAAABQAAAAExAQAAAAoxNzMyNjUwNDAxAwAAAAMxNjACAAAABDEwNTUEAAAAATAHAAAACDkvNi8yMDE5CAAAAAoxMi8zMS8yMDEzCQAAAAEwRj43v3kz1wgI2AYFejPXCCpDSVEuVFNFOjk0MDEuSVFfVE9UQUxfRVFVSVRZLkZZMjAxOC4uLi5KUFkBAAAAzmINAAIAAAAGNjAwOTQ5AQgAAAAFAAAAATEBAAAACjE4OTUwMDIyMjkDAAAAAjc5AgAAAAQxMjc1BAAAAAEwBwAAAAg5LzYvMjAxOQgAAAAJMy8zMS8yMDE4CQAAAAEwkS7XuXkz1whVW/wFejPXCCJDSVEuVFNFOjk0MDEuSVFfR0FJTl9BU1NFVFMuRlkyMDA4AQAAAM5iDQADAAAAAADy/6fBeTPXCOwOiwR6M9cIJUNJUS5UU0U6OTQwMS5JUV9CQVNJQ19FUFNfSU5DTC5GWTIwMTIBAAAAzmINAAIAAAAJNzQuNzAyMDQ5AQgAAAAFAAAAATEBAAAACjE1NTU3MDQ1MjQDAAAAAjc5AgAAAAE5BAAAAAEwBwAAAAg5LzYvMjAxOQgAAAAJMy8zMS8yMDEyCQAAAAEwC/N1wXkz1wgr62QEejPXCCpDSVEu</t>
  </si>
  <si>
    <t>TllTRTpESVMuSVFfVE9UQUxfRVFVSVRZLkZZMjAxMC4uLi5KUFkBAAAATOwCAAIAAAAKMzI3NTgxMS42MwEIAAAABQAAAAExAQAAAAoxNTc3MjYxMjU0AwAAAAI3OQIAAAAEMTI3NQQAAAABMAcAAAAIOS82LzIwMTkIAAAACTEwLzIvMjAxMAkAAAABMJEu17l5M9cIEeQFBnoz1wglQ0lRLkJETDpTRVNHTC5JUV9DQVNIX0lOVEVSRVNULkZZMjAxMAEAAAA+cAkAAgAAAAUxNjAuOQEIAAAABQAAAAExAQAAAAoxNTQxOTY5MTE4AwAAAAI1MAIAAAAEMzAyOAQAAAABMAcAAAAIOS82LzIwMTkIAAAACjEyLzMxLzIwMTAJAAAAATAHeVu+eTPXCEucCwV6M9cIIENJUS5UU0U6OTQxMi5JUV9OSV9NQVJHSU4uRlkyMDA5AQAAAMalFwACAAAABjIuNzgzMQEIAAAABQAAAAExAQAAAAoxNDA0OTkzODU3AwAAAAI3OQIAAAAENDA5NAQAAAABMAcAAAAIOS82LzIwMTkIAAAACTMvMzEvMjAwOQkAAAABMPhfHbx5M9cIecehBXoz1wglQ0lRLlRTRTo5NDA0LklRX0dXX0lOVEFOX0FNT1JULkZZMjAwOQEAAABGYg0AAwAAAAAA0pB2wHkz1whyCLEEejPXCB9DSVEuVFNFOjk0MDEuSVFfVFJFQVNVUlkuRlkyMDExAQAAAM5iDQACAAAAAy05NgEIAAAABQAAAAExAQAAAAoxNDYyNzEyNDI0AwAAAAI3OQIAAAAEMTI0OAQAAAABMAcAAAAIOS82LzIwMTkIAAAACTMvMzEvMjAxMQkAAAABMAvzdcF5M9cI7A6LBHoz1wg1Q0lRLkVO</t>
  </si>
  <si>
    <t>WFRQQTpFVEwuSVFfQ0hBTkdFX09USEVSX05FVF9PUEVSX0FTU0VUUy5GWTIwMTABAAAA4ZNrAQIAAAAGMTMuMjY4AQgAAAAFAAAAATEBAAAACjE1ODQ0MjQ5MjUDAAAAAjUwAgAAAAQyMDQ1BAAAAAEwBwAAAAg5LzYvMjAxOQgAAAAJNi8zMC8yMDEwCQAAAAEwulXZv3kz1wggkboEejPXCBxDSVEuVFNFOjk0MDEuSVFfTklfQ0YuRlkyMDE0AQAAAM5iDQACAAAABTE3NDA3AQgAAAAFAAAAATEBAAAACjE2ODczNDI4NTIDAAAAAjc5AgAAAAQyMTUwBAAAAAEwBwAAAAg5LzYvMjAxOQgAAAAJMy8zMS8yMDE0CQAAAAEwZZkWwXkz1wjn4akEejPXCChDSVEuTllTRTpESVMuSVFfRklYRURfQVNTRVRfVFVSTlMuRlkyMDE3AQAAAEzsAgACAAAACDEuOTc3ODMxAQgAAAAFAAAAATEBAAAACjE5MjUyOTUzODUDAAAAAzE2MAIAAAAENDA2NgQAAAABMAcAAAAIOS82LzIwMTkIAAAACTkvMzAvMjAxNwkAAAABMDO8wbl5M9cIAPn5BXoz1wgoQ0lRLk5BU0RBUUdTOk5GTFguSVFfVE9UQUxfUkVDRUlWLkZZMjAxMwEAAAAMfQAAAwAAAAAAdV0qvXkz1wg3fXQFejPXCDBDSVEuVFNFOjk0MDEuSVFfVE9UQUxfT1VUU1RBTkRJTkdfQlNfREFURS5GWTIwMTYBAAAAzmINAAIAAAAKMTc0LjQ1MzA1NAEEAAAABQAAAAE1AQAAAAoxNzk4OTM5ODM1AgAAAAUyNDE1MgYAAAABMGWZFsF5M9cIFDWSBHoz1wgqQ0lRLk5BU0RBUUdT</t>
  </si>
  <si>
    <t>Ok5GTFguSVFfQkFTSUNfRVBTX0VYQ0wuRlkyMDE4AQAAAAx9AAACAAAACDIuNzgyMDcyAQgAAAAFAAAAATEBAAAACjE5NDMxNDc4ODIDAAAAAzE2MAIAAAAEMzA2NAQAAAABMAcAAAAIOS82LzIwMTkIAAAACjEyLzMxLzIwMTgJAAAAATCmXoO8eTPXCJ21jgV6M9cIMkNJUS5OQVNEQVFHUzpORkxYLklRX09USEVSX0lOVkVTVF9BQ1RfU1VQUEwuRlkyMDE0AQAAAAx9AAACAAAABTEuMzM0AQgAAAAFAAAAATEBAAAACjE4MjU2NTc5NzEDAAAAAzE2MAIAAAAEMjA1MQQAAAABMAcAAAAIOS82LzIwMTkIAAAACjEyLzMxLzIwMTQJAAAAATCmXoO8eTPXCPWjewV6M9cIIkNJUS5OWVNFOkRJUy5JUV9EQV9TVVBQTF9DRi5GWTIwMTEBAAAATOwCAAIAAAAEMTY1OQEIAAAABQAAAAExAQAAAAoxNjQ2NDg0NzM3AwAAAAMxNjACAAAABDIxNzEEAAAAATAHAAAACDkvNi8yMDE5CAAAAAkxMC8xLzIwMTEJAAAAATBS76O9eTPXCNmYKgV6M9cIJUNJUS5UU0U6OTQwNC5JUV9ESUxVVF9FUFNfSU5DTC5GWTIwMTQBAAAARmINAAIAAAAKMTA5LjU3NDc3MQEIAAAABQAAAAExAQAAAAoxNjg3MzQyOTY2AwAAAAI3OQIAAAABOAQAAAABMAcAAAAIOS82LzIwMTkIAAAACTMvMzEvMjAxNAkAAAABMC5/Y8B5M9cIoWqzBHoz1wgjQ0lRLlRTRTo5NDA0LklRX0lOVEVSRVNUX0VYUC5GWTIwMDcBAAAARmINAAIAAAACLTEBCAAAAAUA</t>
  </si>
  <si>
    <t>AAABMQEAAAAJNzA2OTA5NzczAwAAAAI3OQIAAAACODIEAAAAATAHAAAACDkvNi8yMDE5CAAAAAkzLzMxLzIwMDcJAAAAATBlmRbBeTPXCBQ1kgR6M9cIG0NJUS5UU0U6OTQwOS5JUV9OUFBFLkZZMjAxOAEAAABLmlkAAgAAAAU5NTg0NQEIAAAABQAAAAExAQAAAAoxODk1MDAxOTY3AwAAAAI3OQIAAAAEMTAwNAQAAAABMAcAAAAIOS82LzIwMTkIAAAACTMvMzEvMjAxOAkAAAABMPL/p8F5M9cIxBFsBHoz1wgmQ0lRLkJETDpTRVNHTC5JUV9PVEhFUl9DQV9TVVBQTC5GWTIwMTIBAAAAPnAJAAMAAAAAAAd5W755M9cItUscBXoz1wgkQ0lRLlRTRTo5NjA1LklRX0NVUlJFTlRfUkFUSU8uRlkyMDEwAQAAABtaDQACAAAACDEuNDc4ODcyAQgAAAAFAAAAATEBAAAACjEzODYzMjQ4NjkDAAAAAjc5AgAAAAQ0MDMwBAAAAAEwBwAAAAg5LzYvMjAxOQgAAAAJMy8zMS8yMDEwCQAAAAEwqWleu3kz1wgA7qgFejPXCCVDSVEuTFNFOklTQVQuSVFfU1RfREVCVF9SRVBBSUQuRlkyMDA3AQAAACuJNgADAAAAAADi2VO/eTPXCMuN2QR6M9cINENJUS5MU0U6SVNBVC5JUV9UT1RBTF9PVVRTVEFORElOR19GSUxJTkdfREFURS5GWTIwMTEBAAAAK4k2AAIAAAAKNDQ2LjY4NzQ4NQEEAAAABQAAAAE1AQAAAAoxNTk4Njk2OTI1AgAAAAUyNDE1MwYAAAABMEY+N795M9cIcIr4BHoz1wguQ0lRLlRTRTo5NDA5LklRX1RPVEFMX0RF</t>
  </si>
  <si>
    <t>QlRfRUJJVERBX0NBUEVYLkZZMjAwOQEAAABLmlkAAwAAAAAAmLk8u3kz1wio/7sFejPXCCBDSVEuTFNFOklTQVQuSVFfTFRfSU5WRVNULkZZMjAxNwEAAAAriTYAAgAAAAQxNi4yAQgAAAAFAAAAATEBAAAACjE5NTEyOTYwMTEDAAAAAzE2MAIAAAAEMTA1NAQAAAABMAcAAAAIOS82LzIwMTkIAAAACjEyLzMxLzIwMTcJAAAAATAhxLG+eTPXCIf+DQV6M9cIJENJUS5MU0U6SVNBVC5JUV9TQUxFX0lOVEFOX0NGLkZZMjAxNgEAAAAriTYAAgAAAAMtNjgBCAAAAAUAAAABMQEAAAAKMTg4MDU3OTI0NAMAAAADMTYwAgAAAAQyMDI5BAAAAAEwBwAAAAg5LzYvMjAxOQgAAAAKMTIvMzEvMjAxNgkAAAABMCHEsb55M9cIfCUVBXoz1wgqQ0lRLk5ZU0U6RElTLklRX0NVUlJFTlRfUE9SVF9MRUFTRVMuRlkyMDA5AQAAAEzsAgADAAAAAABS76O9eTPXCNmYKgV6M9cIKUNJUS5CREw6U0VTR0wuSVFfVE9UQUxfREVCVF9JU1NVRUQuRlkyMDEzAQAAAD5wCQACAAAABjE3NjkuNQEIAAAABQAAAAExAQAAAAoxNzI2NjQ1NDg4AwAAAAI1MAIAAAAEMjE2MQQAAAABMAcAAAAIOS82LzIwMTkIAAAACjEyLzMxLzIwMTMJAAAAATAHeVu+eTPXCPtuQgV6M9cIJENJUS5CREw6U0VTR0wuSVFfRElMVVRfV0VJR0hULkZZMjAxNAEAAAA+cAkAAgAAAAY0MDYuNDIAFi4uvnkz1wj7bkIFejPXCC5DSVEuVFNFOjk0MDkuSVFfVE9UQUxf</t>
  </si>
  <si>
    <t>REVCVF9FQklUREFfQ0FQRVguRlkyMDE3AQAAAEuaWQACAAAACDAuMjQ4OTM4AQgAAAAFAAAAATEBAAAACjE4NDg4Nzk2ODQDAAAAAjc5AgAAAAUyMzMxMwQAAAABMAcAAAAIOS82LzIwMTkIAAAACTMvMzEvMjAxNwkAAAABMJi5PLt5M9cIx+rHBXoz1wgsQ0lRLk5BU0RBUUdTOk5GTFguSVFfTUFSS0VUQ0FQLjIwMTAvMy8zMS5KUFkBAAAADH0AAAIAAAANMzY4OTU3LjA3NzgwMQEGAAAABQAAAAExAQAAAAoxMzI3NjY4MjMwAwAAAAI3OQIAAAAGMTAwMDU0BAAAAAEwBwAAAAkzLzMxLzIwMTDXLYffeTPXCJiOlx16M9cIIUNJUS5CREw6U0VTR0wuSVFfTklfTUFSR0lOLkZZMjAxNQEAAAA+cAkAAgAAAAcyNy4wNDg4AQgAAAAFAAAAATEBAAAACjE4MzUwNTg4NTIDAAAAAjUwAgAAAAQ0MDk0BAAAAAEwBwAAAAg5LzYvMjAxOQgAAAAKMTIvMzEvMjAxNQkAAAABMAL/LLp5M9cIrknpBXoz1wgjQ0lRLk5BU0RBUUdTOk5GTFguSVFfUkFXX0lOVi5GWTIwMDgBAAAADH0AAAMAAAAAAHVdKr15M9cI7FlOBXoz1wghQ0lRLk5ZU0U6RElTLklRX0lOQ19FUVVJVFkuRlkyMDE4AQAAAEzsAgACAAAABC0xMDIBCAAAAAUAAAABMQEAAAAKMTkyNTI5NTQwNAMAAAADMTYwAgAAAAI0NwQAAAABMAcAAAAIOS82LzIwMTkIAAAACTkvMjkvMjAxOAkAAAABMBNFVb15M9cI9pVJBXoz1wgaQ0lRLkJETDpTRVNHTC5JUV9BUC5G</t>
  </si>
  <si>
    <t>WTIwMDcBAAAAPnAJAAIAAAAFMTMyLjYBCAAAAAUAAAABMQEAAAAJODE4MjMyMjAwAwAAAAI1MAIAAAAEMTAxOAQAAAABMAcAAAAIOS82LzIwMTkIAAAACjEyLzMxLzIwMDcJAAAAATAhxLG+eTPXCLVLHAV6M9cIJ0NJUS5OQVNEQVFHUzpORkxYLklRX0dBSU5fSU5WRVNULkZZMjAxNwEAAAAMfQAAAwAAAAAApl6DvHkz1wj1o3sFejPXCChDSVEuVFNFOjk0MDQuSVFfVE9UQUxfRElWX1BBSURfQ0YuRlkyMDE3AQAAAEZiDQACAAAABS04Njc3AQgAAAAFAAAAATEBAAAACjE4NDkwMjY4MTEDAAAAAjc5AgAAAAQyMDIyBAAAAAEwBwAAAAg5LzYvMjAxOQgAAAAJMy8zMS8yMDE3CQAAAAEwLn9jwHkz1wg3BdAEejPXCCZDSVEuRU5YVFBBOkVUTC5JUV9FUVVJVFlfTUVUSE9ELkZZMjAwOAEAAADhk2sBAgAAAAcxNzcuMTY5AQgAAAAFAAAAATEBAAAACjEzNzI5ODQ0MDEDAAAAAjUwAgAAAAQzMDYzBAAAAAEwBwAAAAg5LzYvMjAxOQgAAAAJNi8zMC8yMDA4CQAAAAEwLn9jwHkz1wggkboEejPXCBtDSVEuVFNFOjk0MDQuSVFfQ09HUy5GWTIwMDkBAAAARmINAAIAAAAGMjQwMDQ2AQgAAAAFAAAAATEBAAAACjEzODI2NjEzMzkDAAAAAjc5AgAAAAIzNAQAAAABMAcAAAAIOS82LzIwMTkIAAAACTMvMzEvMjAwOQkAAAABMNKQdsB5M9cIcpeUBHoz1wglQ0lRLlRTRTo5NjAyLklRX05FVF9SRU5UQUxfRVhQLkZZMjAx</t>
  </si>
  <si>
    <t>OAEAAADkWQ0AAgAAAAQ4MjQxAQgAAAAFAAAAATEBAAAACjE4OTIwMTA1NDgDAAAAAjc5AgAAAAUyNDI2MQQAAAABMAcAAAAIOS82LzIwMTkIAAAACTIvMjgvMjAxOAkAAAABMEOthcJ5M9cIUE1nBHoz1wgrQ0lRLlRTRTo5NDEyLklRX05JX0FWQUlMX0VYQ0xfTUFSR0lOLkZZMjAxNQEAAADGpRcAAgAAAAY4LjI3NjQBCAAAAAUAAAABMQEAAAAKMTc0NTkxNjU0MAMAAAACNzkCAAAABDQxODIEAAAAATAHAAAACDkvNi8yMDE5CAAAAAkzLzMxLzIwMTUJAAAAATD4Xx28eTPXCCU/mAV6M9cIIkNJUS5CREw6U0VTR0wuSVFfTklfQ09NUEFOWS5GWTIwMDkBAAAAPnAJAAIAAAAFNDc3LjQBCAAAAAUAAAABMQEAAAAKMTQ0MDQxNDI4OQMAAAACNTACAAAABTQxNTcxBAAAAAEwBwAAAAg5LzYvMjAxOQgAAAAKMTIvMzEvMjAwOQkAAAABMAd5W755M9cIwnUEBXoz1wgoQ0lRLk5BU0RBUUdTOk5GTFguSVFfVE9UQUxfRVFVSVRZLkZZMjAxNgEAAAAMfQAAAgAAAAYyNjc5LjgBCAAAAAUAAAABMQEAAAAKMTk0MzE0Nzg4NQMAAAADMTYwAgAAAAQxMjc1BAAAAAEwBwAAAAg5LzYvMjAxOQgAAAAKMTIvMzEvMjAxNgkAAAABMKZeg7x5M9cIc992BXoz1wgrQ0lRLkVOWFRQQTpFVEwuSVFfSU5WRVNUX1NFQ1VSSVRZX0NGLkZZMjAxMQEAAADhk2sBAgAAAAQ1OS4xAQgAAAAFAAAAATEBAAAACjE1NTczOTY3NDYDAAAAAjUw</t>
  </si>
  <si>
    <t>AgAAAAQyMDI3BAAAAAEwBwAAAAg5LzYvMjAxOQgAAAAJNi8zMC8yMDExCQAAAAEwulXZv3kz1wi5Vb8EejPXCCtDSVEuTkFTREFRR1M6TkZMWC5JUV9MT0FOU19SRUNFSVZfTFQuRlkyMDE0AQAAAAx9AAADAAAAAAB1XSq9eTPXCI5rYQV6M9cIKUNJUS5OQVNEQVFHUzpORkxYLklRX0lOQ19FUVVJVFlfQ0YuRlkyMDE4AQAAAAx9AAADAAAAAACmXoO8eTPXCFZogAV6M9cII0NJUS5OWVNFOkRJUy5JUV9UT1RBTF9SRUNFSVYuRlkyMDE4AQAAAEzsAgACAAAABDkzMzQBCAAAAAUAAAABMQEAAAAKMTkyNTI5NTQwNAMAAAADMTYwAgAAAAQxMDAxBAAAAAEwBwAAAAg5LzYvMjAxOQgAAAAJOS8yOS8yMDE4CQAAAAEwE0VVvXkz1wjNzWMFejPXCCJDSVEuRU5YVFBBOkVUTC5JUV9GVUxMX1RJTUUuRlkyMDA4AQAAAOGTawECAAAAAzU1OQAuf2PAeTPXCBAaxAR6M9cIKUNJUS5UU0U6OTQwMS5JUV9BU1NFVF9XUklURURPV05fQ0YuRlkyMDEwAQAAAM5iDQADAAAAAAAL83XBeTPXCKCFgQR6M9cIIkNJUS5CREw6U0VTR0wuSVFfQ09NTU9OX1JFUC5GWTIwMTQBAAAAPnAJAAIAAAAGLTEyMS41AQgAAAAFAAAAATEBAAAACjE3ODQ4NzMwMTIDAAAAAjUwAgAAAAQyMTY0BAAAAAEwBwAAAAg5LzYvMjAxOQgAAAAKMTIvMzEvMjAxNAkAAAABMBYuLr55M9cIGvssBXoz1wgnQ0lRLkxTRTpJU0FULklRX0RBWVNfUEFZQUJM</t>
  </si>
  <si>
    <t>RV9PVVQuRlkyMDE3AQAAACuJNgACAAAACjE0Mi4wOTU1OTUBCAAAAAUAAAABMQEAAAAKMTk1MTI5NjAxMQMAAAADMTYwAgAAAAQ0MTgzBAAAAAEwBwAAAAg5LzYvMjAxOQgAAAAKMTIvMzEvMjAxNwkAAAABMAL/LLp5M9cIGw7uBXoz1wgiQ0lRLlRTRTo5NDA0LklRX0RBX1NVUFBMX0NGLkZZMjAwOAEAAABGYg0AAgAAAAUxMjkzOAEIAAAABQAAAAExAQAAAAoxMDY1NTU3MzQ0AwAAAAI3OQIAAAAEMjE3MQQAAAABMAcAAAAIOS82LzIwMTkIAAAACTMvMzEvMjAwOAkAAAABMNKQdsB5M9cIcgixBHoz1wgeQ0lRLlRTRTo5NDA5LklRX1JBV19JTlYuRlkyMDA4AQAAAEuaWQADAAAAAACfozTCeTPXCBWeVgR6M9cIJkNJUS5UU0U6OTQwOS5JUV9ORVRfREVCVF9FQklUREEuRlkyMDA4AQAAAEuaWQADAAAAAk5NAQgAAAAFAAAAATEBAAAACjEwNTkyNDE2NzYDAAAAAjc5AgAAAAQ0MTkzBAAAAAEwBwAAAAg5LzYvMjAxOQgAAAAJMy8zMS8yMDA4CQAAAAEwmLk8u3kz1whiJsMFejPXCCRDSVEuTkFTREFRR1M6TkZMWC5JUV9UT1RBTF9DTC5GWTIwMTgBAAAADH0AAAIAAAAHNjQ4Ny4zMgEIAAAABQAAAAExAQAAAAoxOTQzMTQ3ODgyAwAAAAMxNjACAAAABDEwMDkEAAAAATAHAAAACDkvNi8yMDE5CAAAAAoxMi8zMS8yMDE4CQAAAAEwpl6DvHkz1whz33YFejPXCCVDSVEuTFNFOklTQVQuSVFfU1RfREVCVF9SRVBB</t>
  </si>
  <si>
    <t>SUQuRlkyMDE2AQAAACuJNgADAAAAAAAhxLG+eTPXCNGtHgV6M9cIIkNJUS5UU0U6NDgzOS5JUV9RVUlDS19SQVRJTy5GWTIwMTQBAAAAeIliAAIAAAAIMC45MTExNDkBCAAAAAUAAAABMQEAAAAKMTY4NjYzODQyMQMAAAACNzkCAAAABDQxMjEEAAAAATAHAAAACDkvNi8yMDE5CAAAAAkzLzMxLzIwMTQJAAAAATCpaV67eTPXCB/ZtAV6M9cINENJUS5OWVNFOkRJUy5JUV9UT1RBTF9PVVRTVEFORElOR19GSUxJTkdfREFURS5GWTIwMDgBAAAATOwCAAIAAAALMTg1MS4wMjcxNjEBBAAAAAUAAAABNQEAAAAKMTQzOTI3ODc3MgIAAAAFMjQxNTMGAAAAATBS76O9eTPXCMsMQAV6M9cIJENJUS5UU0U6OTQwOS5JUV9FQklUREFfTUFSR0lOLkZZMjAxOQEAAABLmlkAAgAAAAY4Ljg4MDcBCAAAAAUAAAABMQEAAAAKMTk3MDA1MTM5OQMAAAACNzkCAAAABDQwNDcEAAAAATAHAAAACDkvNi8yMDE5CAAAAAkzLzMxLzIwMTkJAAAAATCYuTy7eTPXCKj/uwV6M9cIJUNJUS5OWVNFOkRJUy5JUV9DQVBJVEFMX0xFQVNFUy5GWTIwMDkBAAAATOwCAAIAAAADMjI2AQgAAAAFAAAAATEBAAAACjE0ODI5NzYwNjgDAAAAAzE2MAIAAAAEMTE4MwQAAAABMAcAAAAIOS82LzIwMTkIAAAACTEwLzMvMjAwOQkAAAABMFLvo715M9cIXtQlBXoz1wgiQ0lRLlRTRTo5NDA5LklRX0FTU0VUX1RVUk5TLkZZMjAxOAEAAABLmlkAAgAAAAgw</t>
  </si>
  <si>
    <t>LjcwMjE5NwEIAAAABQAAAAExAQAAAAoxODk1MDAxOTY3AwAAAAI3OQIAAAAENDE3NwQAAAABMAcAAAAIOS82LzIwMTkIAAAACTMvMzEvMjAxOAkAAAABMJi5PLt5M9cISU3KBXoz1wgfQ0lRLlRTRTo5NDA0LklRX09QRVJfSU5DLkZZMjAxNQEAAABGYg0AAgAAAAU0MjM4MwEIAAAABQAAAAExAQAAAAoxNzQ1OTE2NTczAwAAAAI3OQIAAAACMjEEAAAAATAHAAAACDkvNi8yMDE5CAAAAAkzLzMxLzIwMTUJAAAAATAuf2PAeTPXCJPeyAR6M9cIIkNJUS5UU0U6OTQwNC5JUV9MRVZFUkVEX0ZDRi5GWTIwMDkBAAAARmINAAIAAAAINzQ1NS4zNzUBCAAAAAUAAAABMQEAAAAKMTM4MjY2MTMzOQMAAAACNzkCAAAABDQ0MjIEAAAAATAHAAAACDkvNi8yMDE5CAAAAAkzLzMxLzIwMDkJAAAAATDSkHbAeTPXCOd/pwR6M9cIHkNJUS5UU0U6OTQwNC5JUV9SQVdfSU5WLkZZMjAwOQEAAABGYg0AAgAAAAM1MzcBCAAAAAUAAAABMQEAAAAKMTM4MjY2MTMzOQMAAAACNzkCAAAABDMxNzEEAAAAATAHAAAACDkvNi8yMDE5CAAAAAkzLzMxLzIwMDkJAAAAATDSkHbAeTPXCOd/pwR6M9cIKUNJUS5UU0U6OTQwOS5JUV9DT01NT05fUFJFRl9ESVZfQ0YuRlkyMDExAQAAAEuaWQACAAAABS0yMDEyAQgAAAAFAAAAATEBAAAACjE0NjI3MTIzMjIDAAAAAjc5AgAAAAQyMDcyBAAAAAEwBwAAAAg5LzYvMjAxOQgAAAAJMy8zMS8yMDEx</t>
  </si>
  <si>
    <t>CQAAAAEw62c5wnkz1whqOHMEejPXCCxDSVEuQkRMOlNFU0dMLklRX01JTk9SSVRZX0lOVEVSRVNUX0lTLkZZMjAwOQEAAAA+cAkAAgAAAAQtMC45AQgAAAAFAAAAATEBAAAACjE0NDA0MTQyODkDAAAAAjUwAgAAAAI4MwQAAAABMAcAAAAIOS82LzIwMTkIAAAACjEyLzMxLzIwMDkJAAAAATAHeVu+eTPXCEGx/wR6M9cIIENJUS5UU0U6OTQwNC5JUV9MVF9JTlZFU1QuRlkyMDA5AQAAAEZiDQACAAAABjEyMTU3NQEIAAAABQAAAAExAQAAAAoxMzgyNjYxMzM5AwAAAAI3OQIAAAAEMTA1NAQAAAABMAcAAAAIOS82LzIwMTkIAAAACTMvMzEvMjAwOQkAAAABMNKQdsB5M9cIAkSsBHoz1wgnQ0lRLkJETDpTRVNHTC5JUV9JTlZFU1RfTE9BTlNfQ0YuRlkyMDExAQAAAD5wCQADAAAAAAAHeVu+eTPXCHOHFwV6M9cIKENJUS5UU0U6OTYwNS5JUV9UT1RBTF9ERUJUX0VCSVREQS5GWTIwMTgBAAAAG1oNAAIAAAAIMC43NjY2OTgBCAAAAAUAAAABMQEAAAAKMTg5NTE4MzY1MAMAAAACNzkCAAAABDQxOTIEAAAAATAHAAAACDkvNi8yMDE5CAAAAAkzLzMxLzIwMTgJAAAAATCpaV67eTPXCDg7twV6M9cIGkNJUS5MU0U6SVNBVC5JUV9FQlQuRlkyMDA4AQAAACuJNgACAAAABTE5My44AQgAAAAFAAAAATEBAAAACjEzNjA4MDY3MDgDAAAAAzE2MAIAAAADMTM5BAAAAAEwBwAAAAg5LzYvMjAxOQgAAAAKMTIvMzEvMjAwOAkA</t>
  </si>
  <si>
    <t>AAABMEY+N795M9cI+9rnBHoz1wggQ0lRLlRTRTo5NDA5LklRX0NBU0hfT1BFUi5GWTIwMTMBAAAAS5pZAAIAAAAFMTk1MzkBCAAAAAUAAAABMQEAAAAKMTYyNTk3NTMyNQMAAAACNzkCAAAABDIwMDYEAAAAATAHAAAACDkvNi8yMDE5CAAAAAkzLzMxLzIwMTMJAAAAATDrZznCeTPXCPIjfwR6M9cIHENJUS5CREw6U0VTR0wuSVFfQVBJQy5GWTIwMDcBAAAAPnAJAAIAAAAFODY1LjUBCAAAAAUAAAABMQEAAAAJODE4MjMyMjAwAwAAAAI1MAIAAAAEMTA4NAQAAAABMAcAAAAIOS82LzIwMTkIAAAACjEyLzMxLzIwMDcJAAAAATAhxLG+eTPXCHOHFwV6M9cIJkNJUS5CREw6U0VTR0wuSVFfR0FJTl9BU1NFVFNfQ0YuRlkyMDE0AQAAAD5wCQADAAAAAAAWLi6+eTPXCPtuQgV6M9cIIUNJUS5CREw6U0VTR0wuSVFfTFRfSU5WRVNULkZZMjAxNgEAAAA+cAkAAgAAAAM2LjUBCAAAAAUAAAABMQEAAAAKMTg3NTc4NjUzMwMAAAACNTACAAAABDEwNTQEAAAAATAHAAAACDkvNi8yMDE5CAAAAAoxMi8zMS8yMDE2CQAAAAEwFi4uvnkz1wgxciMFejPXCCdDSVEuVFNFOjk0MTIuSVFfTUFSS0VUQ0FQLjIwMDMvMy8zMS5KUFkBAAAAxqUXAAMAAAAAANcth995M9cIxPCZHXoz1wgzQ0lRLk5BU0RBUUdTOk5GTFguSVFfTUlOT1JJVFlfSU5URVJFU1RfVE9UQUwuRlkyMDE3AQAAAAx9AAADAAAAAACmXoO8eTPXCJ21jgV6M9cI</t>
  </si>
  <si>
    <t>IkNJUS5UU0U6OTQwNC5JUV9HQUlOX0FTU0VUUy5GWTIwMTABAAAARmINAAIAAAAFLTExMTkBCAAAAAUAAAABMQEAAAAKMTM4MjY2MTA2OQMAAAACNzkCAAAAAjU2BAAAAAEwBwAAAAg5LzYvMjAxOQgAAAAJMy8zMS8yMDEwCQAAAAEw0pB2wHkz1wgCRKwEejPXCB5DSVEuVFNFOjk0MTIuSVFfWl9TQ09SRS5GWTIwMTEBAAAAxqUXAAIAAAAIMS4yNzU3NDIBCAAAAAUAAAABMQEAAAAKMTQ2MTY4MDA2MQMAAAACNzkCAAAABjEwMDEyMwQAAAABMAcAAAAIOS82LzIwMTkIAAAACTMvMzEvMjAxMQkAAAABMPhfHbx5M9cIDgOdBXoz1wgkQ0lRLlRTRTo5NDA5LklRX0VRVUlUWV9NRVRIT0QuRlkyMDE3AQAAAEuaWQADAAAAAADy/6fBeTPXCD+siAR6M9cIIENJUS5OWVNFOkRJUy5JUV9QQVJUX1RJTUUuRlkyMDE4AQAAAEzsAgADAAAAAAATRVW9eTPXCLbiVwV6M9cILUNJUS5CREw6U0VTR0wuSVFfREVCVF9FUVVJVl9PUEVSX0xFQVNFLkZZMjAxNwEAAAA+cAkAAgAAAAU4MjMuMgEIAAAABQAAAAExAQAAAAoxOTQ4Mzg2ODQ2AwAAAAI1MAIAAAAFMjE2NzEEAAAAATAHAAAACDkvNi8yMDE5CAAAAAoxMi8zMS8yMDE3CQAAAAEwFi4uvnkz1wgxciMFejPXCCJDSVEuTFNFOklTQVQuSVFfQ0FTSF9JTlZFU1QuRlkyMDEyAQAAACuJNgACAAAABi00OTkuMQEIAAAABQAAAAExAQAAAAoxNjY3NTM0Njc2AwAAAAMxNjAC</t>
  </si>
  <si>
    <t>AAAABDIwMDUEAAAAATAHAAAACDkvNi8yMDE5CAAAAAoxMi8zMS8yMDEyCQAAAAEwRj43v3kz1wjtAe8EejPXCCFDSVEuVFNFOjk2MDIuSVFfRUJJVERBX0lOVC5GWTIwMTIBAAAA5FkNAAIAAAAKMTYxLjM1NTAyOQEIAAAABQAAAAExAQAAAAoxNTUxNzIxNjA5AwAAAAI3OQIAAAAENDE5MAQAAAABMAcAAAAIOS82LzIwMTkIAAAACTIvMjkvMjAxMgkAAAABMJi5PLt5M9cIODu3BXoz1wgkQ0lRLk5ZU0U6RElTLklRX0VCSVREQS5GWTIwMTMuLi4uSlBZAQAAAEzsAgACAAAACjExNDQ3NTcuODYBCAAAAAUAAAABMQEAAAAKMTc2Njg4MDE5OQMAAAACNzkCAAAABDQwNTEEAAAAATAHAAAACDkvNi8yMDE5CAAAAAk5LzI4LzIwMTMJAAAAATCuzdS5eTPXCHaoCgZ6M9cILENJUS5OQVNEQVFHUzpORkxYLklRX0NIQU5HRV9JTlZFTlRPUlkuRlkyMDA5AQAAAAx9AAADAAAAAAB1XSq9eTPXCGMeUwV6M9cIJ0NJUS5FTlhUUEE6RVRMLklRX0xUX0RFQlRfSVNTVUVELkZZMjAxOAEAAADhk2sBAwAAAAAA4tlTv3kz1wh/n+wEejPXCDBDSVEuTkFTREFRR1M6TkZMWC5JUV9OSV9BVkFJTF9FWENMX01BUkdJTi5GWTIwMTcBAAAADH0AAAIAAAAGNC43ODAxAQgAAAAFAAAAATEBAAAACjE5NDMxNDc4ODYDAAAAAzE2MAIAAAAENDE4MgQAAAABMAcAAAAIOS82LzIwMTkIAAAACjEyLzMxLzIwMTcJAAAAATAzvMG5eTPXCGbS</t>
  </si>
  <si>
    <t>8gV6M9cIJ0NJUS5UU0U6OTQwNC5JUV9UT1RBTF9PVEhFUl9PUEVSLkZZMjAwOQEAAABGYg0AAgAAAAU3MjI5OQEIAAAABQAAAAExAQAAAAoxMzgyNjYxMzM5AwAAAAI3OQIAAAADMzgwBAAAAAEwBwAAAAg5LzYvMjAxOQgAAAAJMy8zMS8yMDA5CQAAAAEw0pB2wHkz1wgYIJ4EejPXCBpDSVEuQkRMOlNFU0dMLklRX0FSLkZZMjAxMQEAAAA+cAkAAgAAAAUyNjMuOAEIAAAABQAAAAExAQAAAAoxNTk5MDU4NDExAwAAAAI1MAIAAAAEMTAyMQQAAAABMAcAAAAIOS82LzIwMTkIAAAACjEyLzMxLzIwMTEJAAAAATAHeVu+eTPXCEucCwV6M9cIHUNJUS5UU0U6OTYwMi5JUV9DT01NT04uRlkyMDE3AQAAAORZDQACAAAABTEwMzU1AQgAAAAFAAAAATEBAAAACjE4NDU1NTQ4ODIDAAAAAjc5AgAAAAQxMTAzBAAAAAEwBwAAAAg5LzYvMjAxOQgAAAAJMi8yOC8yMDE3CQAAAAEwQ62Fwnkz1whQTWcEejPXCCdDSVEuVFNFOjk0MTIuSVFfTUFSS0VUQ0FQLjIwMTIvMy8zMS5KUFkBAAAAxqUXAAIAAAAMMTIyNjczLjE2NzU1AQYAAAAFAAAAATEBAAAACjE1MTY5NzQzNDEDAAAAAjc5AgAAAAYxMDAwNTQEAAAAATAHAAAACTMvMzEvMjAxMrhfMd95M9cIISyVHXoz1wgpQ0lRLlRTRTo5NjA1LklRX0RBWVNfSU5WRU5UT1JZX09VVC5GWTIwMDkBAAAAG1oNAAIAAAAHNjMuMTA4NQEIAAAABQAAAAExAQAAAAoxMzg2MzI0ODg0</t>
  </si>
  <si>
    <t>AwAAAAI3OQIAAAAENDAzNQQAAAABMAcAAAAIOS82LzIwMTkIAAAACTMvMzEvMjAwOQkAAAABMKlpXrt5M9cIsRSwBXoz1wgoQ0lRLlRTRTo5NDAxLklRX1RPVEFMX0xJQUJfRVFVSVRZLkZZMjAwOQEAAADOYg0AAgAAAAY1NTY3ODABCAAAAAUAAAABMQEAAAAKMTM4NjcyNDU3NAMAAAACNzkCAAAABDEwMTMEAAAAATAHAAAACDkvNi8yMDE5CAAAAAkzLzMxLzIwMDkJAAAAATAL83XBeTPXCKCFgQR6M9cIKUNJUS5FTlhUUEE6RVRMLklRX0RBWVNfUEFZQUJMRV9PVVQuRlkyMDE1AQAAAOGTawECAAAACjI1My43ODM0MDUBCAAAAAUAAAABMQEAAAAKMTgwMDk4MTA1MgMAAAACNTACAAAABDQxODMEAAAAATAHAAAACDkvNi8yMDE5CAAAAAk2LzMwLzIwMTUJAAAAATAhvh27eTPXCGARzwV6M9cIJ0NJUS5UU0U6OTQwMS5JUV9ORVRfSU5URVJFU1RfRVhQLkZZMjAxMwEAAADOYg0AAgAAAAQxMzc1AQgAAAAFAAAAATEBAAAACjE2MjU5NzUyOTEDAAAAAjc5AgAAAAMzNjgEAAAAATAHAAAACDkvNi8yMDE5CAAAAAkzLzMxLzIwMTMJAAAAATAL83XBeTPXCKCFgQR6M9cIJkNJUS5UU0U6OTQwNC5JUV9FWFRSQV9BQ0NfSVRFTVMuRlkyMDEzAQAAAEZiDQADAAAAAADSkHbAeTPXCKFqswR6M9cIG0NJUS5UU0U6OTQwMS5JUV9DT0dTLkZZMjAxNQEAAADOYg0AAgAAAAYyNDExNTIBCAAAAAUAAAABMQEAAAAKMTc0NTM3</t>
  </si>
  <si>
    <t>ODY1NwMAAAACNzkCAAAAAjM0BAAAAAEwBwAAAAg5LzYvMjAxOQgAAAAJMy8zMS8yMDE1CQAAAAEwZZkWwXkz1wj3G6UEejPXCBlDSVEuTFNFOklTQVQuSVFfRE8uRlkyMDE3AQAAACuJNgADAAAAAAAhxLG+eTPXCHwlFQV6M9cIJkNJUS5FTlhUUEE6RVRMLklRX0VCSVREQV9NQVJHSU4uRlkyMDE2AQAAAOGTawECAAAABzc2LjAzNjYBCAAAAAUAAAABMQEAAAAKMTg1MDkwMDQ5MQMAAAACNTACAAAABDQwNDcEAAAAATAHAAAACDkvNi8yMDE5CAAAAAk2LzMwLzIwMTYJAAAAATAhvh27eTPXCHpz0QV6M9cIJUNJUS5UU0U6OTQwMS5JUV9DQVBJVEFMX0xFQVNFUy5GWTIwMTABAAAAzmINAAIAAAADNTAyAQgAAAAFAAAAATEBAAAACjEzODY3MjQxMDcDAAAAAjc5AgAAAAQxMTgzBAAAAAEwBwAAAAg5LzYvMjAxOQgAAAAJMy8zMS8yMDEwCQAAAAEwC/N1wXkz1wjsDosEejPXCCRDSVEuVFNFOjQ4MzkuSVFfRUJJVERBX01BUkdJTi5GWTIwMTYBAAAAeIliAAIAAAAHMTYuMjkwMwEIAAAABQAAAAExAQAAAAoxNzk4MzM2NDEzAwAAAAI3OQIAAAAENDA0NwQAAAABMAcAAAAIOS82LzIwMTkIAAAACTMvMzEvMjAxNgkAAAABMKlpXrt5M9cI7XmTBXoz1wggQ0lRLk5ZU0U6RElTLklRX1JEX0VYUF9GTi5GWTIwMTUBAAAATOwCAAMAAAAAABNFVb15M9cIQTNHBXoz1wgtQ0lRLkxTRTpJU0FULklRX0RFRl9UQVhfQVNT</t>
  </si>
  <si>
    <t>RVRTX0NVUlJFTlQuRlkyMDE4AQAAACuJNgADAAAAAAAhxLG+eTPXCMJ1BAV6M9cIJUNJUS5CREw6U0VTR0wuSVFfQ1VSUkVOVF9SQVRJTy5GWTIwMTQBAAAAPnAJAAIAAAAIMS4yMzY4NzcBCAAAAAUAAAABMQEAAAAKMTc4NDg3MzAxMgMAAAACNTACAAAABDQwMzAEAAAAATAHAAAACDkvNi8yMDE5CAAAAAoxMi8zMS8yMDE0CQAAAAEwAv8sunkz1wgjheQFejPXCChDSVEuVFNFOjk0MDEuSVFfRUFSTklOR19DT19NQVJHSU4uRlkyMDE0AQAAAM5iDQACAAAABjMuMTQyNAEIAAAABQAAAAExAQAAAAoxNjg3MzQyODUyAwAAAAI3OQIAAAAENDE4MQQAAAABMAcAAAAIOS82LzIwMTkIAAAACTMvMzEvMjAxNAkAAAABMLMdP7t5M9cIcfzaBXoz1wglQ0lRLlRTRTo5NjAyLklRX0JBU0lDX0VQU19JTkNMLkZZMjAxNwEAAADkWQ0AAgAAAAoxODIuNzE0NjU2AQgAAAAFAAAAATEBAAAACjE4NDU1NTQ4ODIDAAAAAjc5AgAAAAE5BAAAAAEwBwAAAAg5LzYvMjAxOQgAAAAJMi8yOC8yMDE3CQAAAAEwQ62Fwnkz1wjr54MEejPXCCtDSVEuTkFTREFRR1M6TkZMWC5JUV9JTlZFU1RfTE9BTlNfQ0YuRlkyMDA5AQAAAAx9AAADAAAAAAB1XSq9eTPXCPaVSQV6M9cIJUNJUS5UU0U6OTQwMS5JUV9PVEhFUl9DQV9TVVBQTC5GWTIwMTQBAAAAzmINAAIAAAAENTUzMgEIAAAABQAAAAExAQAAAAoxNjg3MzQyODUyAwAAAAI3OQIA</t>
  </si>
  <si>
    <t>AAAEMTA1NQQAAAABMAcAAAAIOS82LzIwMTkIAAAACTMvMzEvMjAxNAkAAAABMAvzdcF5M9cI9xulBHoz1wgeQ0lRLlRTRTo5NDA5LklRX1dJUF9JTlYuRlkyMDE3AQAAAEuaWQACAAAABDEyODMBCAAAAAUAAAABMQEAAAAKMTg0ODg3OTY4NAMAAAACNzkCAAAABDMyMTkEAAAAATAHAAAACDkvNi8yMDE5CAAAAAkzLzMxLzIwMTcJAAAAATDy/6fBeTPXCL+IYgR6M9cIJkNJUS5UU0U6NDgzOS5JUV9ORVRfREVCVF9FQklUREEuRlkyMDEwAQAAAHiJYgADAAAAAk5NAQgAAAAFAAAAATEBAAAACjEzODI1MDU1NDYDAAAAAjc5AgAAAAQ0MTkzBAAAAAEwBwAAAAg5LzYvMjAxOQgAAAAJMy8zMS8yMDEwCQAAAAEwqWleu3kz1wjteZMFejPXCCFDSVEuTFNFOklTQVQuSVFfQ0FTSF9UQVhFUy5GWTIwMDkBAAAAK4k2AAIAAAAEMjQuNgEIAAAABQAAAAExAQAAAAoxNDM5MDAwMzI3AwAAAAMxNjACAAAABDMwNTMEAAAAATAHAAAACDkvNi8yMDE5CAAAAAoxMi8zMS8yMDA5CQAAAAEwRj43v3kz1wiwFuMEejPXCDNDSVEuVFNFOjk0MDEuSVFfQ0hBTkdFX09USEVSX05FVF9PUEVSX0FTU0VUUy5GWTIwMTEBAAAAzmINAAIAAAAENDc2OQEIAAAABQAAAAExAQAAAAoxNDYyNzEyNDI0AwAAAAI3OQIAAAAEMjA0NQQAAAABMAcAAAAIOS82LzIwMTkIAAAACTMvMzEvMjAxMQkAAAABMAvzdcF5M9cI7A6LBHoz1wgbQ0lRLlRT</t>
  </si>
  <si>
    <t>RTo5NDA0LklRX0VCSVQuRlkyMDE2AQAAAEZiDQACAAAABTUzMTc5AQgAAAAFAAAAATEBAAAACjE3OTkyNDM0NzcDAAAAAjc5AgAAAAM0MDAEAAAAATAHAAAACDkvNi8yMDE5CAAAAAkzLzMxLzIwMTYJAAAAATAuf2PAeTPXCCAvuAR6M9cIKENJUS5UU0U6OTQwOS5JUV9UT1RBTF9ERUJUX1JFUEFJRC5GWTIwMTcBAAAAS5pZAAMAAAAAAPL/p8F5M9cI0Zp1BHoz1wghQ0lRLlRTRTo5NDA0LklRX1RPVEFMX0RFQlQuRlkyMDE3AQAAAEZiDQACAAAABTIyMjU5AQgAAAAFAAAAATEBAAAACjE4NDkwMjY4MTEDAAAAAjc5AgAAAAQ0MTczBAAAAAEwBwAAAAg5LzYvMjAxOQgAAAAJMy8zMS8yMDE3CQAAAAEwLn9jwHkz1wiN87wEejPXCCFDSVEuTkFTREFRR1M6TkZMWC5JUV9FQklUQS5GWTIwMTUBAAAADH0AAAIAAAAHMzA1LjgyNgEIAAAABQAAAAExAQAAAAoxODczMDg1ODg1AwAAAAMxNjACAAAABjEwMDY4OQQAAAABMAcAAAAIOS82LzIwMTkIAAAACjEyLzMxLzIwMTUJAAAAATCmXoO8eTPXCPWjewV6M9cIHkNJUS5UU0U6OTQxMi5JUV9aX1NDT1JFLkZZMjAxNwEAAADGpRcAAgAAAAgxLjk5MjI4OQEIAAAABQAAAAExAQAAAAoxODQ4Mjk3NDExAwAAAAI3OQIAAAAGMTAwMTIzBAAAAAEwBwAAAAg5LzYvMjAxOQgAAAAJMy8zMS8yMDE3CQAAAAEwqWleu3kz1wgf2bQFejPXCCNDSVEuVFNFOjk0MDQuSVFfVE9U</t>
  </si>
  <si>
    <t>QUxfQVNTRVRTLkZZMjAxNwEAAABGYg0AAgAAAAY4NDg2MjkBCAAAAAUAAAABMQEAAAAKMTg0OTAyNjgxMQMAAAACNzkCAAAABDEwMDcEAAAAATAHAAAACDkvNi8yMDE5CAAAAAkzLzMxLzIwMTcJAAAAATAuf2PAeTPXCGfI1AR6M9cIIENJUS5UU0U6OTQwNC5JUV9ESVZFU1RfQ0YuRlkyMDEzAQAAAEZiDQADAAAAAAAuf2PAeTPXCKFqswR6M9cIIENJUS5UU0U6NDgzOS5JUV9OSV9NQVJHSU4uRlkyMDE2AQAAAHiJYgACAAAABjguOTA3NQEIAAAABQAAAAExAQAAAAoxNzk4MzM2NDEzAwAAAAI3OQIAAAAENDA5NAQAAAABMAcAAAAIOS82LzIwMTkIAAAACTMvMzEvMjAxNgkAAAABMKlpXrt5M9cIPGWfBXoz1wgpQ0lRLkxTRTpJU0FULklRX0lOVkVTVF9TRUNVUklUWV9DRi5GWTIwMTABAAAAK4k2AAMAAAAAAEY+N795M9cIfLTgBHoz1wgsQ0lRLlRTRTo5NDA0LklRX05FVF9ERUJUX0VCSVREQV9DQVBFWC5GWTIwMDcBAAAARmINAAMAAAACTk0BCAAAAAUAAAABMQEAAAAJNzA2OTA5NzczAwAAAAI3OQIAAAAFMjMzMTQEAAAAATAHAAAACDkvNi8yMDE5CAAAAAkzLzMxLzIwMDcJAAAAATAhvh27eTPXCElNygV6M9cIIUNJUS5UU0U6OTQwOS5JUV9FQklUREFfSU5ULkZZMjAxOQEAAABLmlkAAwAAAAAAmLk8u3kz1wjeYb4FejPXCCVDSVEuVFNFOjk0MDkuSVFfR0FJTl9BU1NFVFNfQ0YuRlkyMDA4AQAAAEua</t>
  </si>
  <si>
    <t>WQACAAAAAzEwMgEIAAAABQAAAAExAQAAAAoxMDU5MjQxNjc2AwAAAAI3OQIAAAAEMjAyNgQAAAABMAcAAAAIOS82LzIwMTkIAAAACTMvMzEvMjAwOAkAAAABMJ+jNMJ5M9cIFZ5WBHoz1wgsQ0lRLkVOWFRQQTpFVEwuSVFfT1RIRVJfVU5VU1VBTF9TVVBQTC5GWTIwMDkBAAAA4ZNrAQMAAAAAALpV2b95M9cIOkHLBHoz1wgbQ0lRLlRTRTo5NjAyLklRX0dQUEUuRlkyMDE5AQAAAORZDQADAAAAAABDrYXCeTPXCFBNZwR6M9cII0NJUS5OQVNEQVFHUzpORkxYLklRX0lOQ19UQVguRlkyMDExAQAAAAx9AAACAAAABzEzMy4zOTYBCAAAAAUAAAABMQEAAAAKMTY1NjMyNzUzOQMAAAADMTYwAgAAAAI3NQQAAAABMAcAAAAIOS82LzIwMTkIAAAACjEyLzMxLzIwMTEJAAAAATB1XSq9eTPXCMWAVQV6M9cIIENJUS5UU0U6OTQwMS5JUV9NQUNISU5FUlkuRlkyMDE3AQAAAM5iDQADAAAAAABlmRbBeTPXCKlwjQR6M9cIJkNJUS5UU0U6OTQwOS5JUV9QRVJJT0RMRU5HVEhfSVMuRlkyMDE0AQAAAEuaWQABAAAAAjEyAPL/p8F5M9cIv4hiBHoz1wgnQ0lRLkVOWFRQQTpFVEwuSVFfUFJFRl9ESVZfT1RIRVIuRlkyMDE5AQAAAOGTawEDAAAAAADi2VO/eTPXCMlj8QR6M9cIJENJUS5UU0U6OTQwNC5JUV9VTkxFVkVSRURfRkNGLkZZMjAxNgEAAABGYg0AAgAAAAg4NjEyLjg3NQEIAAAABQAAAAExAQAAAAoxNzk5MjQzNDc3</t>
  </si>
  <si>
    <t>AwAAAAI3OQIAAAAENDQyMwQAAAABMAcAAAAIOS82LzIwMTkIAAAACTMvMzEvMjAxNgkAAAABMC5/Y8B5M9cI5bfBBHoz1wgeQ0lRLlRTRTo5NDA5LklRX0lOQ19UQVguRlkyMDEzAQAAAEuaWQACAAAABDQ3MjABCAAAAAUAAAABMQEAAAAKMTYyNTk3NTMyNQMAAAACNzkCAAAAAjc1BAAAAAEwBwAAAAg5LzYvMjAxOQgAAAAJMy8zMS8yMDEzCQAAAAEw62c5wnkz1wiPJmAEejPXCCdDSVEuTllTRTpESVMuSVFfQ0FTSF9PUEVSLkZZMjAxMy4uLi5KUFkBAAAATOwCAAIAAAAJOTI5NDE1LjE2AQgAAAAFAAAAATEBAAAACjE3NjY4ODAxOTkDAAAAAjc5AgAAAAQyMDA2BAAAAAEwBwAAAAg5LzYvMjAxOQgAAAAJOS8yOC8yMDEzCQAAAAEwkS7XuXkz1wgLzxEGejPXCCRDSVEuQkRMOlNFU0dMLklRX09USEVSX0VRVUlUWS5GWTIwMDcBAAAAPnAJAAIAAAAGLTE0NC40AQgAAAAFAAAAATEBAAAACTgxODIzMjIwMAMAAAACNTACAAAABDEwMjgEAAAAATAHAAAACDkvNi8yMDE5CAAAAAoxMi8zMS8yMDA3CQAAAAEwIcSxvnkz1whBsf8EejPXCCFDSVEuVFNFOjQ4MzkuSVFfU0dBX01BUkdJTi5GWTIwMDkBAAAAeIliAAIAAAAHMzguMzY4OAEIAAAABQAAAAExAQAAAAoxMzgyNTA0ODQxAwAAAAI3OQIAAAAENDM3NQQAAAABMAcAAAAIOS82LzIwMTkIAAAACTMvMzEvMjAwOQkAAAABMKlpXrt5M9cIH9m0BXoz1wglQ0lR</t>
  </si>
  <si>
    <t>LkVOWFRQQTpFVEwuSVFfVE9UQUxfQVNTRVRTLkZZMjAxOQEAAADhk2sBAwAAAAAA4tlTv3kz1wiwFuMEejPXCCBDSVEuTFNFOklTQVQuSVFfRlVMTF9USU1FLkZZMjAxOAEAAAAriTYAAgAAAAQxODAwACHEsb55M9cIwnUEBXoz1wgZQ0lRLk5ZU0U6RElTLklRX0ZYLkZZMjAxNAEAAABM7AIAAgAAAAQtMjM1AQgAAAAFAAAAATEBAAAACjE4MjAyNjIxMjEDAAAAAzE2MAIAAAAEMjE0NAQAAAABMAcAAAAIOS82LzIwMTkIAAAACTkvMjcvMjAxNAkAAAABMBNFVb15M9cI/vdLBXoz1wglQ0lRLlRTRTo5NDA5LklRX1BSRUZfRElWX09USEVSLkZZMjAxMgEAAABLmlkAAwAAAAAA62c5wnkz1wjwr2kEejPXCClDSVEuTllTRTpESVMuSVFfSU5WRVNUX1NFQ1VSSVRZX0NGLkZZMjAxOAEAAABM7AIAAwAAAAAAE0VVvXkz1whKkmgFejPXCCdDSVEuTFNFOklTQVQuSVFfTkVUX0lOVEVSRVNUX0VYUC5GWTIwMTgBAAAAK4k2AAIAAAAFLTk3LjMBCAAAAAUAAAABMQEAAAAKMTk1MTI5NjAwNwMAAAADMTYwAgAAAAMzNjgEAAAAATAHAAAACDkvNi8yMDE5CAAAAAoxMi8zMS8yMDE4CQAAAAEwIcSxvnkz1whu6RkFejPXCCRDSVEuVFNFOjk0MDEuSVFfRVFVSVRZX01FVEhPRC5GWTIwMTYBAAAAzmINAAMAAAAAAGWZFsF5M9cI5+GpBHoz1wgqQ0lRLkJETDpTRVNHTC5JUV9DT01NT05fUFJFRl9ESVZfQ0YuRlkyMDE3AQAA</t>
  </si>
  <si>
    <t>AD5wCQADAAAAAAAWLi6+eTPXCBr7LAV6M9cIJ0NJUS5CREw6U0VTR0wuSVFfT1RIRVJfTFRfQVNTRVRTLkZZMjAxMgEAAAA+cAkAAwAAAAAAB3lbvnkz1wi1SxwFejPXCCJDSVEuQkRMOlNFU0dMLklRX09USEVSX09QRVIuRlkyMDE4AQAAAD5wCQACAAAABTE2My4zAQgAAAAFAAAAATEBAAAACjE5NDgzODY4NjYDAAAAAjUwAgAAAAMyNjAEAAAAATAHAAAACDkvNi8yMDE5CAAAAAoxMi8zMS8yMDE4CQAAAAEwFi4uvnkz1wgxciMFejPXCCdDSVEuVFNFOjQ4MzkuSVFfVE9UQUxfUkVWLkZZMjAxNC4uLi5KUFkBAAAAeIliAAIAAAAFNzAyNzQBCAAAAAUAAAABMQEAAAAKMTY4NjYzODQyMQMAAAACNzkCAAAAAjI4BAAAAAEwBwAAAAg5LzYvMjAxOQgAAAAJMy8zMS8yMDE0CQAAAAEwM7zBuXkz1whHRggGejPXCChDSVEuVFNFOjQ4MzkuSVFfRUFSTklOR19DT19NQVJHSU4uRlkyMDE3AQAAAHiJYgACAAAABjguNjg5NwEIAAAABQAAAAExAQAAAAoxODQ4MTcxNTAyAwAAAAI3OQIAAAAENDE4MQQAAAABMAcAAAAIOS82LzIwMTkIAAAACTMvMzEvMjAxNwkAAAABMKlpXrt5M9cIjSmkBXoz1wgiQ0lRLlRTRTo5NDAxLklRX1NBTEVfUFBFX0NGLkZZMjAwOAEAAADOYg0AAgAAAAIzNQEIAAAABQAAAAExAQAAAAoxMDYyNzQ1Mzc2AwAAAAI3OQIAAAAEMjA0MgQAAAABMAcAAAAIOS82LzIwMTkIAAAACTMvMzEvMjAw</t>
  </si>
  <si>
    <t>OAkAAAABMAvzdcF5M9cIoIWBBHoz1wgmQ0lRLlRTRTo5NDEyLklRX0lOVkVOVE9SWV9UVVJOUy5GWTIwMTMBAAAAxqUXAAIAAAAJMjIuNTUyOTQ3AQgAAAAFAAAAATEBAAAACjE2MjM5NDE3NTIDAAAAAjc5AgAAAAQ0MDgyBAAAAAEwBwAAAAg5LzYvMjAxOQgAAAAJMy8zMS8yMDEzCQAAAAEw+F8dvHkz1wjteZMFejPXCCJDSVEuTFNFOklTQVQuSVFfU0FMRV9QUEVfQ0YuRlkyMDE3AQAAACuJNgADAAAAAAAhxLG+eTPXCG7pGQV6M9cIG0NJUS5UU0U6OTQwNC5JUV9FQklULkZZMjAwNwEAAABGYg0AAgAAAAUzMDM0OAEIAAAABQAAAAExAQAAAAk3MDY5MDk3NzMDAAAAAjc5AgAAAAM0MDAEAAAAATAHAAAACDkvNi8yMDE5CAAAAAkzLzMxLzIwMDcJAAAAATBlmRbBeTPXCLpbmQR6M9cIHkNJUS5UU0U6OTQwNC5JUV9XSVBfSU5WLkZZMjAxMAEAAABGYg0AAgAAAAM0NjkBCAAAAAUAAAABMQEAAAAKMTM4MjY2MTA2OQMAAAACNzkCAAAABDMyMTkEAAAAATAHAAAACDkvNi8yMDE5CAAAAAkzLzMxLzIwMTAJAAAAATDSkHbAeTPXCAJErAR6M9cIKUNJUS5MU0U6SVNBVC5JUV9EQVlTX0lOVkVOVE9SWV9PVVQuRlkyMDE3AQAAACuJNgACAAAACDI4LjEyMTA2AQgAAAAFAAAAATEBAAAACjE5NTEyOTYwMTEDAAAAAzE2MAIAAAAENDAzNQQAAAABMAcAAAAIOS82LzIwMTkIAAAACjEyLzMxLzIwMTcJAAAAATAC/yy6</t>
  </si>
  <si>
    <t>eTPXCPki4gV6M9cILkNJUS5MU0U6SVNBVC5JUV9PVEhFUl9GSU5BTkNFX0FDVF9TVVBQTC5GWTIwMDgBAAAAK4k2AAIAAAAFLTY1LjYBCAAAAAUAAAABMQEAAAAKMTM2MDgwNjcwOAMAAAADMTYwAgAAAAQyMDUwBAAAAAEwBwAAAAg5LzYvMjAxOQgAAAAKMTIvMzEvMjAwOAkAAAABMEY+N795M9cIyWPxBHoz1wgtQ0lRLkVOWFRQQTpFVEwuSVFfUkVUVVJOX0NPTU1PTl9FUVVJVFkuRlkyMDA4AQAAAOGTawECAAAABzEzLjMzNDYBCAAAAAUAAAABMQEAAAAKMTM3Mjk4NDQwMQMAAAACNTACAAAABTMzMzIwBAAAAAEwBwAAAAg5LzYvMjAxOQgAAAAJNi8zMC8yMDA4CQAAAAEwIb4du3kz1wgGONYFejPXCCBDSVEuTllTRTpESVMuSVFfT1RIRVJfUkVWLkZZMjAwOQEAAABM7AIAAwAAAAAAUu+jvXkz1wikITQFejPXCCBDSVEuTllTRTpESVMuSVFfRElWX1NIQVJFLkZZMjAxNQEAAABM7AIAAgAAAAQxLjM3AQgAAAAFAAAAATEBAAAACjE4NjcyOTgwMTgDAAAAAzE2MAIAAAAEMzA1OAQAAAABMAcAAAAIOS82LzIwMTkIAAAACTEwLzMvMjAxNQkAAAABMBNFVb15M9cI+kRaBXoz1wgmQ0lRLkJETDpTRVNHTC5JUV9PVEhFUl9PUEVSX0FDVC5GWTIwMTYBAAAAPnAJAAIAAAAFMTk5LjQBCAAAAAUAAAABMQEAAAAKMTg3NTc4NjUzMwMAAAACNTACAAAABDIwNDcEAAAAATAHAAAACDkvNi8yMDE5CAAAAAoxMi8zMS8y</t>
  </si>
  <si>
    <t>MDE2CQAAAAEwFi4uvnkz1whyqj0FejPXCDJDSVEuRU5YVFBBOkVUTC5JUV9UT1RBTF9PVVRTVEFORElOR19CU19EQVRFLkZZMjAwOQEAAADhk2sBAgAAAAoyMTkuNzM2Nzg2AQQAAAAFAAAAATUBAAAACjEzOTM2OTI5NTACAAAABTI0MTUyBgAAAAEwulXZv3kz1wjPzLUEejPXCClDSVEuTllTRTpESVMuSVFfREFZU19JTlZFTlRPUllfT1VULkZZMjAxMAEAAABM7AIAAgAAAAkyMy4zNTg5NzIBCAAAAAUAAAABMQEAAAAKMTU3NzI2MTI1NAMAAAADMTYwAgAAAAQ0MDM1BAAAAAEwBwAAAAg5LzYvMjAxOQgAAAAJMTAvMi8yMDEwCQAAAAEwAv8sunkz1whVW/wFejPXCBtDSVEuTFNFOklTQVQuSVFfRUJJVC5GWTIwMTABAAAAK4k2AAIAAAAFNDYyLjMBCAAAAAUAAAABMQEAAAAKMTUzMTM2NjkwNwMAAAADMTYwAgAAAAM0MDAEAAAAATAHAAAACDkvNi8yMDE5CAAAAAoxMi8zMS8yMDEwCQAAAAEwRj43v3kz1wjLjdkEejPXCCNDSVEuVFNFOjk0MDQuSVFfVE9UQUxfQVNTRVRTLkZZMjAxMQEAAABGYg0AAgAAAAY1MjgzOTgBCAAAAAUAAAABMQEAAAAKMTQ2MjcxMjYxMgMAAAACNzkCAAAABDEwMDcEAAAAATAHAAAACDkvNi8yMDE5CAAAAAkzLzMxLzIwMTEJAAAAATDSkHbAeTPXCN6hpAR6M9cIGUNJUS5UU0U6OTYwMi5JUV9BUC5GWTIwMTkBAAAA5FkNAAIAAAAFMTkzNzEBCAAAAAUAAAABMQEAAAAKMTk2NzAw</t>
  </si>
  <si>
    <t>NDgzMwMAAAACNzkCAAAABDEwMTgEAAAAATAHAAAACDkvNi8yMDE5CAAAAAkyLzI4LzIwMTkJAAAAATBDrYXCeTPXCBWeVgR6M9cIKkNJUS5UU0U6OTYwMi5JUV9JTkNfVEFYX1BBWV9DVVJSRU5ULkZZMjAxNwEAAADkWQ0AAgAAAAUxMjc1NwEIAAAABQAAAAExAQAAAAoxODQ1NTU0ODgyAwAAAAI3OQIAAAAEMTA5NAQAAAABMAcAAAAIOS82LzIwMTkIAAAACTIvMjgvMjAxNwkAAAABMEOthcJ5M9cISsRdBHoz1wgpQ0lRLkJETDpTRVNHTC5JUV9FQVJOSU5HX0NPX01BUkdJTi5GWTIwMTcBAAAAPnAJAAIAAAAHMjkuMzgwOAEIAAAABQAAAAExAQAAAAoxOTQ4Mzg2ODQ2AwAAAAI1MAIAAAAENDE4MQQAAAABMAcAAAAIOS82LzIwMTkIAAAACjEyLzMxLzIwMTcJAAAAATAC/yy6eTPXCGXn5gV6M9cILUNJUS5UU0U6OTQwOS5JUV9DQVNIX0NPTlZFUlNJT04uRlkyMDExLi4uLkpQWQEAAABLmlkAAgAAAAc2Mi44Njc2AQgAAAAFAAAAATEBAAAACjE0NjI3MTIzMjIDAAAAAjc5AgAAAAQ0MTg0BAAAAAEwBwAAAAg5LzYvMjAxOQgAAAAJMy8zMS8yMDExCQAAAAEwkS7XuXkz1wiyCg0GejPXCCZDSVEuVFNFOjk0MDQuSVFfUEVSSU9ETEVOR1RIX0lTLkZZMjAwNwEAAABGYg0AAQAAAAIxMgDSkHbAeTPXCAJErAR6M9cIJENJUS5OWVNFOkRJUy5JUV9FQklUREFfTUFSR0lOLkZZMjAxMgEAAABM7AIAAgAAAAcyNS45</t>
  </si>
  <si>
    <t>NDk2AQgAAAAFAAAAATEBAAAACjE3MDgwMDQwNDIDAAAAAzE2MAIAAAAENDA0NwQAAAABMAcAAAAIOS82LzIwMTkIAAAACTkvMjkvMjAxMgkAAAABMAL/LLp5M9cIzpb3BXoz1wglQ0lRLkxTRTpJU0FULklRX0RJTFVUX0VQU19FWENMLkZZMjAwOAEAAAAriTYAAgAAAAgwLjc2NzQ1MQEIAAAABQAAAAExAQAAAAoxMzYwODA2NzA4AwAAAAMxNjACAAAAAzE0MgQAAAABMAcAAAAIOS82LzIwMTkIAAAACjEyLzMxLzIwMDgJAAAAATBGPje/eTPXCH+f7AR6M9cIJENJUS5CREw6U0VTR0wuSVFfT1RIRVJfRVFVSVRZLkZZMjAxNwEAAAA+cAkAAgAAAAYyODgzLjYBCAAAAAUAAAABMQEAAAAKMTk0ODM4Njg0NgMAAAACNTACAAAABDEwMjgEAAAAATAHAAAACDkvNi8yMDE5CAAAAAoxMi8zMS8yMDE3CQAAAAEwFi4uvnkz1wiZNigFejPXCCZDSVEuVFNFOjk0MDQuSVFfSU5WRVNUX0xPQU5TX0NGLkZZMjAxMgEAAABGYg0AAgAAAAQtMjAxAQgAAAAFAAAAATEBAAAACjE1NTU3MDQ1MzADAAAAAjc5AgAAAAQyMDMyBAAAAAEwBwAAAAg5LzYvMjAxOQgAAAAJMy8zMS8yMDEyCQAAAAEw0pB2wHkz1whPZ9IEejPXCDZDSVEuRU5YVFBBOkVUTC5JUV9UT1RBTF9PVVRTVEFORElOR19GSUxJTkdfREFURS5GWTIwMTkBAAAA4ZNrAQMAAAAAAOLZU795M9cIsBbjBHoz1wgpQ0lRLk5BU0RBUUdTOk5GTFguSVFfQ1VSUkVOQ1lf</t>
  </si>
  <si>
    <t>R0FJTi5GWTIwMTYBAAAADH0AAAIAAAACMjMBCAAAAAUAAAABMQEAAAAKMTk0MzE0Nzg4NQMAAAADMTYwAgAAAAIzOAQAAAABMAcAAAAIOS82LzIwMTkIAAAACjEyLzMxLzIwMTYJAAAAATCmXoO8eTPXCJnKggV6M9cIIENJUS5FTlhUUEE6RVRMLklRX1pfU0NPUkUuRlkyMDE3AQAAAOGTawEDAAAAAAAhvh27eTPXCLvA3wV6M9cIJ0NJUS5UU0U6NDgzOS5JUV9EQVlTX1BBWUFCTEVfT1VULkZZMjAxMwEAAAB4iWIAAgAAAAkxMTAuMzY1MDUBCAAAAAUAAAABMQEAAAAKMTYyNDc3NzY1NAMAAAACNzkCAAAABDQxODMEAAAAATAHAAAACDkvNi8yMDE5CAAAAAkzLzMxLzIwMTMJAAAAATCpaV67eTPXCCU/mAV6M9cIHUNJUS4wLklRX1RPVEFMX0RFQlRfSVNTVUVELkZZBQAAAAAAAAAIAAAAFShJbnZhbGlkIFRpbWUgUGVyaW9kKaZeg7x5M9cIAO6oBXoz1wgjQ0lRLkVOWFRQQTpFVEwuSVFfVE9UQUxfTElBQi5GWTIwMTYBAAAA4ZNrAQIAAAAGNjE0Ny4zAQgAAAAFAAAAATEBAAAACjE4NTA5MDA0OTEDAAAAAjUwAgAAAAQxMjc2BAAAAAEwBwAAAAg5LzYvMjAxOQgAAAAJNi8zMC8yMDE2CQAAAAEw4tlTv3kz1wgZxvMEejPXCCJDSVEuVFNFOjk2MDIuSVFfQVNTRVRfVFVSTlMuRlkyMDExAQAAAORZDQACAAAACDAuNjE0ODY4AQgAAAAFAAAAATEBAAAACjE0NTgyNDE5MzgDAAAAAjc5AgAAAAQ0MTc3BAAAAAEw</t>
  </si>
  <si>
    <t>BwAAAAg5LzYvMjAxOQgAAAAJMi8yOC8yMDExCQAAAAEwmLk8u3kz1whiJsMFejPXCBxDSVEuVFNFOjk0MDEuSVFfQ0FQRVguRlkyMDEzAQAAAM5iDQACAAAABi0xMDY2MgEIAAAABQAAAAExAQAAAAoxNjI1OTc1MjkxAwAAAAI3OQIAAAAEMjAyMQQAAAABMAcAAAAIOS82LzIwMTkIAAAACTMvMzEvMjAxMwkAAAABMAvzdcF5M9cI5+GpBHoz1wgnQ0lRLkJETDpTRVNHTC5JUV9TQUxFU19NQVJLRVRJTkcuRlkyMDA4AQAAAD5wCQADAAAAAAAHeVu+eTPXCHOHFwV6M9cIKkNJUS5MU0U6SVNBVC5JUV9UT1RBTF9FUVVJVFkuRlkyMDE0Li4uLkpQWQEAAAAriTYAAgAAAAsxNDE3NDEuMjk1NQEIAAAABQAAAAExAQAAAAoxNzg4MTE2MzcxAwAAAAI3OQIAAAAEMTI3NQQAAAABMAcAAAAIOS82LzIwMTkIAAAACjEyLzMxLzIwMTQJAAAAATCRLte5eTPXCKtsDwZ6M9cIJkNJUS5UU0U6OTQwMS5JUV9DQVNIX0FDUVVJUkVfQ0YuRlkyMDExAQAAAM5iDQADAAAAAAAL83XBeTPXCE7ZUQR6M9cIMENJUS5MU0U6SVNBVC5JUV9UT1RBTF9PVVRTVEFORElOR19CU19EQVRFLkZZMjAxMAEAAAAriTYAAgAAAAo0NTkuNDM2MjY3AQQAAAAFAAAAATUBAAAACjE1MzEzNjY5MDcCAAAABTI0MTUyBgAAAAEwRj43v3kz1wgUT/0EejPXCBtDSVEuVFNFOjk0MDEuSVFfTEFORC5GWTIwMTEBAAAAzmINAAMAAAAAAAvzdcF5M9cITtlR</t>
  </si>
  <si>
    <t>BHoz1wgaQ0lRLlRTRTo5NDA0LklRX0NJUC5GWTIwMTMBAAAARmINAAMAAAAAANKQdsB5M9cIVaPNBHoz1wgfQ0lRLlRTRTo5NjAyLklRX0VCSVRfSU5ULkZZMjAxNgEAAADkWQ0AAgAAAAsxMTk3LjExNzY0NwEIAAAABQAAAAExAQAAAAoxNzk0OTc2ODQwAwAAAAI3OQIAAAAENDE4OQQAAAABMAcAAAAIOS82LzIwMTkIAAAACTIvMjkvMjAxNgkAAAABMJi5PLt5M9cIx+rHBXoz1wgnQ0lRLkJETDpTRVNHTC5JUV9DQVNIX0NPTlZFUlNJT04uRlkyMDEyAQAAAD5wCQACAAAACi03NC4zNTM2MzIBCAAAAAUAAAABMQEAAAAKMTY2NzUzNDMwNgMAAAACNTACAAAABDQxODQEAAAAATAHAAAACDkvNi8yMDE5CAAAAAoxMi8zMS8yMDEyCQAAAAEwAv8sunkz1wgjheQFejPXCB9DSVEuTllTRTpESVMuSVFfQVJfVFVSTlMuRlkyMDA5AQAAAEzsAgACAAAACDcuNjc3MzkxAQgAAAAFAAAAATEBAAAACjE0ODI5NzYwNjgDAAAAAzE2MAIAAAAENDAwMQQAAAABMAcAAAAIOS82LzIwMTkIAAAACTEwLzMvMjAwOQkAAAABMAL/LLp5M9cIu8DfBXoz1wgdQ0lRLkJETDpTRVNHTC5JUV9EQV9DRi5GWTIwMTQBAAAAPnAJAAIAAAAFNTQ1LjQBCAAAAAUAAAABMQEAAAAKMTc4NDg3MzAxMgMAAAACNTACAAAABDIxNjAEAAAAATAHAAAACDkvNi8yMDE5CAAAAAoxMi8zMS8yMDE0CQAAAAEwFi4uvnkz1whkvzEFejPXCCxDSVEuRU5Y</t>
  </si>
  <si>
    <t>VFBBOkVUTC5JUV9JTkNfVEFYX1BBWV9DVVJSRU5ULkZZMjAxNgEAAADhk2sBAgAAAAMzLjUBCAAAAAUAAAABMQEAAAAKMTg1MDkwMDQ5MQMAAAACNTACAAAABDEwOTQEAAAAATAHAAAACDkvNi8yMDE5CAAAAAk2LzMwLzIwMTYJAAAAATDi2VO/eTPXCDo96gR6M9cIGUNJUS5OWVNFOkRJUy5JUV9BUi5GWTIwMTABAAAATOwCAAIAAAAENTEyOAEIAAAABQAAAAExAQAAAAoxNTc3MjYxMjU0AwAAAAMxNjACAAAABDEwMjEEAAAAATAHAAAACDkvNi8yMDE5CAAAAAkxMC8yLzIwMTAJAAAAATBS76O9eTPXCBPRRAV6M9cIJ0NJUS5FTlhUUEE6RVRMLklRX0dXX0lOVEFOX0FNT1JULkZZMjAxNAEAAADhk2sBAwAAAAAAulXZv3kz1wj579sEejPXCCNDSVEuQkRMOlNFU0dMLklRX0FTU0VUX1RVUk5TLkZZMjAxNwEAAAA+cAkAAgAAAAgwLjE1NzU2NgEIAAAABQAAAAExAQAAAAoxOTQ4Mzg2ODQ2AwAAAAI1MAIAAAAENDE3NwQAAAABMAcAAAAIOS82LzIwMTkIAAAACjEyLzMxLzIwMTcJAAAAATAC/yy6eTPXCBsO7gV6M9cIMENJUS5FTlhUUEE6RVRMLklRX09USEVSX0ZJTkFOQ0VfQUNUX1NVUFBMLkZZMjAxNAEAAADhk2sBAgAAAAYtMTQ5LjUBCAAAAAUAAAABMQEAAAAKMTc0Nzg5NjU3MAMAAAACNTACAAAABDIwNTAEAAAAATAHAAAACDkvNi8yMDE5CAAAAAk2LzMwLzIwMTQJAAAAATDi2VO/eTPXCPnv2wR6M9cI</t>
  </si>
  <si>
    <t>JENJUS5UU0U6OTQwNC5JUV9JTVBBSVJNRU5UX0dXLkZZMjAwOAEAAABGYg0AAwAAAAAA0pB2wHkz1wjj0o8EejPXCB9DSVEuVFNFOjQ4MzkuSVFfQVJfVFVSTlMuRlkyMDEzAQAAAHiJYgACAAAACTIxLjQwMjMwNQEIAAAABQAAAAExAQAAAAoxNjI0Nzc3NjU0AwAAAAI3OQIAAAAENDAwMQQAAAABMAcAAAAIOS82LzIwMTkIAAAACTMvMzEvMjAxMwkAAAABMKlpXrt5M9cIxIumBXoz1wglQ0lRLkJETDpTRVNHTC5JUV9PVEhFUl9MSUFCX0xULkZZMjAwOAEAAAA+cAkAAgAAAAQ1Mi4yAQgAAAAFAAAAATEBAAAACjEzNTMxMjE3MzYDAAAAAjUwAgAAAAQxMDYyBAAAAAEwBwAAAAg5LzYvMjAxOQgAAAAKMTIvMzEvMjAwOAkAAAABMAd5W755M9cItUscBXoz1wgmQ0lRLk5BU0RBUUdTOk5GTFguSVFfU0dBX01BUkdJTi5GWTIwMTQBAAAADH0AAAIAAAAHMTUuOTMwNgEIAAAABQAAAAExAQAAAAoxODI1NjU3OTcxAwAAAAMxNjACAAAABDQzNzUEAAAAATAHAAAACDkvNi8yMDE5CAAAAAoxMi8zMS8yMDE0CQAAAAEwM7zBuXkz1wgA+fkFejPXCCNDSVEuQkRMOlNFU0dMLklRX0FTU0VUX1RVUk5TLkZZMjAwOQEAAAA+cAkAAgAAAAgwLjIxNjk2NwEIAAAABQAAAAExAQAAAAoxNDQwNDE0Mjg5AwAAAAI1MAIAAAAENDE3NwQAAAABMAcAAAAIOS82LzIwMTkIAAAACjEyLzMxLzIwMDkJAAAAATAC/yy6eTPXCGXn5gV6</t>
  </si>
  <si>
    <t>M9cIIENJUS5FTlhUUEE6RVRMLklRX1dJUF9JTlYuRlkyMDEzAQAAAOGTawEDAAAAAAC6Vdm/eTPXCCCRugR6M9cIJENJUS5UU0U6OTQwNC5JUV9JTVBBSVJNRU5UX0dXLkZZMjAxNgEAAABGYg0AAwAAAAAALn9jwHkz1wjlt8EEejPXCCxDSVEuVFNFOjk0MDkuSVFfREVCVF9FUVVJVl9PUEVSX0xFQVNFLkZZMjAxMwEAAABLmlkAAwAAAAAA62c5wnkz1wiPJmAEejPXCCNDSVEuQkRMOlNFU0dMLklRX0FEVkVSVElTSU5HLkZZMjAxMwEAAAA+cAkAAwAAAAAAB3lbvnkz1whTXS8FejPXCC5DSVEuTkFTREFRR1M6TkZMWC5JUV9UT1RBTF9ERUJUX0NBUElUQUwuRlkyMDA4AQAAAAx9AAACAAAABzEwLjEzMjEBCAAAAAUAAAABMQEAAAAKMTQzMDM3MDc5NgMAAAADMTYwAgAAAAQ0MTg2BAAAAAEwBwAAAAg5LzYvMjAxOQgAAAAKMTIvMzEvMjAwOAkAAAABMDO8wbl5M9cIwh8BBnoz1wgmQ0lRLkxTRTpJU0FULklRX1NBTEVTX01BUktFVElORy5GWTIwMTcBAAAAK4k2AAMAAAAAACHEsb55M9cIwnUEBXoz1wglQ0lRLlRTRTo5NDA0LklRX0xUX0RFQlRfSVNTVUVELkZZMjAxMQEAAABGYg0AAwAAAAAA0pB2wHkz1wi6W5kEejPXCCJDSVEuVFNFOjk0MDkuSVFfQURWRVJUSVNJTkcuRlkyMDE5AQAAAEuaWQADAAAAAADy/6fBeTPXCPIjfwR6M9cIJkNJUS5UU0U6OTYwMi5JUV9MT0FOU19SRUNFSVZfTFQuRlkyMDE5</t>
  </si>
  <si>
    <t>AQAAAORZDQACAAAAAjkzAQgAAAAFAAAAATEBAAAACjE5NjcwMDQ4MzMDAAAAAjc5AgAAAAQxMDUwBAAAAAEwBwAAAAg5LzYvMjAxOQgAAAAJMi8yOC8yMDE5CQAAAAEwQ62Fwnkz1wgVnlYEejPXCBtDSVEuVFNFOjk0MDQuSVFfQVBJQy5GWTIwMTIBAAAARmINAAIAAAAFMTc5MjgBCAAAAAUAAAABMQEAAAAKMTU1NTcwNDUzMAMAAAACNzkCAAAABDEwODQEAAAAATAHAAAACDkvNi8yMDE5CAAAAAkzLzMxLzIwMTIJAAAAATDSkHbAeTPXCE9n0gR6M9cIKUNJUS5CREw6U0VTR0wuSVFfVE9UQUxfREVCVF9SRVBBSUQuRlkyMDE0AQAAAD5wCQACAAAABi04MDguNgEIAAAABQAAAAExAQAAAAoxNzg0ODczMDEyAwAAAAI1MAIAAAAEMjE2NgQAAAABMAcAAAAIOS82LzIwMTkIAAAACjEyLzMxLzIwMTQJAAAAATAWLi6+eTPXCHKqPQV6M9cIKkNJUS5UU0U6OTQwOS5JUV9PVEhFUl9VTlVTVUFMX1NVUFBMLkZZMjAxMgEAAABLmlkAAwAAAAAA62c5wnkz1wiPJmAEejPXCClDSVEuQkRMOlNFU0dMLklRX1RPVEFMX0RFQlRfRVFVSVRZLkZZMjAxMAEAAAA+cAkAAgAAAAgxOTIuNTE1OAEIAAAABQAAAAExAQAAAAoxNTQxOTY5MTE4AwAAAAI1MAIAAAAENDAzNAQAAAABMAcAAAAIOS82LzIwMTkIAAAACjEyLzMxLzIwMTAJAAAAATAC/yy6eTPXCLvA3wV6M9cIIkNJUS5OWVNFOkRJUy5JUV9BRFZFUlRJU0lORy5GWTIw</t>
  </si>
  <si>
    <t>MTMBAAAATOwCAAMAAAAAAFLvo715M9cIpCE0BXoz1wglQ0lRLk5ZU0U6RElTLklRX0xUX0RFQlRfRVFVSVRZLkZZMjAwOQEAAABM7AIAAgAAAAczMy4wODY4AQgAAAAFAAAAATEBAAAACjE0ODI5NzYwNjgDAAAAAzE2MAIAAAAENDA4NQQAAAABMAcAAAAIOS82LzIwMTkIAAAACTEwLzMvMjAwOQkAAAABMAL/LLp5M9cIMnDwBXoz1wghQ0lRLlRTRTo5NDA5LklRX0NBU0hfRklOQU4uRlkyMDEwAQAAAEuaWQACAAAABS0zMTQxAQgAAAAFAAAAATEBAAAACjEzODI3NjM2MTADAAAAAjc5AgAAAAQyMDA0BAAAAAEwBwAAAAg5LzYvMjAxOQgAAAAJMy8zMS8yMDEwCQAAAAEwn6M0wnkz1wiPJmAEejPXCB9DSVEuQkRMOlNFU0dMLklRX0lOQ19UQVguRlkyMDE4AQAAAD5wCQACAAAABS00MS45AQgAAAAFAAAAATEBAAAACjE5NDgzODY4NjYDAAAAAjUwAgAAAAI3NQQAAAABMAcAAAAIOS82LzIwMTkIAAAACjEyLzMxLzIwMTgJAAAAATAWLi6+eTPXCNWDNgV6M9cIIENJUS5MU0U6SVNBVC5JUV9JTlZFTlRPUlkuRlkyMDExAQAAACuJNgACAAAABDIzLjUBCAAAAAUAAAABMQEAAAAKMTU5ODY5NjkyNQMAAAADMTYwAgAAAAQxMDQzBAAAAAEwBwAAAAg5LzYvMjAxOQgAAAAKMTIvMzEvMjAxMQkAAAABMEY+N795M9cIOj3qBHoz1wgfQ0lRLlRTRTo5NDA5LklRX1RPVEFMX0NBLkZZMjAxNwEAAABLmlkAAgAAAAYxODI0</t>
  </si>
  <si>
    <t>ODMBCAAAAAUAAAABMQEAAAAKMTg0ODg3OTY4NAMAAAACNzkCAAAABDEwMDgEAAAAATAHAAAACDkvNi8yMDE5CAAAAAkzLzMxLzIwMTcJAAAAATDy/6fBeTPXCNGadQR6M9cIIENJUS5UU0U6OTQwOS5JUV9TR0FfU1VQUEwuRlkyMDE4AQAAAEuaWQACAAAABTY2MDg4AQgAAAAFAAAAATEBAAAACjE4OTUwMDE5NjcDAAAAAjc5AgAAAAMxMDIEAAAAATAHAAAACDkvNi8yMDE5CAAAAAkzLzMxLzIwMTgJAAAAATDy/6fBeTPXCOH/WAR6M9cIIENJUS5OQVNEQVFHUzpORkxYLklRX0xBTkQuRlkyMDA3AQAAAAx9AAADAAAAAABmp1e9eTPXCPaVSQV6M9cIIENJUS5FTlhUUEE6RVRMLklRX1BFTlNJT04uRlkyMDEzAQAAAOGTawEDAAAAAAC6Vdm/eTPXCM/MtQR6M9cIKkNJUS5CREw6U0VTR0wuSVFfQVNTRVRfV1JJVEVET1dOX0NGLkZZMjAxOAEAAAA+cAkAAgAAAAUxNTYuNAEIAAAABQAAAAExAQAAAAoxOTQ4Mzg2ODY2AwAAAAI1MAIAAAAEMjAxOQQAAAABMAcAAAAIOS82LzIwMTkIAAAACjEyLzMxLzIwMTgJAAAAATAWLi6+eTPXCGS/MQV6M9cIKkNJUS5UU0U6OTQwMS5JUV9UT1RBTF9FUVVJVFkuRlkyMDEyLi4uLkpQWQEAAADOYg0AAgAAAAYzMjI1OTUBCAAAAAUAAAABMQEAAAAKMTU1NTcwNDUyNAMAAAACNzkCAAAABDEyNzUEAAAAATAHAAAACDkvNi8yMDE5CAAAAAkzLzMxLzIwMTIJAAAAATCRLte5eTPX</t>
  </si>
  <si>
    <t>CBHkBQZ6M9cIHkNJUS5OWVNFOkRJUy5JUV9XSVBfSU5WLkZZMjAxOAEAAABM7AIAAwAAAAAAE0VVvXkz1wjNzWMFejPXCCtDSVEuVFNFOjk0MDQuSVFfTklfQVZBSUxfRVhDTF9NQVJHSU4uRlkyMDE2AQAAAEZiDQACAAAABjguODkyMQEIAAAABQAAAAExAQAAAAoxNzk5MjQzNDc3AwAAAAI3OQIAAAAENDE4MgQAAAABMAcAAAAIOS82LzIwMTkIAAAACTMvMzEvMjAxNgkAAAABMCG+Hbt5M9cIH6/MBXoz1wgmQ0lRLlRTRTo5NjAyLklRX0VYVFJBX0FDQ19JVEVNUy5GWTIwMTUBAAAA5FkNAAMAAAAAAEOthcJ5M9cI/156BHoz1wghQ0lRLlRTRTo5NjAyLklRX05FVF9DSEFOR0UuRlkyMDE5AQAAAORZDQACAAAABTE2MDI2AQgAAAAFAAAAATEBAAAACjE5NjcwMDQ4MzMDAAAAAjc5AgAAAAQyMDkzBAAAAAEwBwAAAAg5LzYvMjAxOQgAAAAJMi8yOC8yMDE5CQAAAAEwQ62Fwnkz1wiPJmAEejPXCClDSVEuVFNFOjk0MDQuSVFfSU5WRVNUX1NFQ1VSSVRZX0NGLkZZMjAxOAEAAABGYg0AAgAAAAUxMzY3MgEIAAAABQAAAAExAQAAAAoxODk1MTgzNzY3AwAAAAI3OQIAAAAEMjAyNwQAAAABMAcAAAAIOS82LzIwMTkIAAAACTMvMzEvMjAxOAkAAAABMC5/Y8B5M9cIjfO8BHoz1wgjQ0lRLkxTRTpJU0FULklRX0JBU0lDX1dFSUdIVC5GWTIwMTgBAAAAK4k2AAIAAAAFNDYwLjMAIcSxvnkz1wiH/g0FejPXCCJDSVEu</t>
  </si>
  <si>
    <t>TllTRTpESVMuSVFfTEVWRVJFRF9GQ0YuRlkyMDE2AQAAAEzsAgACAAAACDg0OTcuMTI1AQgAAAAFAAAAATEBAAAACjE5MjUyOTU0MjkDAAAAAzE2MAIAAAAENDQyMgQAAAABMAcAAAAIOS82LzIwMTkIAAAACTEwLzEvMjAxNgkAAAABMBNFVb15M9cI7FlOBXoz1wgoQ0lRLlRTRTo5NDEyLklRX0ZJWEVEX0FTU0VUX1RVUk5TLkZZMjAxNQEAAADGpRcAAgAAAAgxLjEwNzkxNQEIAAAABQAAAAExAQAAAAoxNzQ1OTE2NTQwAwAAAAI3OQIAAAAENDA2NgQAAAABMAcAAAAIOS82LzIwMTkIAAAACTMvMzEvMjAxNQkAAAABMPhfHbx5M9cIJ1CrBXoz1wguQ0lRLk5BU0RBUUdTOk5GTFguSVFfREFZU19JTlZFTlRPUllfT1VULkZZMjAxNwEAAAAMfQAAAwAAAAAAM7zBuXkz1whm0vIFejPXCCNDSVEuTllTRTpESVMuSVFfSU5URVJFU1RfRVhQLkZZMjAxNwEAAABM7AIAAgAAAAQtNTA3AQgAAAAFAAAAATEBAAAACjE5MjUyOTUzODUDAAAAAzE2MAIAAAACODIEAAAAATAHAAAACDkvNi8yMDE5CAAAAAk5LzMwLzIwMTcJAAAAATATRVW9eTPXCOxZTgV6M9cIL0NJUS5OQVNEQVFHUzpORkxYLklRX0NVUlJFTlRfUE9SVF9MRUFTRVMuRlkyMDA3AQAAAAx9AAACAAAABTAuODIzAQgAAAAFAAAAATEBAAAACjEzMjc2NTEzNzQDAAAAAzE2MAIAAAAEMTA5MAQAAAABMAcAAAAIOS82LzIwMTkIAAAACjEyLzMxLzIwMDcJAAAA</t>
  </si>
  <si>
    <t>ATBmp1e9eTPXCLbiVwV6M9cIIENJUS5UU0U6OTQwMS5JUV9OSV9NQVJHSU4uRlkyMDExAQAAAM5iDQACAAAABDAuMDMBCAAAAAUAAAABMQEAAAAKMTQ2MjcxMjQyNAMAAAACNzkCAAAABDQwOTQEAAAAATAHAAAACDkvNi8yMDE5CAAAAAkzLzMxLzIwMTEJAAAAATCYuTy7eTPXCElNygV6M9cIJkNJUS5UU0U6OTYwNS5JUV9MVF9ERUJUX0NBUElUQUwuRlkyMDE2AQAAABtaDQACAAAABjkuMDQ2OQEIAAAABQAAAAExAQAAAAoxNzk5MjQzMjkwAwAAAAI3OQIAAAAENDE4NwQAAAABMAcAAAAIOS82LzIwMTkIAAAACTMvMzEvMjAxNgkAAAABMKlpXrt5M9cI5HayBXoz1wgmQ0lRLk5ZU0U6RElTLklRX0xPQU5TX1JFQ0VJVl9MVC5GWTIwMTABAAAATOwCAAIAAAACMzYBCAAAAAUAAAABMQEAAAAKMTU3NzI2MTI1NAMAAAADMTYwAgAAAAQxMDUwBAAAAAEwBwAAAAg5LzYvMjAxOQgAAAAJMTAvMi8yMDEwCQAAAAEwUu+jvXkz1wikITQFejPXCCJDSVEuVFNFOjQ4MzkuSVFfQVNTRVRfVFVSTlMuRlkyMDA5AQAAAHiJYgACAAAACDEuNjQ0NDQ1AQgAAAAFAAAAATEBAAAACjEzODI1MDQ4NDEDAAAAAjc5AgAAAAQ0MTc3BAAAAAEwBwAAAAg5LzYvMjAxOQgAAAAJMy8zMS8yMDA5CQAAAAEwqWleu3kz1wgOA50FejPXCCZDSVEuVFNFOjQ4MzkuSVFfTFRfREVCVF9DQVBJVEFMLkZZMjAwOAEAAAB4iWIAAgAAAAYxLjMy</t>
  </si>
  <si>
    <t>NzkBCAAAAAUAAAABMQEAAAAKMTA2Mjc0MTE1NAMAAAACNzkCAAAABDQxODcEAAAAATAHAAAACDkvNi8yMDE5CAAAAAkzLzMxLzIwMDgJAAAAATCpaV67eTPXCMSLpgV6M9cIJUNJUS5FTlhUUEE6RVRMLklRX0RJTFVUX1dFSUdIVC5GWTIwMTcBAAAA4ZNrAQIAAAAKMjMyLjYwOTIzMgDi2VO/eTPXCPva5wR6M9cIKENJUS5FTlhUUEE6RVRMLklRX0FTU0VUX1dSSVRFRE9XTi5GWTIwMTABAAAA4ZNrAQIAAAAGLTcuMDI0AQgAAAAFAAAAATEBAAAACjE1ODQ0MjQ5MjUDAAAAAjUwAgAAAAIzMgQAAAABMAcAAAAIOS82LzIwMTkIAAAACTYvMzAvMjAxMAkAAAABMLpV2b95M9cIuVW/BHoz1wgpQ0lRLlRTRTo0ODM5LklRX0RBWVNfSU5WRU5UT1JZX09VVC5GWTIwMTUBAAAAeIliAAIAAAAJMTI5LjM2OTE0AQgAAAAFAAAAATEBAAAACjE3NDQ5NDYzOTQDAAAAAjc5AgAAAAQ0MDM1BAAAAAEwBwAAAAg5LzYvMjAxOQgAAAAJMy8zMS8yMDE1CQAAAAEwqWleu3kz1wg8ZZ8FejPXCCVDSVEuVFNFOjk0MTIuSVFfREFZU19TQUxFU19PVVQuRlkyMDEwAQAAAMalFwACAAAACTQ1LjU2NDA0NQEIAAAABQAAAAExAQAAAAoxNDA0OTk1NTgxAwAAAAI3OQIAAAAENDA0MgQAAAABMAcAAAAIOS82LzIwMTkIAAAACTMvMzEvMjAxMAkAAAABMPhfHbx5M9cIsRSwBXoz1wgkQ0lRLkVOWFRQQTpFVEwuSVFfU0FMRV9QUEVfQ0Yu</t>
  </si>
  <si>
    <t>RlkyMDEzAQAAAOGTawEDAAAAAAC6Vdm/eTPXCM/MtQR6M9cILkNJUS5UU0U6OTQwMS5JUV9NSU5PUklUWV9JTlRFUkVTVF9UT1RBTC5GWTIwMTcBAAAAzmINAAIAAAAFMTQ5ODUBCAAAAAUAAAABMQEAAAAKMTg0ODg3OTUzMAMAAAACNzkCAAAABDEzMTIEAAAAATAHAAAACDkvNi8yMDE5CAAAAAkzLzMxLzIwMTcJAAAAATBlmRbBeTPXCOa9mwR6M9cIJkNJUS5FTlhUUEE6RVRMLklRX01BUktFVENBUC4yMDA5LzA2LzMwAQAAAOGTawECAAAACjQwNDAuMTQ3NDcBBgAAAAUAAAABMQEAAAAKMTI0NzM1MTkwMAMAAAACNTACAAAABjEwMDA1NAQAAAABMAcAAAAJNi8zMC8yMDA5HKy66Xkz1wgLzxEGejPXCCZDSVEuVFNFOjk2MDUuSVFfQ0FTSF9DT05WRVJTSU9OLkZZMjAxNwEAAAAbWg0AAgAAAAktMTAuOTIzNzIBCAAAAAUAAAABMQEAAAAKMTg0OTAyNjcxMQMAAAACNzkCAAAABDQxODQEAAAAATAHAAAACDkvNi8yMDE5CAAAAAkzLzMxLzIwMTcJAAAAATCpaV67eTPXCMfqxwV6M9cIJ0NJUS5FTlhUUEE6RVRMLklRX09USEVSX0NMX1NVUFBMLkZZMjAwOQEAAADhk2sBAgAAAAcyMjEuMzAxAQgAAAAFAAAAATEBAAAACjEzOTM2OTI5NTADAAAAAjUwAgAAAAQxMDU3BAAAAAEwBwAAAAg5LzYvMjAxOQgAAAAJNi8zMC8yMDA5CQAAAAEwulXZv3kz1wg3BdAEejPXCCJDSVEuVFNFOjk2MDIuSVFfQURWRVJUSVNJ</t>
  </si>
  <si>
    <t>TkcuRlkyMDE1AQAAAORZDQACAAAABDY0MjABCAAAAAUAAAABMQEAAAAKMTc0MjI0Mzc1NwMAAAACNzkCAAAABDMwMTMEAAAAATAHAAAACDkvNi8yMDE5CAAAAAkyLzI4LzIwMTUJAAAAATBDrYXCeTPXCP9eegR6M9cIJENJUS5UU0U6OTQwMS5JUV9TQUxFX0lOVEFOX0NGLkZZMjAwOAEAAADOYg0AAgAAAAUtMTYyNgEIAAAABQAAAAExAQAAAAoxMDYyNzQ1Mzc2AwAAAAI3OQIAAAAEMjAyOQQAAAABMAcAAAAIOS82LzIwMTkIAAAACTMvMzEvMjAwOAkAAAABMAvzdcF5M9cITtlRBHoz1wggQ0lRLkxTRTpJU0FULklRX1NHQV9TVVBQTC5GWTIwMTYBAAAAK4k2AAMAAAAAACHEsb55M9cIbukZBXoz1wgbQ0lRLkxTRTpJU0FULklRX0FQSUMuRlkyMDE0AQAAACuJNgACAAAABTY4Ny42AQgAAAAFAAAAATEBAAAACjE3ODgxMTYzNzEDAAAAAzE2MAIAAAAEMTA4NAQAAAABMAcAAAAIOS82LzIwMTkIAAAACjEyLzMxLzIwMTQJAAAAATAhxLG+eTPXCJITAgV6M9cIJkNJUS5UU0U6OTQwMS5JUV9FRkZFQ1RfVEFYX1JBVEUuRlkyMDEyAQAAAM5iDQACAAAABzI0Ljc0NjQBCAAAAAUAAAABMQEAAAAKMTU1NTcwNDUyNAMAAAACNzkCAAAABDQzNzYEAAAAATAHAAAACDkvNi8yMDE5CAAAAAkzLzMxLzIwMTIJAAAAATAL83XBeTPXCKCFgQR6M9cIKENJUS5OQVNEQVFHUzpORkxYLklRX0ZJTklTSEVEX0lOVi5GWTIwMTgB</t>
  </si>
  <si>
    <t>AAAADH0AAAMAAAAAAKZeg7x5M9cIoyyFBXoz1wgeQ0lRLlRTRTo5NDA0LklRX1BFTlNJT04uRlkyMDA5AQAAAEZiDQACAAAABDc2MjkBCAAAAAUAAAABMQEAAAAKMTM4MjY2MTMzOQMAAAACNzkCAAAABDEyMTMEAAAAATAHAAAACDkvNi8yMDE5CAAAAAkzLzMxLzIwMDkJAAAAATDSkHbAeTPXCHKXlAR6M9cIKENJUS5UU0U6OTQwNC5JUV9ERUZfVEFYX0FTU0VUU19MVC5GWTIwMTABAAAARmINAAIAAAAEMTg3MwEIAAAABQAAAAExAQAAAAoxMzgyNjYxMDY5AwAAAAI3OQIAAAAEMTAyNgQAAAABMAcAAAAIOS82LzIwMTkIAAAACTMvMzEvMjAxMAkAAAABMNKQdsB5M9cIuluZBHoz1wgoQ0lRLlRTRTo5NDAxLklRX1RPVEFMX0RFQlRfRUJJVERBLkZZMjAxNgEAAADOYg0AAgAAAAgxLjYzNzUwNAEIAAAABQAAAAExAQAAAAoxNzk4OTM5ODM1AwAAAAI3OQIAAAAENDE5MgQAAAABMAcAAAAIOS82LzIwMTkIAAAACTMvMzEvMjAxNgkAAAABMCG+Hbt5M9cIH6/MBXoz1wgnQ0lRLlRTRTo5NDEyLklRX0VCSVREQV9DQVBFWF9JTlQuRlkyMDEwAQAAAMalFwACAAAACDYuOTg3NTQ2AQgAAAAFAAAAATEBAAAACjE0MDQ5OTU1ODEDAAAAAjc5AgAAAAQ0MTkxBAAAAAEwBwAAAAg5LzYvMjAxOQgAAAAJMy8zMS8yMDEwCQAAAAEw+F8dvHkz1wjEi6YFejPXCCRDSVEuVFNFOjk0MDkuSVFfQ0FTSF9JTlRFUkVTVC5GWTIw</t>
  </si>
  <si>
    <t>MTUBAAAAS5pZAAMAAAAAAPL/p8F5M9cI4f9YBHoz1wgmQ0lRLk5ZU0U6RElTLklRX1NBTEVTX01BUktFVElORy5GWTIwMTEBAAAATOwCAAMAAAAAAFLvo715M9cIU10vBXoz1wgpQ0lRLkJETDpTRVNHTC5JUV9NQVJLRVRDQVAuMjAxOS8wMy8zMS5KUFkBAAAAPnAJAAIAAAANNzgzODExLjk3MjY5MwEGAAAABQAAAAExAQAAAAoxOTQ4Mzg5NDQxAwAAAAI3OQIAAAAGMTAwMDU0BAAAAAEwBwAAAAkzLzMxLzIwMTnXLYffeTPXCO7Ikh16M9cIHkNJUS5MU0U6SVNBVC5JUV9XSVBfSU5WLkZZMjAxMQEAAAAriTYAAgAAAAMxLjIBCAAAAAUAAAABMQEAAAAKMTU5ODY5NjkyNQMAAAADMTYwAgAAAAQzMjE5BAAAAAEwBwAAAAg5LzYvMjAxOQgAAAAKMTIvMzEvMjAxMQkAAAABMEY+N795M9cI7QHvBHoz1wgiQ0lRLlRTRTo5NDA5LklRX0NBU0hfSU5WRVNULkZZMjAxMAEAAABLmlkAAgAAAAUtNzE3NAEIAAAABQAAAAExAQAAAAoxMzgyNzYzNjEwAwAAAAI3OQIAAAAEMjAwNQQAAAABMAcAAAAIOS82LzIwMTkIAAAACTMvMzEvMjAxMAkAAAABMJ+jNMJ5M9cIjyZgBHoz1wgjQ0lRLlRTRTo5NDA0LklRX0VCSVRBX01BUkdJTi5GWTIwMDcBAAAARmINAAIAAAAFOC44MzEBCAAAAAUAAAABMQEAAAAJNzA2OTA5NzczAwAAAAI3OQIAAAAENDQxOQQAAAABMAcAAAAIOS82LzIwMTkIAAAACTMvMzEvMjAwNwkAAAABMCG+</t>
  </si>
  <si>
    <t>Hbt5M9cIBjjWBXoz1wgiQ0lRLk5BU0RBUUdTOk5GTFguSVFfRUJJVERBLkZZMjAxMgEAAAAMfQAAAgAAAAY5NS40NjEBCAAAAAUAAAABMQEAAAAKMTcxNzAyMTc4OQMAAAADMTYwAgAAAAQ0MDUxBAAAAAEwBwAAAAg5LzYvMjAxOQgAAAAKMTIvMzEvMjAxMgkAAAABMHVdKr15M9cI+kRaBXoz1wg0Q0lRLlRTRTo5NjAyLklRX1RPVEFMX09VVFNUQU5ESU5HX0ZJTElOR19EQVRFLkZZMjAxMwEAAADkWQ0AAgAAAAoxODUuMTgyNTc4AQQAAAAFAAAAATUBAAAACjE2MjEyMjkwMTUCAAAABTI0MTUzBgAAAAEwDFbUwnkz1wgYdG4EejPXCCNDSVEuVFNFOjk0MDQuSVFfRUJJVEFfTUFSR0lOLkZZMjAxNQEAAABGYg0AAgAAAAcxMS42OTE5AQgAAAAFAAAAATEBAAAACjE3NDU5MTY1NzMDAAAAAjc5AgAAAAQ0NDE5BAAAAAEwBwAAAAg5LzYvMjAxOQgAAAAJMy8zMS8yMDE1CQAAAAEwIb4du3kz1wgfr8wFejPXCCZDSVEuQkRMOlNFU0dMLklRX0xUX0RFQlRfUkVQQUlELkZZMjAxMQEAAAA+cAkAAgAAAAYtODQ3LjgBCAAAAAUAAAABMQEAAAAKMTU5OTA1ODQxMQMAAAACNTACAAAABDIwMzYEAAAAATAHAAAACDkvNi8yMDE5CAAAAAoxMi8zMS8yMDExCQAAAAEwB3lbvnkz1whLnAsFejPXCCJDSVEuRU5YVFBBOkVUTC5JUV9DSEFOR0VfQVAuRlkyMDExAQAAAOGTawECAAAABDMzLjIBCAAAAAUAAAABMQEAAAAKMTU1</t>
  </si>
  <si>
    <t>NzM5Njc0NgMAAAACNTACAAAABDIwMTcEAAAAATAHAAAACDkvNi8yMDE5CAAAAAk2LzMwLzIwMTEJAAAAATC6Vdm/eTPXCE9n0gR6M9cIKkNJUS5FTlhUUEE6RVRMLklRX1RPVEFMX0RFQlRfSVNTVUVELkZZMjAxMQEAAADhk2sBAwAAAAAAulXZv3kz1wjPzLUEejPXCChDSVEuVFNFOjk0MDEuSVFfQ1VSUkVOVF9QT1JUX0RFQlQuRlkyMDE3AQAAAM5iDQACAAAABDU0MDABCAAAAAUAAAABMQEAAAAKMTg0ODg3OTUzMAMAAAACNzkCAAAABDEyOTcEAAAAATAHAAAACDkvNi8yMDE5CAAAAAkzLzMxLzIwMTcJAAAAATBlmRbBeTPXCKlwjQR6M9cIIENJUS5UU0U6OTQwNC5JUV9GVUxMX1RJTUUuRlkyMDE2AQAAAEZiDQACAAAABDQxNzAALn9jwHkz1whnyNQEejPXCB1DSVEuVFNFOjk0MDQuSVFfRUJJVERBLkZZMjAxMQEAAABGYg0AAgAAAAU0MDEzMAEIAAAABQAAAAExAQAAAAoxNDYyNzEyNjEyAwAAAAI3OQIAAAAENDA1MQQAAAABMAcAAAAIOS82LzIwMTkIAAAACTMvMzEvMjAxMQkAAAABMNKQdsB5M9cIcgixBHoz1wgeQ0lRLlRTRTo5NjA1LklRX1pfU0NPUkUuRlkyMDE1AQAAABtaDQACAAAACDEuODM4MzA0AQgAAAAFAAAAATEBAAAACjE3NDU1Mjc4NDMDAAAAAjc5AgAAAAYxMDAxMjMEAAAAATAHAAAACDkvNi8yMDE5CAAAAAkzLzMxLzIwMTUJAAAAATCpaV67eTPXCPugmgV6M9cIH0NJUS5CREw6U0VT</t>
  </si>
  <si>
    <t>R0wuSVFfV0lQX0lOVi5GWTIwMTIBAAAAPnAJAAMAAAAAAAd5W755M9cItGAQBXoz1wgiQ0lRLkJETDpTRVNHTC5JUV9ORVRfQ0hBTkdFLkZZMjAwOQEAAAA+cAkAAgAAAAYtMTQ4LjkBCAAAAAUAAAABMQEAAAAKMTQ0MDQxNDI4OQMAAAACNTACAAAABDIwOTMEAAAAATAHAAAACDkvNi8yMDE5CAAAAAoxMi8zMS8yMDA5CQAAAAEwB3lbvnkz1whoECEFejPXCCFDSVEuVFNFOjk0MDEuSVFfQ0FTSF9GSU5BTi5GWTIwMTQBAAAAzmINAAIAAAAGLTIzNTY3AQgAAAAFAAAAATEBAAAACjE2ODczNDI4NTIDAAAAAjc5AgAAAAQyMDA0BAAAAAEwBwAAAAg5LzYvMjAxOQgAAAAJMy8zMS8yMDE0CQAAAAEwZZkWwXkz1wjn4akEejPXCCBDSVEuVFNFOjk0MDEuSVFfQ0hBTkdFX0FSLkZZMjAxMQEAAADOYg0AAgAAAAQyNzE4AQgAAAAFAAAAATEBAAAACjE0NjI3MTI0MjQDAAAAAjc5AgAAAAQyMDE4BAAAAAEwBwAAAAg5LzYvMjAxOQgAAAAJMy8zMS8yMDExCQAAAAEwC/N1wXkz1wgYdG4EejPXCChDSVEuVFNFOjk0MTIuSVFfRklYRURfQVNTRVRfVFVSTlMuRlkyMDEzAQAAAMalFwACAAAABTEuMDc5AQgAAAAFAAAAATEBAAAACjE2MjM5NDE3NTIDAAAAAjc5AgAAAAQ0MDY2BAAAAAEwBwAAAAg5LzYvMjAxOQgAAAAJMy8zMS8yMDEzCQAAAAEw+F8dvHkz1wgOA50FejPXCCJDSVEuRU5YVFBBOkVUTC5JUV9CVUlMRElO</t>
  </si>
  <si>
    <t>R1MuRlkyMDE2AQAAAOGTawEDAAAAAADi2VO/eTPXCHCK+AR6M9cIHkNJUS5UU0U6OTQwMS5JUV9QRU5TSU9OLkZZMjAxNQEAAADOYg0AAgAAAAUxNDk0MgEIAAAABQAAAAExAQAAAAoxNzQ1Mzc4NjU3AwAAAAI3OQIAAAAEMTIxMwQAAAABMAcAAAAIOS82LzIwMTkIAAAACTMvMzEvMjAxNQkAAAABMGWZFsF5M9cI9xulBHoz1wgdQ0lRLlRTRTo5NDA5LklRX0dBX0VYUC5GWTIwMTIBAAAAS5pZAAMAAAAAAOtnOcJ5M9cIPcF8BHoz1wgtQ0lRLk5BU0RBUUdTOk5GTFguSVFfR1dfSU5UQU5fQU1PUlRfQ0YuRlkyMDE0AQAAAAx9AAADAAAAAACmXoO8eTPXCN6OhwV6M9cIJENJUS5UU0U6OTQwMS5JUV9FQklUREFfTUFSR0lOLkZZMjAxOQEAAADOYg0AAgAAAAY5LjYzNjMBCAAAAAUAAAABMQEAAAAKMTk3MDA1MTQ0NAMAAAACNzkCAAAABDQwNDcEAAAAATAHAAAACDkvNi8yMDE5CAAAAAkzLzMxLzIwMTkJAAAAATAhvh27eTPXCElNygV6M9cIIENJUS5CREw6U0VTR0wuSVFfQVJfVFVSTlMuRlkyMDEwAQAAAD5wCQACAAAACDYuMzE2MjI5AQgAAAAFAAAAATEBAAAACjE1NDE5NjkxMTgDAAAAAjUwAgAAAAQ0MDAxBAAAAAEwBwAAAAg5LzYvMjAxOQgAAAAKMTIvMzEvMjAxMAkAAAABMAL/LLp5M9cIiV7dBXoz1wgoQ0lRLkVOWFRQQTpFVEwuSVFfUEVSSU9ETEVOR1RIX0lTLkZZMjAwOAEAAADhk2sBAQAAAAIx</t>
  </si>
  <si>
    <t>MgC6Vdm/eTPXCCCRugR6M9cIJkNJUS5OQVNEQVFHUzpORkxYLklRX0NBU0hfRVFVSVYuRlkyMDA5AQAAAAx9AAACAAAABzEzNC4yMjQBCAAAAAUAAAABMQEAAAAKMTQ5NTgzMDc4OAMAAAADMTYwAgAAAAQxMDk2BAAAAAEwBwAAAAg5LzYvMjAxOQgAAAAKMTIvMzEvMjAwOQkAAAABMHVdKr15M9cIYx5TBXoz1wgZQ0lRLlRTRTo5NDAxLklRX0FELkZZMjAxMwEAAADOYg0AAwAAAAAAC/N1wXkz1wjsDosEejPXCCBDSVEuVFNFOjk0MDQuSVFfRElWX1NIQVJFLkZZMjAxNAEAAABGYg0AAgAAAAIyOQEIAAAABQAAAAExAQAAAAoxNjg3MzQyOTY2AwAAAAI3OQIAAAAEMzA1OAQAAAABMAcAAAAIOS82LzIwMTkIAAAACTMvMzEvMjAxNAkAAAABMC5/Y8B5M9cI5bfBBHoz1wggQ0lRLlRTRTo5NDA0LklRX1NHQV9TVVBQTC5GWTIwMTgBAAAARmINAAIAAAAFOTQwNjYBCAAAAAUAAAABMQEAAAAKMTg5NTE4Mzc2NwMAAAACNzkCAAAAAzEwMgQAAAABMAcAAAAIOS82LzIwMTkIAAAACTMvMzEvMjAxOAkAAAABMC5/Y8B5M9cIP3zGBHoz1wgkQ0lRLlRTRTo5NDA0LklRX0VCSVREQV9NQVJHSU4uRlkyMDEyAQAAAEZiDQACAAAABzEyLjg3MjcBCAAAAAUAAAABMQEAAAAKMTU1NTcwNDUzMAMAAAACNzkCAAAABDQwNDcEAAAAATAHAAAACDkvNi8yMDE5CAAAAAkzLzMxLzIwMTIJAAAAATAhvh27eTPXCLbV0wV6M9cIJUNJ</t>
  </si>
  <si>
    <t>US5MU0U6SVNBVC5JUV9ORVRfUkVOVEFMX0VYUC5GWTIwMDkBAAAAK4k2AAIAAAAEMzYuNgEIAAAABQAAAAExAQAAAAoxNDM5MDAwMzI3AwAAAAMxNjACAAAABTI0MjYxBAAAAAEwBwAAAAg5LzYvMjAxOQgAAAAKMTIvMzEvMjAwOQkAAAABMEY+N795M9cIslLeBHoz1wggQ0lRLkxTRTpJU0FULklRX0RJVl9TSEFSRS5GWTIwMTMBAAAAK4k2AAIAAAAGMC40NjYxAQgAAAAFAAAAATEBAAAACjE3MzI2NTA0MDEDAAAAAzE2MAIAAAAEMzA1OAQAAAABMAcAAAAIOS82LzIwMTkIAAAACjEyLzMxLzIwMTMJAAAAATBGPje/eTPXCJITAgV6M9cIGUNJUS5UU0U6OTQwOS5JUV9ETy5GWTIwMTUBAAAAS5pZAAMAAAAAAPL/p8F5M9cIFXdPBHoz1wgfQ0lRLlRTRTo5NDAxLklRX1RSRUFTVVJZLkZZMjAwOAEAAADOYg0AAgAAAAMtNzkBCAAAAAUAAAABMQEAAAAKMTA2Mjc0NTM3NgMAAAACNzkCAAAABDEyNDgEAAAAATAHAAAACDkvNi8yMDE5CAAAAAkzLzMxLzIwMDgJAAAAATDy/6fBeTPXCCvrZAR6M9cIIkNJUS5OWVNFOkRJUy5JUV9HQUlOX0FTU0VUUy5GWTIwMTUBAAAATOwCAAMAAAAAABNFVb15M9cIHbxQBXoz1wgaQ0lRLlRTRTo5NDAxLklRX0NJUC5GWTIwMTkBAAAAzmINAAMAAAAAAGWZFsF5M9cIcgixBHoz1wgkQ0lRLlRTRTo5NDA5LklRX0NPTU1PTl9JU1NVRUQuRlkyMDEyAQAAAEuaWQADAAAAAADrZznC</t>
  </si>
  <si>
    <t>eTPXCD3BfAR6M9cIJUNJUS5MU0U6SVNBVC5JUV9PVEhFUl9PUEVSX0FDVC5GWTIwMTIBAAAAK4k2AAIAAAAENjkuMQEIAAAABQAAAAExAQAAAAoxNjY3NTM0Njc2AwAAAAMxNjACAAAABDIwNDcEAAAAATAHAAAACDkvNi8yMDE5CAAAAAoxMi8zMS8yMDEyCQAAAAEwRj43v3kz1wj3eOUEejPXCCFDSVEuTFNFOklTQVQuSVFfTkVUX0NIQU5HRS5GWTIwMTgBAAAAK4k2AAIAAAAELTEuNAEIAAAABQAAAAExAQAAAAoxOTUxMjk2MDA3AwAAAAMxNjACAAAABDIwOTMEAAAAATAHAAAACDkvNi8yMDE5CAAAAAoxMi8zMS8yMDE4CQAAAAEwIcSxvnkz1wiH/g0FejPXCCVDSVEuTkFTREFRR1M6TkZMWC5JUV9CVUlMRElOR1MuRlkyMDEyAQAAAAx9AAACAAAABjQwLjY4MQEIAAAABQAAAAExAQAAAAoxNzE3MDIxNzg5AwAAAAMxNjACAAAABDMwMjMEAAAAATAHAAAACDkvNi8yMDE5CAAAAAoxMi8zMS8yMDEyCQAAAAEwdV0qvXkz1wgdvFAFejPXCDRDSVEuQkRMOlNFU0dMLklRX0NIQU5HRV9PVEhFUl9ORVRfT1BFUl9BU1NFVFMuRlkyMDEwAQAAAD5wCQACAAAABC04LjkBCAAAAAUAAAABMQEAAAAKMTU0MTk2OTExOAMAAAACNTACAAAABDIwNDUEAAAAATAHAAAACDkvNi8yMDE5CAAAAAoxMi8zMS8yMDEwCQAAAAEwB3lbvnkz1whoECEFejPXCCpDSVEuTllTRTpESVMuSVFfSU5URVJFU1RfSU5WRVNUX0lOQy5GWTIw</t>
  </si>
  <si>
    <t>MTMBAAAATOwCAAIAAAADMTExAQgAAAAFAAAAATEBAAAACjE3NjY4ODAxOTkDAAAAAzE2MAIAAAACNjUEAAAAATAHAAAACDkvNi8yMDE5CAAAAAk5LzI4LzIwMTMJAAAAATBS76O9eTPXCI5rYQV6M9cIIUNJUS5UU0U6OTQwMS5JUV9TR0FfTUFSR0lOLkZZMjAxOQEAAADOYg0AAgAAAAcyNi4xMTQ0AQgAAAAFAAAAATEBAAAACjE5NzAwNTE0NDQDAAAAAjc5AgAAAAQ0Mzc1BAAAAAEwBwAAAAg5LzYvMjAxOQgAAAAJMy8zMS8yMDE5CQAAAAEwIb4du3kz1wgfr8wFejPXCCxDSVEuTllTRTpESVMuSVFfSU1QVVRfT1BFUl9MRUFTRV9ERVBSLkZZMjAxOAEAAABM7AIAAgAAAAk2NjkuODkwMTYBCAAAAAUAAAABMQEAAAAKMTkyNTI5NTQwNAMAAAADMTYwAgAAAAUyMTY3MwQAAAABMAcAAAAIOS82LzIwMTkIAAAACTkvMjkvMjAxOAkAAAABMBNFVb15M9cISpJoBXoz1wgpQ0lRLlRTRTo5NjA1LklRX1RPVEFMX0RFQlRfQ0FQSVRBTC5GWTIwMTYBAAAAG1oNAAIAAAAHMTEuMDMzNAEIAAAABQAAAAExAQAAAAoxNzk5MjQzMjkwAwAAAAI3OQIAAAAENDE4NgQAAAABMAcAAAAIOS82LzIwMTkIAAAACTMvMzEvMjAxNgkAAAABMKlpXrt5M9cIPGWfBXoz1wglQ0lRLlRTRTo5NDA5LklRX0NBU0hfU1RfSU5WRVNULkZZMjAxMQEAAABLmlkAAgAAAAU2NzUwNwEIAAAABQAAAAExAQAAAAoxNDYyNzEyMzIyAwAAAAI3OQIA</t>
  </si>
  <si>
    <t>AAAEMTAwMgQAAAABMAcAAAAIOS82LzIwMTkIAAAACTMvMzEvMjAxMQkAAAABMMQFN8J5M9cIV0qGBHoz1wglQ0lRLk5BU0RBUUdTOk5GTFguSVFfTUFDSElORVJZLkZZMjAxMAEAAAAMfQAAAgAAAAcxNDQuMDk1AQgAAAAFAAAAATEBAAAACjE1ODU3OTA1ODMDAAAAAzE2MAIAAAAEMzExNAQAAAABMAcAAAAIOS82LzIwMTkIAAAACjEyLzMxLzIwMTAJAAAAATB1XSq9eTPXCPaVSQV6M9cIIkNJUS5OQVNEQVFHUzpORkxYLklRX0VCSVREQS5GWTIwMTQBAAAADH0AAAIAAAAHNDU2LjY3NgEIAAAABQAAAAExAQAAAAoxODI1NjU3OTcxAwAAAAMxNjACAAAABDQwNTEEAAAAATAHAAAACDkvNi8yMDE5CAAAAAoxMi8zMS8yMDE0CQAAAAEwdV0qvXkz1wj1o3sFejPXCCtDSVEuTkFTREFRR1M6TkZMWC5JUV9BU1NFVF9XUklURURPV04uRlkyMDA5AQAAAAx9AAADAAAAAAB1XSq9eTPXCGn0agV6M9cIHENJUS5CREw6U0VTR0wuSVFfRUJJVC5GWTIwMTgBAAAAPnAJAAIAAAAFNTQ3LjUBCAAAAAUAAAABMQEAAAAKMTk0ODM4Njg2NgMAAAACNTACAAAAAzQwMAQAAAABMAcAAAAIOS82LzIwMTkIAAAACjEyLzMxLzIwMTgJAAAAATAWLi6+eTPXCNWDNgV6M9cIH0NJUS5UU0U6OTQwOS5JUV9UT1RBTF9DTC5GWTIwMTABAAAAS5pZAAIAAAAFNDgzMzABCAAAAAUAAAABMQEAAAAKMTM4Mjc2MzYxMAMAAAACNzkCAAAABDEw</t>
  </si>
  <si>
    <t>MDkEAAAAATAHAAAACDkvNi8yMDE5CAAAAAkzLzMxLzIwMTAJAAAAATCfozTCeTPXCI8mYAR6M9cIKENJUS5MU0U6SVNBVC5JUV9UT1RBTF9ESVZfUEFJRF9DRi5GWTIwMTgBAAAAK4k2AAIAAAAFLTcwLjEBCAAAAAUAAAABMQEAAAAKMTk1MTI5NjAwNwMAAAADMTYwAgAAAAQyMDIyBAAAAAEwBwAAAAg5LzYvMjAxOQgAAAAKMTIvMzEvMjAxOAkAAAABMCHEsb55M9cI6MISBXoz1wgeQ0lRLkVOWFRQQTpFVEwuSVFfQ0FQRVguRlkyMDEyAQAAAOGTawECAAAABi00ODcuNQEIAAAABQAAAAExAQAAAAoxNjI5MDg5NjcyAwAAAAI1MAIAAAAEMjAyMQQAAAABMAcAAAAIOS82LzIwMTkIAAAACTYvMzAvMjAxMgkAAAABMLpV2b95M9cIVaPNBHoz1wgpQ0lRLk5ZU0U6RElTLklRX0NPTU1PTl9QUkVGX0RJVl9DRi5GWTIwMTUBAAAATOwCAAMAAAAAABNFVb15M9cI+kRaBXoz1wgtQ0lRLk5ZU0U6RElTLklRX0RFRl9UQVhfQVNTRVRTX0NVUlJFTlQuRlkyMDE4AQAAAEzsAgADAAAAAAATRVW9eTPXCC6nXAV6M9cIJUNJUS5UU0U6OTQwNC5JUV9ESUxVVF9FUFNfSU5DTC5GWTIwMTABAAAARmINAAIAAAAJNjcuNjQwNjk4AQgAAAAFAAAAATEBAAAACjEzODI2NjEwNjkDAAAAAjc5AgAAAAE4BAAAAAEwBwAAAAg5LzYvMjAxOQgAAAAJMy8zMS8yMDEwCQAAAAEw0pB2wHkz1wjnf6cEejPXCBxDSVEuTllTRTpESVMuSVFf</t>
  </si>
  <si>
    <t>TklfQ0YuRlkyMDEwAQAAAEzsAgACAAAABDM5NjMBCAAAAAUAAAABMQEAAAAKMTU3NzI2MTI1NAMAAAADMTYwAgAAAAQyMTUwBAAAAAEwBwAAAAg5LzYvMjAxOQgAAAAJMTAvMi8yMDEwCQAAAAEwUu+jvXkz1whe1CUFejPXCDNDSVEuVFNFOjk0MDQuSVFfQ0hBTkdFX09USEVSX05FVF9PUEVSX0FTU0VUUy5GWTIwMDkBAAAARmINAAIAAAAFLTEzNzEBCAAAAAUAAAABMQEAAAAKMTM4MjY2MTMzOQMAAAACNzkCAAAABDIwNDUEAAAAATAHAAAACDkvNi8yMDE5CAAAAAkzLzMxLzIwMDkJAAAAATDSkHbAeTPXCAJErAR6M9cIL0NJUS5FTlhUUEE6RVRMLklRX0RFRl9UQVhfQVNTRVRTX0NVUlJFTlQuRlkyMDExAQAAAOGTawEDAAAAAAC6Vdm/eTPXCIkr1wR6M9cIHkNJUS4wLklRX0lOVkVTVF9TRUNVUklUWV9DRi5GWQUAAAAAAAAACAAAABUoSW52YWxpZCBUaW1lIFBlcmlvZCmmXoO8eTPXCOR2sgV6M9cIIUNJUS5FTlhUUEE6RVRMLklRX0RBX1NVUFBMLkZZMjAxNwEAAADhk2sBAgAAAAU1MzIuOQEIAAAABQAAAAExAQAAAAoxODk4MDY0MTEwAwAAAAI1MAIAAAACNDEEAAAAATAHAAAACDkvNi8yMDE5CAAAAAk2LzMwLzIwMTcJAAAAATDi2VO/eTPXCBnG8wR6M9cIKENJUS5OWVNFOkRJUy5JUV9HV19JTlRBTl9BTU9SVF9DRi5GWTIwMTMBAAAATOwCAAIAAAADMjM1AQgAAAAFAAAAATEBAAAACjE3NjY4ODAx</t>
  </si>
  <si>
    <t>OTkDAAAAAzE2MAIAAAAEMjE4MgQAAAABMAcAAAAIOS82LzIwMTkIAAAACTkvMjgvMjAxMwkAAAABMFLvo715M9cIHbxQBXoz1wggQ0lRLlRTRTo5NDAxLklRX0NIQU5HRV9BUi5GWTIwMTcBAAAAzmINAAIAAAAFLTM1OTMBCAAAAAUAAAABMQEAAAAKMTg0ODg3OTUzMAMAAAACNzkCAAAABDIwMTgEAAAAATAHAAAACDkvNi8yMDE5CAAAAAkzLzMxLzIwMTcJAAAAATBlmRbBeTPXCDSmrgR6M9cIJUNJUS5UU0U6OTQwMS5JUV9EQVlTX1NBTEVTX09VVC5GWTIwMTUBAAAAzmINAAIAAAAINDAuMDY1MzIBCAAAAAUAAAABMQEAAAAKMTc0NTM3ODY1NwMAAAACNzkCAAAABDQwNDIEAAAAATAHAAAACDkvNi8yMDE5CAAAAAkzLzMxLzIwMTUJAAAAATCzHT+7eTPXCAY41gV6M9cIHENJUS5UU0U6OTQwOS5JUV9EQV9DRi5GWTIwMTUBAAAAS5pZAAIAAAAFMTAwNDMBCAAAAAUAAAABMQEAAAAKMTc0NTM3ODQwMAMAAAACNzkCAAAABDIxNjAEAAAAATAHAAAACDkvNi8yMDE5CAAAAAkzLzMxLzIwMTUJAAAAATDy/6fBeTPXCOH/WAR6M9cILENJUS5OQVNEQVFHUzpORkxYLklRX0RBWVNfUEFZQUJMRV9PVVQuRlkyMDE3AQAAAAx9AAACAAAACDE1LjI3NTk4AQgAAAAFAAAAATEBAAAACjE5NDMxNDc4ODYDAAAAAzE2MAIAAAAENDE4MwQAAAABMAcAAAAIOS82LzIwMTkIAAAACjEyLzMxLzIwMTcJAAAAATAzvMG5eTPXCJG9</t>
  </si>
  <si>
    <t>/gV6M9cIK0NJUS5OQVNEQVFHUzpORkxYLklRX0xPQU5TX1JFQ0VJVl9MVC5GWTIwMDcBAAAADH0AAAMAAAAAAGanV715M9cI7FlOBXoz1wgzQ0lRLlRTRTo5NjAyLklRX0NIQU5HRV9PVEhFUl9ORVRfT1BFUl9BU1NFVFMuRlkyMDE2AQAAAORZDQACAAAAAzM2NgEIAAAABQAAAAExAQAAAAoxNzk0OTc2ODQwAwAAAAI3OQIAAAAEMjA0NQQAAAABMAcAAAAIOS82LzIwMTkIAAAACTIvMjkvMjAxNgkAAAABMEOthcJ5M9cISsRdBHoz1wglQ0lRLlRTRTo5NDA5LklRX0RBWVNfU0FMRVNfT1VULkZZMjAxMwEAAABLmlkAAgAAAAg5NS4xNDM4MgEIAAAABQAAAAExAQAAAAoxNjI1OTc1MzI1AwAAAAI3OQIAAAAENDA0MgQAAAABMAcAAAAIOS82LzIwMTkIAAAACTMvMzEvMjAxMwkAAAABMJi5PLt5M9cIODu3BXoz1wgqQ0lRLkVOWFRQQTpFVEwuSVFfVE9UQUxfRElWX1BBSURfQ0YuRlkyMDE5AQAAAOGTawEDAAAAAADi2VO/eTPXCFco9gR6M9cIH0NJUS5UU0U6OTQwNC5JUV9UUkVBU1VSWS5GWTIwMTcBAAAARmINAAIAAAAGLTEzNDE5AQgAAAAFAAAAATEBAAAACjE4NDkwMjY4MTEDAAAAAjc5AgAAAAQxMjQ4BAAAAAEwBwAAAAg5LzYvMjAxOQgAAAAJMy8zMS8yMDE3CQAAAAEwLn9jwHkz1wggL7gEejPXCCRDSVEuQkRMOlNFU0dMLklRX0ZJTklTSEVEX0lOVi5GWTIwMTYBAAAAPnAJAAMAAAAAABYuLr55M9cI</t>
  </si>
  <si>
    <t>ZL8xBXoz1wghQ0lRLkJETDpTRVNHTC5JUV9JTlZFTlRPUlkuRlkyMDE4AQAAAD5wCQACAAAABDM1LjEBCAAAAAUAAAABMQEAAAAKMTk0ODM4Njg2NgMAAAACNTACAAAABDEwNDMEAAAAATAHAAAACDkvNi8yMDE5CAAAAAoxMi8zMS8yMDE4CQAAAAEwFi4uvnkz1whkvzEFejPXCCBDSVEuQkRMOlNFU0dMLklRX09QRVJfSU5DLkZZMjAxOAEAAAA+cAkAAgAAAAU1NDcuNQEIAAAABQAAAAExAQAAAAoxOTQ4Mzg2ODY2AwAAAAI1MAIAAAACMjEEAAAAATAHAAAACDkvNi8yMDE5CAAAAAoxMi8zMS8yMDE4CQAAAAEwFi4uvnkz1wjVgzYFejPXCCRDSVEuVFNFOjk0MDQuSVFfQ09NTU9OX0RJVl9DRi5GWTIwMDcBAAAARmINAAIAAAAFLTQ0OTMBCAAAAAUAAAABMQEAAAAJNzA2OTA5NzczAwAAAAI3OQIAAAAEMjA3NAQAAAABMAcAAAAIOS82LzIwMTkIAAAACTMvMzEvMjAwNwkAAAABMHgudMB5M9cIcgixBHoz1wgdQ0lRLjAuSVFfVE9UQUxfTElBQl9FUVVJVFkuRlkFAAAAAAAAAAgAAAAVKEludmFsaWQgVGltZSBQZXJpb2Qppl6DvHkz1whgsq0FejPXCCVDSVEuQkRMOlNFU0dMLklRX09USEVSX0xJQUJfTFQuRlkyMDE4AQAAAD5wCQACAAAABTIzMC42AQgAAAAFAAAAATEBAAAACjE5NDgzODY4NjYDAAAAAjUwAgAAAAQxMDYyBAAAAAEwBwAAAAg5LzYvMjAxOQgAAAAKMTIvMzEvMjAxOAkAAAABMBYuLr55M9cI</t>
  </si>
  <si>
    <t>E9FEBXoz1wgjQ0lRLlRTRTo5NDA5LklRX0RJTFVUX1dFSUdIVC5GWTIwMTcBAAAAS5pZAAIAAAAHMTA3LjI4OQDy/6fBeTPXCPIjfwR6M9cIJENJUS5UU0U6OTQwOS5JUV9DT01NT05fSVNTVUVELkZZMjAxNAEAAABLmlkAAwAAAAAA8v+nwXkz1wjyI38EejPXCCRDSVEuVFNFOjk0MDEuSVFfQ0FTSF9JTlRFUkVTVC5GWTIwMTYBAAAAzmINAAIAAAADNzc2AQgAAAAFAAAAATEBAAAACjE3OTg5Mzk4MzUDAAAAAjc5AgAAAAQzMDI4BAAAAAEwBwAAAAg5LzYvMjAxOQgAAAAJMy8zMS8yMDE2CQAAAAEwZZkWwXkz1wgUNZIEejPXCCRDSVEuRU5YVFBBOkVUTC5JUV9MRVZFUkVEX0ZDRi5GWTIwMTIBAAAA4ZNrAQIAAAAEOTUuMgEIAAAABQAAAAExAQAAAAoxNjI5MDg5NjcyAwAAAAI1MAIAAAAENDQyMgQAAAABMAcAAAAIOS82LzIwMTkIAAAACTYvMzAvMjAxMgkAAAABMLpV2b95M9cIz8y1BHoz1wguQ0lRLk5BU0RBUUdTOk5GTFguSVFfQ09NTU9OX1BSRUZfRElWX0NGLkZZMjAxMgEAAAAMfQAAAwAAAAAAdV0qvXkz1wj+90sFejPXCCVDSVEuVFNFOjk0MDkuSVFfTFRfREVCVF9JU1NVRUQuRlkyMDEyAQAAAEuaWQADAAAAAADrZznCeTPXCFdKhgR6M9cIJUNJUS5CREw6U0VTR0wuSVFfQ0FTSF9JTlRFUkVTVC5GWTIwMTIBAAAAPnAJAAIAAAAFMTk0LjUBCAAAAAUAAAABMQEAAAAKMTY2NzUzNDMwNgMAAAAC</t>
  </si>
  <si>
    <t>NTACAAAABDMwMjgEAAAAATAHAAAACDkvNi8yMDE5CAAAAAoxMi8zMS8yMDEyCQAAAAEwB3lbvnkz1whLnAsFejPXCCFDSVEuVFNFOjk0MDEuSVFfQ09NTU9OX1JFUC5GWTIwMTIBAAAAzmINAAIAAAACLTEBCAAAAAUAAAABMQEAAAAKMTU1NTcwNDUyNAMAAAACNzkCAAAABDIxNjQEAAAAATAHAAAACDkvNi8yMDE5CAAAAAkzLzMxLzIwMTIJAAAAATAL83XBeTPXCMf8dwR6M9cIKkNJUS5OQVNEQVFHUzpORkxYLklRX1NUX0RFQlRfSVNTVUVELkZZMjAxOAEAAAAMfQAAAwAAAAAApl6DvHkz1widtY4FejPXCCBDSVEuTFNFOklTQVQuSVFfQ0FTSF9PUEVSLkZZMjAxMAEAAAAriTYAAgAAAAU3NDQuMwEIAAAABQAAAAExAQAAAAoxNTMxMzY2OTA3AwAAAAMxNjACAAAABDIwMDYEAAAAATAHAAAACDkvNi8yMDE5CAAAAAoxMi8zMS8yMDEwCQAAAAEwRj43v3kz1wg6PeoEejPXCClDSVEuVFNFOjk0MTIuSVFfREFZU19JTlZFTlRPUllfT1VULkZZMjAxMgEAAADGpRcAAgAAAAkxOC42MjQ2NDIBCAAAAAUAAAABMQEAAAAKMTU1NDMzNzI2NAMAAAACNzkCAAAABDQwMzUEAAAAATAHAAAACDkvNi8yMDE5CAAAAAkzLzMxLzIwMTIJAAAAATD4Xx28eTPXCLEUsAV6M9cIGUNJUS5MU0U6SVNBVC5JUV9SRS5GWTIwMTYBAAAAK4k2AAIAAAAFNDc3LjIBCAAAAAUAAAABMQEAAAAKMTg4MDU3OTI0NAMAAAADMTYwAgAAAAQx</t>
  </si>
  <si>
    <t>MjIyBAAAAAEwBwAAAAg5LzYvMjAxOQgAAAAKMTIvMzEvMjAxNgkAAAABMCHEsb55M9cIQbH/BHoz1wglQ0lRLk5ZU0U6RElTLklRX0RJTFVUX0VQU19FWENMLkZZMjAxMQEAAABM7AIAAgAAAAQyLjUyAQgAAAAFAAAAATEBAAAACjE2NDY0ODQ3MzcDAAAAAzE2MAIAAAADMTQyBAAAAAEwBwAAAAg5LzYvMjAxOQgAAAAJMTAvMS8yMDExCQAAAAEwUu+jvXkz1wgJ5jgFejPXCCFDSVEuQkRMOlNFU0dMLklRX0JVSUxESU5HUy5GWTIwMTIBAAAAPnAJAAMAAAAAAAd5W755M9cItUscBXoz1wgaQ0lRLlRTRTo5NDA5LklRX1JFVi5GWTIwMTgBAAAAS5pZAAIAAAAGMzAyNTExAQgAAAAFAAAAATEBAAAACjE4OTUwMDE5NjcDAAAAAjc5AgAAAAMxMTIEAAAAATAHAAAACDkvNi8yMDE5CAAAAAkzLzMxLzIwMTgJAAAAATDy/6fBeTPXCL+IYgR6M9cIIkNJUS5FTlhUUEE6RVRMLklRX1BBUlRfVElNRS5GWTIwMTgBAAAA4ZNrAQMAAAAAAOLZU795M9cIslLeBHoz1wgsQ0lRLlRTRTo5NDAxLklRX0RFQlRfRVFVSVZfT1BFUl9MRUFTRS5GWTIwMTcBAAAAzmINAAMAAAAAAGWZFsF5M9cI5+GpBHoz1wgeQ0lRLk5BU0RBUUdTOk5GTFguSVFfR1cuRlkyMDE2AQAAAAx9AAADAAAAAACmXoO8eTPXCGRTjAV6M9cIIENJUS5OWVNFOkRJUy5JUV9OSV9NQVJHSU4uRlkyMDEwAQAAAEzsAgACAAAABzEwLjQxMTYBCAAAAAUAAAAB</t>
  </si>
  <si>
    <t>MQEAAAAKMTU3NzI2MTI1NAMAAAADMTYwAgAAAAQ0MDk0BAAAAAEwBwAAAAg5LzYvMjAxOQgAAAAJMTAvMi8yMDEwCQAAAAEwAv8sunkz1whVW/wFejPXCCxDSVEuRU5YVFBBOkVUTC5JUV9UT1RBTF9DT01NT05fRVFVSVRZLkZZMjAxNgEAAADhk2sBAgAAAAYyNjUzLjYBCAAAAAUAAAABMQEAAAAKMTg1MDkwMDQ5MQMAAAACNTACAAAABDEwMDYEAAAAATAHAAAACDkvNi8yMDE5CAAAAAk2LzMwLzIwMTYJAAAAATDi2VO/eTPXCDo96gR6M9cIJkNJUS5FTlhUUEE6RVRMLklRX0lNUEFJUk1FTlRfR1cuRlkyMDEyAQAAAOGTawEDAAAAAAC6Vdm/eTPXCIkr1wR6M9cII0NJUS5UU0U6OTQwMS5JUV9GSU5JU0hFRF9JTlYuRlkyMDA4AQAAAM5iDQACAAAABDgyODgBCAAAAAUAAAABMQEAAAAKMTA2Mjc0NTM3NgMAAAACNzkCAAAABDMwNzUEAAAAATAHAAAACDkvNi8yMDE5CAAAAAkzLzMxLzIwMDgJAAAAATAL83XBeTPXCKCFgQR6M9cIKkNJUS5FTlhUUEE6RVRMLklRX0VBUk5JTkdfQ09fTUFSR0lOLkZZMjAxOQEAAADhk2sBAgAAAAcyNy4wMjI5AQgAAAAFAAAAATEBAAAACjE5NzI5OTA0MzADAAAAAjUwAgAAAAQ0MTgxBAAAAAEwBwAAAAg5LzYvMjAxOQgAAAAJNi8zMC8yMDE5CQAAAAEwIb4du3kz1wgjheQFejPXCCNDSVEuQkRMOlNFU0dMLklRX0xFVkVSRURfRkNGLkZZMjAxNwEAAAA+cAkAAgAAAAg0NzMu</t>
  </si>
  <si>
    <t>NzEyNQEIAAAABQAAAAExAQAAAAoxOTQ4Mzg2ODQ2AwAAAAI1MAIAAAAENDQyMgQAAAABMAcAAAAIOS82LzIwMTkIAAAACjEyLzMxLzIwMTcJAAAAATAWLi6+eTPXCGS/MQV6M9cIHENJUS5OWVNFOkRJUy5JUV9FQklUQS5GWTIwMTUBAAAATOwCAAIAAAAFMTM0NDYBCAAAAAUAAAABMQEAAAAKMTg2NzI5ODAxOAMAAAADMTYwAgAAAAYxMDA2ODkEAAAAATAHAAAACDkvNi8yMDE5CAAAAAkxMC8zLzIwMTUJAAAAATATRVW9eTPXCMWAVQV6M9cIJUNJUS5UU0U6OTQwOS5JUV9TVF9ERUJUX1JFUEFJRC5GWTIwMTQBAAAAS5pZAAMAAAAAAPL/p8F5M9cIv4hiBHoz1wgiQ0lRLlRTRTo5NjAyLklRX1NBTEVfUFBFX0NGLkZZMjAxMgEAAADkWQ0AAgAAAAI5MwEIAAAABQAAAAExAQAAAAoxNTUxNzIxNjA5AwAAAAI3OQIAAAAEMjA0MgQAAAABMAcAAAAIOS82LzIwMTkIAAAACTIvMjkvMjAxMgkAAAABMAxW1MJ5M9cIx/x3BHoz1wgrQ0lRLlRTRTo5NjAyLklRX05JX0FWQUlMX0VYQ0xfTUFSR0lOLkZZMjAxMQEAAADkWQ0AAgAAAAY1LjcyOTQBCAAAAAUAAAABMQEAAAAKMTQ1ODI0MTkzOAMAAAACNzkCAAAABDQxODIEAAAAATAHAAAACDkvNi8yMDE5CAAAAAkyLzI4LzIwMTEJAAAAATCYuTy7eTPXCOKIxQV6M9cIKENJUS5UU0U6OTQxMi5JUV9FQVJOSU5HX0NPX01BUkdJTi5GWTIwMTABAAAAxqUXAAIAAAAHMTAu</t>
  </si>
  <si>
    <t>MTk0MwEIAAAABQAAAAExAQAAAAoxNDA0OTk1NTgxAwAAAAI3OQIAAAAENDE4MQQAAAABMAcAAAAIOS82LzIwMTkIAAAACTMvMzEvMjAxMAkAAAABMPhfHbx5M9cI7XmTBXoz1wgtQ0lRLlRTRTo5NDAxLklRX0RFRl9UQVhfQVNTRVRTX0NVUlJFTlQuRlkyMDE5AQAAAM5iDQADAAAAAABlmRbBeTPXCFGCoAR6M9cIJ0NJUS5UU0U6OTYwMi5JUV9UT1RBTF9SRVYuRlkyMDE4Li4uLkpQWQEAAADkWQ0AAgAAAAYyNDI2NjgBCAAAAAUAAAABMQEAAAAKMTg5MjAxMDU0OAMAAAACNzkCAAAAAjI4BAAAAAEwBwAAAAg5LzYvMjAxOQgAAAAJMi8yOC8yMDE4CQAAAAEwM7zBuXkz1wihNPUFejPXCCFDSVEuTllTRTpESVMuSVFfT1RIRVJfT1BFUi5GWTIwMDcBAAAATOwCAAMAAAAAABYuLr55M9cI1YM2BXoz1wgZQ0lRLlRTRTo5NDAxLklRX05JLkZZMjAwOQEAAADOYg0AAgAAAAQxNjU1AQgAAAAFAAAAATEBAAAACjEzODY3MjQ1NzQDAAAAAjc5AgAAAAIxNQQAAAABMAcAAAAIOS82LzIwMTkIAAAACTMvMzEvMjAwOQkAAAABMAvzdcF5M9cITtlRBHoz1wggQ0lRLlRTRTo5NDA5LklRX0ZVTExfVElNRS5GWTIwMTUBAAAAS5pZAAIAAAAENDE2NADy/6fBeTPXCBV3TwR6M9cIJkNJUS5OWVNFOkRJUy5JUV9ERUZfVEFYX0xJQUJfTFQuRlkyMDEyAQAAAEzsAgACAAAABDIyNTEBCAAAAAUAAAABMQEAAAAKMTcwODAwNDA0</t>
  </si>
  <si>
    <t>MgMAAAADMTYwAgAAAAQxMDI3BAAAAAEwBwAAAAg5LzYvMjAxOQgAAAAJOS8yOS8yMDEyCQAAAAEwUu+jvXkz1whTXS8FejPXCCRDSVEuTkFTREFRR1M6TkZMWC5JUV9UUkVBU1VSWS5GWTIwMTgBAAAADH0AAAMAAAAAAKZeg7x5M9cIc992BXoz1wgeQ0lRLk5BU0RBUUdTOk5GTFguSVFfUkUuRlkyMDA5AQAAAAx9AAACAAAABzE5OC44MTcBCAAAAAUAAAABMQEAAAAKMTQ5NTgzMDc4OAMAAAADMTYwAgAAAAQxMjIyBAAAAAEwBwAAAAg5LzYvMjAxOQgAAAAKMTIvMzEvMjAwOQkAAAABMHVdKr15M9cIafRqBXoz1wgdQ0lRLk5ZU0U6RElTLklRX0dBX0VYUC5GWTIwMTgBAAAATOwCAAMAAAAAABNFVb15M9cIpwlfBXoz1wgsQ0lRLk5BU0RBUUdTOk5GTFguSVFfTUFSS0VUQ0FQLjIwMTEvMy8zMS5KUFkBAAAADH0AAAIAAAAOMTA0MjMyNS4yNDYwODcBBgAAAAUAAAABMQEAAAAKMTQzMDM3OTU4MQMAAAACNzkCAAAABjEwMDA1NAQAAAABMAcAAAAJMy8zMS8yMDExuF8x33kz1wghLJUdejPXCCNDSVEuTFNFOklTQVQuSVFfRUJJVEFfTUFSR0lOLkZZMjAwNwEAAAAriTYAAgAAAAczOS4zNzU1AQgAAAAFAAAAATEBAAAACTgxMjMwMTU3MQMAAAADMTYwAgAAAAQ0NDE5BAAAAAEwBwAAAAg5LzYvMjAxOQgAAAAKMTIvMzEvMjAwNwkAAAABMCG+Hbt5M9cIrknpBXoz1wgkQ0lRLlRTRTo5NjAyLklRX0VCSVREQV9N</t>
  </si>
  <si>
    <t>QVJHSU4uRlkyMDE4AQAAAORZDQACAAAABzIzLjU5NzYBCAAAAAUAAAABMQEAAAAKMTg5MjAxMDU0OAMAAAACNzkCAAAABDQwNDcEAAAAATAHAAAACDkvNi8yMDE5CAAAAAkyLzI4LzIwMTgJAAAAATCYuTy7eTPXCG6duQV6M9cIJ0NJUS5UU0U6OTQwMS5JUV9EQVlTX1BBWUFCTEVfT1VULkZZMjAxNAEAAADOYg0AAgAAAAg1MS41MjcwNQEIAAAABQAAAAExAQAAAAoxNjg3MzQyODUyAwAAAAI3OQIAAAAENDE4MwQAAAABMAcAAAAIOS82LzIwMTkIAAAACTMvMzEvMjAxNAkAAAABMLMdP7t5M9cIenPRBXoz1wglQ0lRLlRTRTo5NDA5LklRX0dBSU5fQVNTRVRTX0NGLkZZMjAxMAEAAABLmlkAAgAAAAMyMzIBCAAAAAUAAAABMQEAAAAKMTM4Mjc2MzYxMAMAAAACNzkCAAAABDIwMjYEAAAAATAHAAAACDkvNi8yMDE5CAAAAAkzLzMxLzIwMTAJAAAAATCfozTCeTPXCBWeVgR6M9cIJkNJUS5CREw6U0VTR0wuSVFfR0FJTl9BU1NFVFNfQ0YuRlkyMDEwAQAAAD5wCQADAAAAAAAHeVu+eTPXCLVLHAV6M9cII0NJUS5MU0U6SVNBVC5JUV9FQklUQV9NQVJHSU4uRlkyMDE1AQAAACuJNgACAAAABzM1LjM3MzkBCAAAAAUAAAABMQEAAAAKMTgzOTM5NjA2NwMAAAADMTYwAgAAAAQ0NDE5BAAAAAEwBwAAAAg5LzYvMjAxOQgAAAAKMTIvMzEvMjAxNQkAAAABMAL/LLp5M9cIu8DfBXoz1wgvQ0lRLlRTRTo5NDA0LklRX09U</t>
  </si>
  <si>
    <t>SEVSX05PTl9PUEVSX0VYUF9TVVBQTC5GWTIwMTcBAAAARmINAAIAAAACMTgBCAAAAAUAAAABMQEAAAAKMTg0OTAyNjgxMQMAAAACNzkCAAAAAjg1BAAAAAEwBwAAAAg5LzYvMjAxOQgAAAAJMy8zMS8yMDE3CQAAAAEwLn9jwHkz1wjlt8EEejPXCCdDSVEuTFNFOklTQVQuSVFfQ0hBTkdFX0lOVkVOVE9SWS5GWTIwMTUBAAAAK4k2AAIAAAADMi40AQgAAAAFAAAAATEBAAAACjE4MzkzOTYwNjcDAAAAAzE2MAIAAAAEMjA5OQQAAAABMAcAAAAIOS82LzIwMTkIAAAACjEyLzMxLzIwMTUJAAAAATAhxLG+eTPXCNGtHgV6M9cIJUNJUS5CREw6U0VTR0wuSVFfQ09NTU9OX0RJVl9DRi5GWTIwMTABAAAAPnAJAAIAAAAGLTI4Ny41AQgAAAAFAAAAATEBAAAACjE1NDE5NjkxMTgDAAAAAjUwAgAAAAQyMDc0BAAAAAEwBwAAAAg5LzYvMjAxOQgAAAAKMTIvMzEvMjAxMAkAAAABMAd5W755M9cIkhMCBXoz1wghQ0lRLk5ZU0U6RElTLklRX0NBU0hfRklOQU4uRlkyMDE4AQAAAEzsAgACAAAABS04ODQzAQgAAAAFAAAAATEBAAAACjE5MjUyOTU0MDQDAAAAAzE2MAIAAAAEMjAwNAQAAAABMAcAAAAIOS82LzIwMTkIAAAACTkvMjkvMjAxOAkAAAABMBNFVb15M9cIYx5TBXoz1wglQ0lRLk5ZU0U6RElTLklRX1NQRUNJQUxfRElWX0NGLkZZMjAxOAEAAABM7AIAAwAAAAAAE0VVvXkz1wjNzWMFejPXCCZDSVEuVFNFOjk0MDQu</t>
  </si>
  <si>
    <t>SVFfQ0FTSF9BQ1FVSVJFX0NGLkZZMjAxMgEAAABGYg0AAgAAAAUtMjExMAEIAAAABQAAAAExAQAAAAoxNTU1NzA0NTMwAwAAAAI3OQIAAAAEMjA1NwQAAAABMAcAAAAIOS82LzIwMTkIAAAACTMvMzEvMjAxMgkAAAABMNKQdsB5M9cIT2fSBHoz1wgiQ0lRLkVOWFRQQTpFVEwuSVFfQ0FTSF9PUEVSLkZZMjAxMQEAAADhk2sBAgAAAAU4MTYuOAEIAAAABQAAAAExAQAAAAoxNTU3Mzk2NzQ2AwAAAAI1MAIAAAAEMjAwNgQAAAABMAcAAAAIOS82LzIwMTkIAAAACTYvMzAvMjAxMQkAAAABMLpV2b95M9cIk97IBHoz1wgvQ0lRLkJETDpTRVNHTC5JUV9UT1RBTF9MSUFCX1RPVEFMX0FTU0VUUy5GWTIwMTgBAAAAPnAJAAIAAAAHNTEuMzkyMwEIAAAABQAAAAExAQAAAAoxOTQ4Mzg2ODY2AwAAAAI1MAIAAAAENDE4OAQAAAABMAcAAAAIOS82LzIwMTkIAAAACjEyLzMxLzIwMTgJAAAAATAC/yy6eTPXCO6r6wV6M9cIJENJUS5MU0U6SVNBVC5JUV9DVVJSRU5UX1JBVElPLkZZMjAxOAEAAAAriTYAAgAAAAgwLjgxNjU5MwEIAAAABQAAAAExAQAAAAoxOTUxMjk2MDA3AwAAAAMxNjACAAAABDQwMzAEAAAAATAHAAAACDkvNi8yMDE5CAAAAAoxMi8zMS8yMDE4CQAAAAEwAv8sunkz1wiJXt0FejPXCCFDSVEuVFNFOjk0MDkuSVFfRUFSTklOR19DTy5GWTIwMTABAAAAS5pZAAIAAAAEMzYxOAEIAAAABQAAAAExAQAAAAox</t>
  </si>
  <si>
    <t>MzgyNzYzNjEwAwAAAAI3OQIAAAABNwQAAAABMAcAAAAIOS82LzIwMTkIAAAACTMvMzEvMjAxMAkAAAABMJ+jNMJ5M9cIPcF8BHoz1wghQ0lRLkxTRTpJU0FULklRX0VCSVREQV9JTlQuRlkyMDE2AQAAACuJNgACAAAACDguNDU3NTg5AQgAAAAFAAAAATEBAAAACjE4ODA1NzkyNDQDAAAAAzE2MAIAAAAENDE5MAQAAAABMAcAAAAIOS82LzIwMTkIAAAACjEyLzMxLzIwMTYJAAAAATAC/yy6eTPXCCOF5AV6M9cIM0NJUS5UU0U6OTQwNC5JUV9DSEFOR0VfT1RIRVJfTkVUX09QRVJfQVNTRVRTLkZZMjAxMgEAAABGYg0AAgAAAAQyMzAzAQgAAAAFAAAAATEBAAAACjE1NTU3MDQ1MzADAAAAAjc5AgAAAAQyMDQ1BAAAAAEwBwAAAAg5LzYvMjAxOQgAAAAJMy8zMS8yMDEyCQAAAAEw0pB2wHkz1wjnf6cEejPXCCVDSVEuVFNFOjk0MDQuSVFfTkVUX1JFTlRBTF9FWFAuRlkyMDE2AQAAAEZiDQADAAAAAAAuf2PAeTPXCDcF0AR6M9cIIENJUS5UU0U6OTQwOS5JUV9CVUlMRElOR1MuRlkyMDE0AQAAAEuaWQADAAAAAADy/6fBeTPXCOH/WAR6M9cIIUNJUS5MU0U6SVNBVC5JUV9FQklUREFfSU5ULkZZMjAwOAEAAAAriTYAAgAAAAg0LjA4NDk5MgEIAAAABQAAAAExAQAAAAoxMzYwODA2NzA4AwAAAAMxNjACAAAABDQxOTAEAAAAATAHAAAACDkvNi8yMDE5CAAAAAoxMi8zMS8yMDA4CQAAAAEwAv8sunkz1wi7wN8FejPX</t>
  </si>
  <si>
    <t>CCBDSVEuVFNFOjk0MDkuSVFfT1RIRVJfUkVWLkZZMjAxNgEAAABLmlkAAwAAAAAA8v+nwXkz1wjh/1gEejPXCCVDSVEuVFNFOjk0MDQuSVFfR0FJTl9JTlZFU1RfQ0YuRlkyMDE0AQAAAEZiDQACAAAABDE5ODkBCAAAAAUAAAABMQEAAAAKMTY4NzM0Mjk2NgMAAAACNzkCAAAABDIwOTAEAAAAATAHAAAACDkvNi8yMDE5CAAAAAkzLzMxLzIwMTQJAAAAATAuf2PAeTPXCOW3wQR6M9cIJUNJUS5FTlhUUEE6RVRMLklRX1RPVEFMX0VRVUlUWS5GWTIwMDkBAAAA4ZNrAQIAAAAIMTM5Ny44MzQBCAAAAAUAAAABMQEAAAAKMTM5MzY5Mjk1MAMAAAACNTACAAAABDEyNzUEAAAAATAHAAAACDkvNi8yMDE5CAAAAAk2LzMwLzIwMDkJAAAAATC6Vdm/eTPXCAvPEQZ6M9cIJUNJUS5UU0U6OTQwNC5JUV9DQVBJVEFMX0xFQVNFUy5GWTIwMTgBAAAARmINAAIAAAAFMTI5NDMBCAAAAAUAAAABMQEAAAAKMTg5NTE4Mzc2NwMAAAACNzkCAAAABDExODMEAAAAATAHAAAACDkvNi8yMDE5CAAAAAkzLzMxLzIwMTgJAAAAATAuf2PAeTPXCCAvuAR6M9cIJkNJUS5CREw6U0VTR0wuSVFfRElMVVRfRVBTX0VYQ0wuRlkyMDE1AQAAAD5wCQACAAAABjEuMzM0MQEIAAAABQAAAAExAQAAAAoxODM1MDU4ODUyAwAAAAI1MAIAAAADMTQyBAAAAAEwBwAAAAg5LzYvMjAxOQgAAAAKMTIvMzEvMjAxNQkAAAABMBYuLr55M9cI1YM2BXoz1wgu</t>
  </si>
  <si>
    <t>Q0lRLkxTRTpJU0FULklRX09USEVSX0ZJTkFOQ0VfQUNUX1NVUFBMLkZZMjAxMAEAAAAriTYAAgAAAAUtOTYuNwEIAAAABQAAAAExAQAAAAoxNTMxMzY2OTA3AwAAAAMxNjACAAAABDIwNTAEAAAAATAHAAAACDkvNi8yMDE5CAAAAAoxMi8zMS8yMDEwCQAAAAEwRj43v3kz1wgZxvMEejPXCCVDSVEuVFNFOjk0MDEuSVFfR1dfSU5UQU5fQU1PUlQuRlkyMDEwAQAAAM5iDQADAAAAAAAL83XBeTPXCBh0bgR6M9cIH0NJUS5CREw6U0VTR0wuSVFfTFRfREVCVC5GWTIwMTQBAAAAPnAJAAIAAAAGNDIyNy42AQgAAAAFAAAAATEBAAAACjE3ODQ4NzMwMTIDAAAAAjUwAgAAAAQxMDQ5BAAAAAEwBwAAAAg5LzYvMjAxOQgAAAAKMTIvMzEvMjAxNAkAAAABMBYuLr55M9cI+25CBXoz1wgjQ0lRLlRTRTo5NDAxLklRX1RPVEFMX0VRVUlUWS5GWTIwMTEBAAAAzmINAAIAAAAGMzQ0NjU4AQgAAAAFAAAAATEBAAAACjE0NjI3MTI0MjQDAAAAAjc5AgAAAAQxMjc1BAAAAAEwBwAAAAg5LzYvMjAxOQgAAAAJMy8zMS8yMDExCQAAAAEwC/N1wXkz1wjsDosEejPXCBlDSVEuVFNFOjk0MDEuSVFfR1AuRlkyMDE3AQAAAM5iDQACAAAABjExMzI5NgEIAAAABQAAAAExAQAAAAoxODQ4ODc5NTMwAwAAAAI3OQIAAAACMTAEAAAAATAHAAAACDkvNi8yMDE5CAAAAAkzLzMxLzIwMTcJAAAAATBlmRbBeTPXCFGCoAR6M9cIHENJUS5MU0U6</t>
  </si>
  <si>
    <t>SVNBVC5JUV9OSV9DRi5GWTIwMTYBAAAAK4k2AAIAAAAFMjQyLjgBCAAAAAUAAAABMQEAAAAKMTg4MDU3OTI0NAMAAAADMTYwAgAAAAQyMTUwBAAAAAEwBwAAAAg5LzYvMjAxOQgAAAAKMTIvMzEvMjAxNgkAAAABMCHEsb55M9cI0a0eBXoz1wgfQ0lRLlRTRTo5NjAyLklRX09QRVJfSU5DLkZZMjAxNAEAAADkWQ0AAgAAAAUyODQ0MQEIAAAABQAAAAExAQAAAAoxNjgzMzEyMjQ3AwAAAAI3OQIAAAACMjEEAAAAATAHAAAACDkvNi8yMDE5CAAAAAkyLzI4LzIwMTQJAAAAATAMVtTCeTPXCOvngwR6M9cIJ0NJUS5CREw6U0VTR0wuSVFfQVNTRVRfV1JJVEVET1dOLkZZMjAxMQEAAAA+cAkAAwAAAAAAB3lbvnkz1wjowhIFejPXCCBDSVEuVFNFOjk0MDEuSVFfRElWX1NIQVJFLkZZMjAwOQEAAADOYg0AAgAAAAIxMAEIAAAABQAAAAExAQAAAAoxMzg2NzI0NTc0AwAAAAI3OQIAAAAEMzA1OAQAAAABMAcAAAAIOS82LzIwMTkIAAAACTMvMzEvMjAwOQkAAAABMAvzdcF5M9cIx/x3BHoz1wgnQ0lRLlRTRTo5NjAyLklRX0RBWVNfUEFZQUJMRV9PVVQuRlkyMDE1AQAAAORZDQACAAAACTQzLjczOTA0NQEIAAAABQAAAAExAQAAAAoxNzQyMjQzNzU3AwAAAAI3OQIAAAAENDE4MwQAAAABMAcAAAAIOS82LzIwMTkIAAAACTIvMjgvMjAxNQkAAAABMJi5PLt5M9cIqP+7BXoz1wglQ0lRLk5ZU0U6RElTLklRX1NQRUNJQUxf</t>
  </si>
  <si>
    <t>RElWX0NGLkZZMjAwNwEAAABM7AIAAwAAAAAAFi4uvnkz1whe1CUFejPXCCRDSVEuTkFTREFRR1M6TkZMWC5JUV9EQV9TVVBQTC5GWTIwMTYBAAAADH0AAAMAAAAAAKZeg7x5M9cIVmiABXoz1wgrQ0lRLkVOWFRQQTpFVEwuSVFfQ09NTU9OX1BSRUZfRElWX0NGLkZZMjAxMwEAAADhk2sBAwAAAAAAulXZv3kz1wh8tOAEejPXCChDSVEuVFNFOjk0MDEuSVFfUFJPVl9CQURfREVCVFNfQ0YuRlkyMDE5AQAAAM5iDQADAAAAAABlmRbBeTPXCOa9mwR6M9cIJUNJUS5MU0U6SVNBVC5JUV9ESUxVVF9FUFNfRVhDTC5GWTIwMTABAAAAK4k2AAIAAAAIMC41NTk5OTkBCAAAAAUAAAABMQEAAAAKMTUzMTM2NjkwNwMAAAADMTYwAgAAAAMxNDIEAAAAATAHAAAACDkvNi8yMDE5CAAAAAoxMi8zMS8yMDEwCQAAAAEwRj43v3kz1wh/n+wEejPXCChDSVEuVFNFOjk0MDQuSVFfTUlOT1JJVFlfSU5URVJFU1QuRlkyMDA4AQAAAEZiDQACAAAABDg3NjcBCAAAAAUAAAABMQEAAAAKMTA2NTU1NzM0NAMAAAACNzkCAAAABDEwNTIEAAAAATAHAAAACDkvNi8yMDE5CAAAAAkzLzMxLzIwMDgJAAAAATDSkHbAeTPXCOd/pwR6M9cIGUNJUS5UU0U6OTQwMS5JUV9BRS5GWTIwMTcBAAAAzmINAAIAAAAENjQxMQEIAAAABQAAAAExAQAAAAoxODQ4ODc5NTMwAwAAAAI3OQIAAAAEMTAxNgQAAAABMAcAAAAIOS82LzIwMTkIAAAACTMvMzEv</t>
  </si>
  <si>
    <t>MjAxNwkAAAABMGWZFsF5M9cIUYKgBHoz1wgxQ0lRLkVOWFRQQTpFVEwuSVFfT1RIRVJfTk9OX09QRVJfRVhQX1NVUFBMLkZZMjAxMwEAAADhk2sBAgAAAAQtMy4zAQgAAAAFAAAAATEBAAAACjE2ODg4NTgyOTYDAAAAAjUwAgAAAAI4NQQAAAABMAcAAAAIOS82LzIwMTkIAAAACTYvMzAvMjAxMwkAAAABMLpV2b95M9cIiSvXBHoz1wgiQ0lRLkxTRTpJU0FULklRX0FEVkVSVElTSU5HLkZZMjAxMwEAAAAriTYAAwAAAAAARj43v3kz1wgI2AYFejPXCB1DSVEuVFNFOjk0MDEuSVFfUkRfRVhQLkZZMjAxNwEAAADOYg0AAwAAAAAAZZkWwXkz1wg0pq4EejPXCCVDSVEuRU5YVFBBOkVUTC5JUV9JTlRFUkVTVF9FWFAuRlkyMDEzAQAAAOGTawECAAAABi0xMTUuMQEIAAAABQAAAAExAQAAAAoxNjg4ODU4Mjk2AwAAAAI1MAIAAAACODIEAAAAATAHAAAACDkvNi8yMDE5CAAAAAk2LzMwLzIwMTMJAAAAATC6Vdm/eTPXCM/MtQR6M9cIG0NJUS5CREw6U0VTR0wuSVFfQ0lQLkZZMjAxNQEAAAA+cAkAAgAAAAU4OTQuMwEIAAAABQAAAAExAQAAAAoxODM1MDU4ODUyAwAAAAI1MAIAAAAEMzAzMwQAAAABMAcAAAAIOS82LzIwMTkIAAAACjEyLzMxLzIwMTUJAAAAATAWLi6+eTPXCJk2KAV6M9cILENJUS5UU0U6OTYwMi5JUV9ORVRfREVCVF9FQklUREFfQ0FQRVguRlkyMDE2AQAAAORZDQADAAAAAk5NAQgAAAAFAAAAATEB</t>
  </si>
  <si>
    <t>AAAACjE3OTQ5NzY4NDADAAAAAjc5AgAAAAUyMzMxNAQAAAABMAcAAAAIOS82LzIwMTkIAAAACTIvMjkvMjAxNgkAAAABMJi5PLt5M9cIYibDBXoz1wgmQ0lRLlRTRTo5NDA5LklRX0lOVkVTVF9MT0FOU19DRi5GWTIwMTQBAAAAS5pZAAMAAAAAAPL/p8F5M9cI0Zp1BHoz1wghQ0lRLkJETDpTRVNHTC5JUV9TR0FfU1VQUEwuRlkyMDEzAQAAAD5wCQACAAAABDU5LjgBCAAAAAUAAAABMQEAAAAKMTcyNjY0NTQ4OAMAAAACNTACAAAAAzEwMgQAAAABMAcAAAAIOS82LzIwMTkIAAAACjEyLzMxLzIwMTMJAAAAATAHeVu+eTPXCFNdLwV6M9cIKkNJUS5MU0U6SVNBVC5JUV9JTlRFUkVTVF9JTlZFU1RfSU5DLkZZMjAxNgEAAAAriTYAAgAAAAM0LjMBCAAAAAUAAAABMQEAAAAKMTg4MDU3OTI0NAMAAAADMTYwAgAAAAI2NQQAAAABMAcAAAAIOS82LzIwMTkIAAAACjEyLzMxLzIwMTYJAAAAATAhxLG+eTPXCNGtHgV6M9cII0NJUS5UU0U6OTQwOS5JUV9JTlRFUkVTVF9FWFAuRlkyMDE2AQAAAEuaWQADAAAAAADy/6fBeTPXCPIjfwR6M9cIHENJUS5UU0U6OTQwMS5JUV9FQklUQS5GWTIwMDkBAAAAzmINAAIAAAAFMTk2NjIBCAAAAAUAAAABMQEAAAAKMTM4NjcyNDU3NAMAAAACNzkCAAAABjEwMDY4OQQAAAABMAcAAAAIOS82LzIwMTkIAAAACTMvMzEvMjAwOQkAAAABMAvzdcF5M9cIGHRuBHoz1wgmQ0lRLlRTRTo5</t>
  </si>
  <si>
    <t>NDAxLklRX0VYVFJBX0FDQ19JVEVNUy5GWTIwMTEBAAAAzmINAAMAAAAAAAvzdcF5M9cIoIWBBHoz1wgnQ0lRLlRTRTo5NDAxLklRX0NBU0hfT1BFUi5GWTIwMTQuLi4uSlBZAQAAAM5iDQACAAAABTIzMDM4AQgAAAAFAAAAATEBAAAACjE2ODczNDI4NTIDAAAAAjc5AgAAAAQyMDA2BAAAAAEwBwAAAAg5LzYvMjAxOQgAAAAJMy8zMS8yMDE0CQAAAAEwkS7XuXkz1wgLzxEGejPXCCpDSVEuRU5YVFBBOkVUTC5JUV9UT1RBTF9ERUJUX0lTU1VFRC5GWTIwMDkBAAAA4ZNrAQIAAAAGMzkuODQzAQgAAAAFAAAAATEBAAAACjEzOTM2OTI5NTADAAAAAjUwAgAAAAQyMTYxBAAAAAEwBwAAAAg5LzYvMjAxOQgAAAAJNi8zMC8yMDA5CQAAAAEwulXZv3kz1wjPzLUEejPXCCVDSVEuVFNFOjk0MDQuSVFfR0FJTl9JTlZFU1RfQ0YuRlkyMDA3AQAAAEZiDQACAAAABDE0MTYBCAAAAAUAAAABMQEAAAAJNzA2OTA5NzczAwAAAAI3OQIAAAAEMjA5MAQAAAABMAcAAAAIOS82LzIwMTkIAAAACTMvMzEvMjAwNwkAAAABMHgudMB5M9cIWxyjBHoz1wgoQ0lRLkxTRTpJU0FULklRX1RPVEFMX0RFQlRfUkVQQUlELkZZMjAxMQEAAAAriTYAAgAAAAYtMjQ0LjcBCAAAAAUAAAABMQEAAAAKMTU5ODY5NjkyNQMAAAADMTYwAgAAAAQyMTY2BAAAAAEwBwAAAAg5LzYvMjAxOQgAAAAKMTIvMzEvMjAxMQkAAAABMEY+N795M9cIcIr4BHoz</t>
  </si>
  <si>
    <t>1wgcQ0lRLkVOWFRQQTpFVEwuSVFfQ0lQLkZZMjAxMwEAAADhk2sBAgAAAAU0NjAuOAEIAAAABQAAAAExAQAAAAoxNjg4ODU4Mjk2AwAAAAI1MAIAAAAEMzAzMwQAAAABMAcAAAAIOS82LzIwMTkIAAAACTYvMzAvMjAxMwkAAAABMLpV2b95M9cIuVW/BHoz1wgmQ0lRLlRTRTo5NDA5LklRX09USEVSX0xUX0FTU0VUUy5GWTIwMTQBAAAAS5pZAAMAAAAAAOtnOcJ5M9cI4f9YBHoz1wgnQ0lRLlRTRTo5NjA1LklRX0NGT19DVVJSRU5UX0xJQUIuRlkyMDEzAQAAABtaDQACAAAACDAuMzM0MDA2AQgAAAAFAAAAATEBAAAACjE2MjY3MjU5MzQDAAAAAjc5AgAAAAQ0MTg1BAAAAAEwBwAAAAg5LzYvMjAxOQgAAAAJMy8zMS8yMDEzCQAAAAEwqWleu3kz1wjkdrIFejPXCCFDSVEuTFNFOklTQVQuSVFfRUFSTklOR19DTy5GWTIwMTMBAAAAK4k2AAIAAAAFMTAyLjYBCAAAAAUAAAABMQEAAAAKMTczMjY1MDQwMQMAAAADMTYwAgAAAAE3BAAAAAEwBwAAAAg5LzYvMjAxOQgAAAAKMTIvMzEvMjAxMwkAAAABMEY+N795M9cIbukZBXoz1wghQ0lRLlRTRTo5NDAxLklRX05JX0NPTVBBTlkuRlkyMDA5AQAAAM5iDQACAAAABDIzMDcBCAAAAAUAAAABMQEAAAAKMTM4NjcyNDU3NAMAAAACNzkCAAAABTQxNTcxBAAAAAEwBwAAAAg5LzYvMjAxOQgAAAAJMy8zMS8yMDA5CQAAAAEwC/N1wXkz1wjH/HcEejPXCDBDSVEuTFNFOklT</t>
  </si>
  <si>
    <t>QVQuSVFfVE9UQUxfT1VUU1RBTkRJTkdfQlNfREFURS5GWTIwMDgBAAAAK4k2AAIAAAAJNDU4LjAyNjQ5AQQAAAAFAAAAATUBAAAACjEzNjA4MDY3MDgCAAAABTI0MTUyBgAAAAEwRj43v3kz1wih7PoEejPXCCJDSVEuRU5YVFBBOkVUTC5JUV9MVF9JTlZFU1QuRlkyMDExAQAAAOGTawECAAAABTE5NC4yAQgAAAAFAAAAATEBAAAACjE1NTczOTY3NDYDAAAAAjUwAgAAAAQxMDU0BAAAAAEwBwAAAAg5LzYvMjAxOQgAAAAJNi8zMC8yMDExCQAAAAEwulXZv3kz1whVo80EejPXCBlDSVEuVFNFOjk0MDEuSVFfTkkuRlkyMDEyAQAAAM5iDQACAAAABTExNjcxAQgAAAAFAAAAATEBAAAACjE1NTU3MDQ1MjQDAAAAAjc5AgAAAAIxNQQAAAABMAcAAAAIOS82LzIwMTkIAAAACTMvMzEvMjAxMgkAAAABMAvzdcF5M9cIx/x3BHoz1wgrQ0lRLkJETDpTRVNHTC5JUV9DVVJSRU5UX1BPUlRfTEVBU0VTLkZZMjAxNwEAAAA+cAkAAwAAAAAAFi4uvnkz1wiZNigFejPXCCVDSVEuVFNFOjQ4MzkuSVFfUkVUVVJOX0NBUElUQUwuRlkyMDA4AQAAAHiJYgACAAAABzIwLjE3NjEBCAAAAAUAAAABMQEAAAAKMTA2Mjc0MTE1NAMAAAACNzkCAAAABDQzNjMEAAAAATAHAAAACDkvNi8yMDE5CAAAAAkzLzMxLzIwMDgJAAAAATCpaV67eTPXCMSLpgV6M9cIHENJUS5OWVNFOkRJUy5JUV9EQV9DRi5GWTIwMTABAAAATOwCAAIAAAAEMTcx</t>
  </si>
  <si>
    <t>MwEIAAAABQAAAAExAQAAAAoxNTc3MjYxMjU0AwAAAAMxNjACAAAABDIxNjAEAAAAATAHAAAACDkvNi8yMDE5CAAAAAkxMC8yLzIwMTAJAAAAATBS76O9eTPXCKQhNAV6M9cIJkNJUS5MU0U6SVNBVC5JUV9JTlZFTlRPUllfVFVSTlMuRlkyMDE1AQAAACuJNgACAAAACTE0LjU2OTI4OAEIAAAABQAAAAExAQAAAAoxODM5Mzk2MDY3AwAAAAMxNjACAAAABDQwODIEAAAAATAHAAAACDkvNi8yMDE5CAAAAAoxMi8zMS8yMDE1CQAAAAEwAv8sunkz1wgjheQFejPXCCZDSVEuTkFTREFRR1M6TkZMWC5JUV9UT1RBTF9ERUJULkZZMjAxNwEAAAAMfQAAAgAAAAg2NDk5LjQzMgEIAAAABQAAAAExAQAAAAoxOTQzMTQ3ODg2AwAAAAMxNjACAAAABDQxNzMEAAAAATAHAAAACDkvNi8yMDE5CAAAAAoxMi8zMS8yMDE3CQAAAAEwpl6DvHkz1widtY4FejPXCBxDSVEuVFNFOjk0MDQuSVFfQ0FQRVguRlkyMDA3AQAAAEZiDQACAAAABS00ODkzAQgAAAAFAAAAATEBAAAACTcwNjkwOTc3MwMAAAACNzkCAAAABDIwMjEEAAAAATAHAAAACDkvNi8yMDE5CAAAAAkzLzMxLzIwMDcJAAAAATB4LnTAeTPXCLpbmQR6M9cIJENJUS5UU0U6OTQwNC5JUV9FQklUREFfTUFSR0lOLkZZMjAwNwEAAABGYg0AAgAAAAUxMy4wMQEIAAAABQAAAAExAQAAAAk3MDY5MDk3NzMDAAAAAjc5AgAAAAQ0MDQ3BAAAAAEwBwAAAAg5LzYvMjAxOQgAAAAJ</t>
  </si>
  <si>
    <t>My8zMS8yMDA3CQAAAAEwIb4du3kz1whJTcoFejPXCCFDSVEuRU5YVFBBOkVUTC5JUV9UT1RBTF9DQS5GWTIwMTUBAAAA4ZNrAQIAAAAFODAzLjgBCAAAAAUAAAABMQEAAAAKMTgwMDk4MTA1MgMAAAACNTACAAAABDEwMDgEAAAAATAHAAAACDkvNi8yMDE5CAAAAAk2LzMwLzIwMTUJAAAAATDi2VO/eTPXCHy04AR6M9cIGUNJUS5UU0U6OTQwOS5JUV9BUC5GWTIwMTYBAAAAS5pZAAIAAAAFMTAzODkBCAAAAAUAAAABMQEAAAAKMTc5ODkzOTgxMgMAAAACNzkCAAAABDEwMTgEAAAAATAHAAAACDkvNi8yMDE5CAAAAAkzLzMxLzIwMTYJAAAAATDy/6fBeTPXCPIjfwR6M9cIJUNJUS5OQVNEQVFHUzpORkxYLklRX0NIQU5HRV9BUC5GWTIwMDkBAAAADH0AAAIAAAAFMS41MzcBCAAAAAUAAAABMQEAAAAKMTQ5NTgzMDc4OAMAAAADMTYwAgAAAAQyMDE3BAAAAAEwBwAAAAg5LzYvMjAxOQgAAAAKMTIvMzEvMjAwOQkAAAABMHVdKr15M9cIafRqBXoz1wgZQ0lRLk5ZU0U6RElTLklRX0FSLkZZMjAwOAEAAABM7AIAAgAAAAQ0OTU5AQgAAAAFAAAAATEBAAAACjE0MzkyNzg3NzIDAAAAAzE2MAIAAAAEMTAyMQQAAAABMAcAAAAIOS82LzIwMTkIAAAACTkvMjcvMjAwOAkAAAABMFLvo715M9cIE9FEBXoz1wgtQ0lRLk5BU0RBUUdTOk5GTFguSVFfRUFSTklOR19DT19NQVJHSU4uRlkyMDE3AQAAAAx9AAACAAAABjQuNzgw</t>
  </si>
  <si>
    <t>MQEIAAAABQAAAAExAQAAAAoxOTQzMTQ3ODg2AwAAAAMxNjACAAAABDQxODEEAAAAATAHAAAACDkvNi8yMDE5CAAAAAoxMi8zMS8yMDE3CQAAAAEwM7zBuXkz1wihNPUFejPXCCFDSVEuVFNFOjk0MDkuSVFfQ09NTU9OX1JFUC5GWTIwMTUBAAAAS5pZAAMAAAAAAPL/p8F5M9cIFXdPBHoz1wgeQ0lRLlRTRTo5NDA0LklRX1pfU0NPUkUuRlkyMDExAQAAAEZiDQACAAAABzMuNzkxMzMBCAAAAAUAAAABMQEAAAAKMTQ2MjcxMjYxMgMAAAACNzkCAAAABjEwMDEyMwQAAAABMAcAAAAIOS82LzIwMTkIAAAACTMvMzEvMjAxMQkAAAABMCG+Hbt5M9cIBjjWBXoz1wgmQ0lRLkJETDpTRVNHTC5JUV9ORVRfUkVOVEFMX0VYUC5GWTIwMDcBAAAAPnAJAAMAAAAAACHEsb55M9cI6MISBXoz1wgoQ0lRLlRTRTo5NDAxLklRX1RPVEFMX0RJVl9QQUlEX0NGLkZZMjAwOAEAAADOYg0AAgAAAAUtMzQ5NQEIAAAABQAAAAExAQAAAAoxMDYyNzQ1Mzc2AwAAAAI3OQIAAAAEMjAyMgQAAAABMAcAAAAIOS82LzIwMTkIAAAACTMvMzEvMjAwOAkAAAABMPL/p8F5M9cIx/x3BHoz1wgmQ0lRLlRTRTo5NDEyLklRX0xUX0RFQlRfQ0FQSVRBTC5GWTIwMTMBAAAAxqUXAAIAAAAHMTUuMzQyMgEIAAAABQAAAAExAQAAAAoxNjIzOTQxNzUyAwAAAAI3OQIAAAAENDE4NwQAAAABMAcAAAAIOS82LzIwMTkIAAAACTMvMzEvMjAxMwkAAAABMPhf</t>
  </si>
  <si>
    <t>Hbx5M9cI7XmTBXoz1wgiQ0lRLlRTRTo5NjA1LklRX0FTU0VUX1RVUk5TLkZZMjAxOAEAAAAbWg0AAgAAAAgwLjQ2ODA0NQEIAAAABQAAAAExAQAAAAoxODk1MTgzNjUwAwAAAAI3OQIAAAAENDE3NwQAAAABMAcAAAAIOS82LzIwMTkIAAAACTMvMzEvMjAxOAkAAAABMKlpXrt5M9cIx+rHBXoz1wguQ0lRLlRTRTo5NDAxLklRX1RPVEFMX0RFQlRfRUJJVERBX0NBUEVYLkZZMjAwOAEAAADOYg0AAgAAAAgyMi4zMDEwNwEIAAAABQAAAAExAQAAAAoxMDYyNzQ1Mzc2AwAAAAI3OQIAAAAFMjMzMTMEAAAAATAHAAAACDkvNi8yMDE5CAAAAAkzLzMxLzIwMDgJAAAAATCYuTy7eTPXCGImwwV6M9cIKENJUS5FTlhUUEE6RVRMLklRX0xPQU5TX1JFQ0VJVl9MVC5GWTIwMDkBAAAA4ZNrAQIAAAAFMS43MjQBCAAAAAUAAAABMQEAAAAKMTM5MzY5Mjk1MAMAAAACNTACAAAABDEwNTAEAAAAATAHAAAACDkvNi8yMDE5CAAAAAk2LzMwLzIwMDkJAAAAATC6Vdm/eTPXCM/MtQR6M9cIIkNJUS5UU0U6OTQwNC5JUV9BU1NFVF9UVVJOUy5GWTIwMTYBAAAARmINAAIAAAAIMC41NDM5NzcBCAAAAAUAAAABMQEAAAAKMTc5OTI0MzQ3NwMAAAACNzkCAAAABDQxNzcEAAAAATAHAAAACDkvNi8yMDE5CAAAAAkzLzMxLzIwMTYJAAAAATAhvh27eTPXCElNygV6M9cIGUNJUS5UU0U6OTQwMS5JUV9BRS5GWTIwMTEBAAAAzmINAAIAAAAE</t>
  </si>
  <si>
    <t>NjE2NgEIAAAABQAAAAExAQAAAAoxNDYyNzEyNDI0AwAAAAI3OQIAAAAEMTAxNgQAAAABMAcAAAAIOS82LzIwMTkIAAAACTMvMzEvMjAxMQkAAAABMAvzdcF5M9cITtlRBHoz1wgpQ0lRLk5ZU0U6RElTLklRX0RBWVNfSU5WRU5UT1JZX09VVC5GWTIwMTQBAAAATOwCAAIAAAAJMzIuNzYyNTQ4AQgAAAAFAAAAATEBAAAACjE4MjAyNjIxMjEDAAAAAzE2MAIAAAAENDAzNQQAAAABMAcAAAAIOS82LzIwMTkIAAAACTkvMjcvMjAxNAkAAAABMDO8wbl5M9cIzpb3BXoz1wgqQ0lRLlRTRTo5NDAxLklRX09USEVSX1VOVVNVQUxfU1VQUEwuRlkyMDA5AQAAAM5iDQACAAAABC00MDMBCAAAAAUAAAABMQEAAAAKMTM4NjcyNDU3NAMAAAACNzkCAAAAAjg3BAAAAAEwBwAAAAg5LzYvMjAxOQgAAAAJMy8zMS8yMDA5CQAAAAEwC/N1wXkz1wjsDosEejPXCCNDSVEuRU5YVFBBOkVUTC5JUV9FQVJOSU5HX0NPLkZZMjAxNgEAAADhk2sBAgAAAAUzNjIuOAEIAAAABQAAAAExAQAAAAoxODUwOTAwNDkxAwAAAAI1MAIAAAABNwQAAAABMAcAAAAIOS82LzIwMTkIAAAACTYvMzAvMjAxNgkAAAABMOLZU795M9cI93jlBHoz1wgeQ0lRLk5BU0RBUUdTOk5GTFguSVFfQUUuRlkyMDA4AQAAAAx9AAACAAAABjIyLjc0OAEIAAAABQAAAAExAQAAAAoxNDMwMzcwNzk2AwAAAAMxNjACAAAABDEwMTYEAAAAATAHAAAACDkvNi8yMDE5CAAA</t>
  </si>
  <si>
    <t>AAoxMi8zMS8yMDA4CQAAAAEwdV0qvXkz1wgup1wFejPXCCJDSVEuRU5YVFBBOkVUTC5JUV9DSEFOR0VfQVIuRlkyMDE4AQAAAOGTawECAAAAAy0zNQEIAAAABQAAAAExAQAAAAoxODk4MDY0MDY4AwAAAAI1MAIAAAAEMjAxOAQAAAABMAcAAAAIOS82LzIwMTkIAAAACTYvMzAvMjAxOAkAAAABMOLZU795M9cIyWPxBHoz1wglQ0lRLlRTRTo5NDAxLklRX1JFVFVSTl9DQVBJVEFMLkZZMjAwOAEAAADOYg0AAgAAAAYyLjk5OTkBCAAAAAUAAAABMQEAAAAKMTA2Mjc0NTM3NgMAAAACNzkCAAAABDQzNjMEAAAAATAHAAAACDkvNi8yMDE5CAAAAAkzLzMxLzIwMDgJAAAAATCYuTy7eTPXCElNygV6M9cIIUNJUS5CREw6U0VTR0wuSVFfSU5WRU5UT1JZLkZZMjAwOAEAAAA+cAkAAgAAAAQxNy42AQgAAAAFAAAAATEBAAAACjEzNTMxMjE3MzYDAAAAAjUwAgAAAAQxMDQzBAAAAAEwBwAAAAg5LzYvMjAxOQgAAAAKMTIvMzEvMjAwOAkAAAABMAd5W755M9cINzoJBXoz1wgmQ0lRLlRTRTo5NDA5LklRX0lOVkVTVF9MT0FOU19DRi5GWTIwMTIBAAAAS5pZAAMAAAAAAOtnOcJ5M9cIajhzBHoz1wgfQ0lRLlRTRTo5NjAyLklRX1RSRUFTVVJZLkZZMjAxNAEAAADkWQ0AAgAAAAUtNjM4OQEIAAAABQAAAAExAQAAAAoxNjgzMzEyMjQ3AwAAAAI3OQIAAAAEMTI0OAQAAAABMAcAAAAIOS82LzIwMTkIAAAACTIvMjgvMjAxNAkA</t>
  </si>
  <si>
    <t>AAABMEOthcJ5M9cISsRdBHoz1wghQ0lRLkJETDpTRVNHTC5JUV9TR0FfU1VQUEwuRlkyMDE1AQAAAD5wCQACAAAABDM3LjcBCAAAAAUAAAABMQEAAAAKMTgzNTA1ODg1MgMAAAACNTACAAAAAzEwMgQAAAABMAcAAAAIOS82LzIwMTkIAAAACjEyLzMxLzIwMTUJAAAAATAWLi6+eTPXCGS/MQV6M9cIJUNJUS5UU0U6OTYwMi5JUV9DQVNIX1NUX0lOVkVTVC5GWTIwMTQBAAAA5FkNAAIAAAAFMTc2MjIBCAAAAAUAAAABMQEAAAAKMTY4MzMxMjI0NwMAAAACNzkCAAAABDEwMDIEAAAAATAHAAAACDkvNi8yMDE5CAAAAAkyLzI4LzIwMTQJAAAAATAMVtTCeTPXCErEXQR6M9cIJ0NJUS5UU0U6OTQxMi5JUV9NQVJLRVRDQVAuMjAxNy8zLzMxLkpQWQEAAADGpRcAAgAAAAwxMzk1OTMuNjg4NTYBBgAAAAUAAAABMQEAAAAKMTgyNjQ3MTAzOQMAAAACNzkCAAAABjEwMDA1NAQAAAABMAcAAAAJMy8zMS8yMDE31y2H33kz1wjuyJIdejPXCChDSVEuTkFTREFRR1M6TkZMWC5JUV9JTlRFUkVTVF9FWFAuRlkyMDE0AQAAAAx9AAACAAAABy01MC4yMTkBCAAAAAUAAAABMQEAAAAKMTgyNTY1Nzk3MQMAAAADMTYwAgAAAAI4MgQAAAABMAcAAAAIOS82LzIwMTkIAAAACjEyLzMxLzIwMTQJAAAAATB1XSq9eTPXCGn0agV6M9cIHkNJUS5UU0U6OTQwOS5JUV9aX1NDT1JFLkZZMjAxOAEAAABLmlkAAgAAAAczLjI4Mjg2AQgAAAAF</t>
  </si>
  <si>
    <t>AAAAATEBAAAACjE4OTUwMDE5NjcDAAAAAjc5AgAAAAYxMDAxMjMEAAAAATAHAAAACDkvNi8yMDE5CAAAAAkzLzMxLzIwMTgJAAAAATCYuTy7eTPXCN5hvgV6M9cIJUNJUS5OQVNEQVFHUzpORkxYLklRX0lOVkVOVE9SWS5GWTIwMTMBAAAADH0AAAMAAAAAAHVdKr15M9cI0bhvBXoz1wgtQ0lRLkJETDpTRVNHTC5JUV9JTVBVVF9PUEVSX0xFQVNFX0RFUFIuRlkyMDE3AQAAAD5wCQACAAAACTY1LjUxMzU0OQEIAAAABQAAAAExAQAAAAoxOTQ4Mzg2ODQ2AwAAAAI1MAIAAAAFMjE2NzMEAAAAATAHAAAACDkvNi8yMDE5CAAAAAoxMi8zMS8yMDE3CQAAAAEwFi4uvnkz1wiZNigFejPXCCNDSVEuTFNFOklTQVQuSVFfVE9UQUxfQVNTRVRTLkZZMjAxMAEAAAAriTYAAgAAAAQzMTU4AQgAAAAFAAAAATEBAAAACjE1MzEzNjY5MDcDAAAAAzE2MAIAAAAEMTAwNwQAAAABMAcAAAAIOS82LzIwMTkIAAAACjEyLzMxLzIwMTAJAAAAATBGPje/eTPXCPd45QR6M9cIIUNJUS5UU0U6OTQwMS5JUV9UT1RBTF9ERUJULkZZMjAxMgEAAADOYg0AAgAAAAYxMzA5ODUBCAAAAAUAAAABMQEAAAAKMTU1NTcwNDUyNAMAAAACNzkCAAAABDQxNzMEAAAAATAHAAAACDkvNi8yMDE5CAAAAAkzLzMxLzIwMTIJAAAAATAL83XBeTPXCBh0bgR6M9cIJkNJUS5UU0U6OTQwMS5JUV9DQVNIX0NPTlZFUlNJT04uRlkyMDE2AQAAAM5iDQACAAAA</t>
  </si>
  <si>
    <t>CTExLjg5NjA5OAEIAAAABQAAAAExAQAAAAoxNzk4OTM5ODM1AwAAAAI3OQIAAAAENDE4NAQAAAABMAcAAAAIOS82LzIwMTkIAAAACTMvMzEvMjAxNgkAAAABMCG+Hbt5M9cISU3KBXoz1wgiQ0lRLkJETDpTRVNHTC5JUV9TR0FfTUFSR0lOLkZZMjAxMQEAAAA+cAkAAwAAAAAAAv8sunkz1wgycPAFejPXCCVDSVEuVFNFOjk0MDEuSVFfQ0FQSVRBTF9MRUFTRVMuRlkyMDE4AQAAAM5iDQACAAAAAzY3OQEIAAAABQAAAAExAQAAAAoxODk1MDAyMjI5AwAAAAI3OQIAAAAEMTE4MwQAAAABMAcAAAAIOS82LzIwMTkIAAAACTMvMzEvMjAxOAkAAAABMGWZFsF5M9cIjfmWBHoz1wglQ0lRLlRTRTo5NDA5LklRX0dBSU5fSU5WRVNUX0NGLkZZMjAxNwEAAABLmlkAAgAAAAQtNDI4AQgAAAAFAAAAATEBAAAACjE4NDg4Nzk2ODQDAAAAAjc5AgAAAAQyMDkwBAAAAAEwBwAAAAg5LzYvMjAxOQgAAAAJMy8zMS8yMDE3CQAAAAEw8v+nwXkz1wjRmnUEejPXCCFDSVEuTFNFOklTQVQuSVFfQ09NTU9OX1JFUC5GWTIwMTcBAAAAK4k2AAMAAAAAACHEsb55M9cIfCUVBXoz1wgqQ0lRLk5BU0RBUUdTOk5GTFguSVFfU1RfREVCVF9JU1NVRUQuRlkyMDA4AQAAAAx9AAADAAAAAAB1XSq9eTPXCGn0agV6M9cIJkNJUS5UU0U6OTQwMS5JUV9BU1NFVF9XUklURURPV04uRlkyMDEyAQAAAM5iDQACAAAABC02MDABCAAAAAUAAAABMQEA</t>
  </si>
  <si>
    <t>AAAKMTU1NTcwNDUyNAMAAAACNzkCAAAAAjMyBAAAAAEwBwAAAAg5LzYvMjAxOQgAAAAJMy8zMS8yMDEyCQAAAAEwC/N1wXkz1wgYdG4EejPXCCJDSVEuTkFTREFRR1M6TkZMWC5JUV9DT01NT04uRlkyMDA5AQAAAAx9AAACAAAABTAuMDUzAQgAAAAFAAAAATEBAAAACjE0OTU4MzA3ODgDAAAAAzE2MAIAAAAEMTEwMwQAAAABMAcAAAAIOS82LzIwMTkIAAAACjEyLzMxLzIwMDkJAAAAATB1XSq9eTPXCLbiVwV6M9cIIkNJUS5CREw6U0VTR0wuSVFfRUFSTklOR19DTy5GWTIwMTIBAAAAPnAJAAIAAAAFNjQ5LjEBCAAAAAUAAAABMQEAAAAKMTY2NzUzNDMwNgMAAAACNTACAAAAATcEAAAAATAHAAAACDkvNi8yMDE5CAAAAAoxMi8zMS8yMDEyCQAAAAEwB3lbvnkz1whLnAsFejPXCCxDSVEuRU5YVFBBOkVUTC5JUV9DVVJSRU5UX1BPUlRfTEVBU0VTLkZZMjAxNgEAAADhk2sBAwAAAAAA4tlTv3kz1wjtAe8EejPXCCVDSVEuVFNFOjk0MDkuSVFfTFRfREVCVF9FUVVJVFkuRlkyMDE2AQAAAEuaWQADAAAAAACYuTy7eTPXCGImwwV6M9cIIkNJUS5UU0U6OTQwNC5JUV9HQUlOX0FTU0VUUy5GWTIwMTgBAAAARmINAAIAAAACLTMBCAAAAAUAAAABMQEAAAAKMTg5NTE4Mzc2NwMAAAACNzkCAAAAAjU2BAAAAAEwBwAAAAg5LzYvMjAxOQgAAAAJMy8zMS8yMDE4CQAAAAEwLn9jwHkz1wggL7gEejPXCCdDSVEuVFNFOjk2</t>
  </si>
  <si>
    <t>MDUuSVFfREFZU19QQVlBQkxFX09VVC5GWTIwMTEBAAAAG1oNAAIAAAAJODQuNDgyNTM1AQgAAAAFAAAAATEBAAAACjE0NjQyNjczODIDAAAAAjc5AgAAAAQ0MTgzBAAAAAEwBwAAAAg5LzYvMjAxOQgAAAAJMy8zMS8yMDExCQAAAAEwqWleu3kz1wiNKaQFejPXCCtDSVEuRU5YVFBBOkVUTC5JUV9ERUJUX0VRVUlWX05FVF9QQk8uRlkyMDEzAQAAAOGTawECAAAABDc3LjgBCAAAAAUAAAABMQEAAAAKMTY4ODg1ODI5NgMAAAACNTACAAAABTIxNjc5BAAAAAEwBwAAAAg5LzYvMjAxOQgAAAAJNi8zMC8yMDEzCQAAAAEwulXZv3kz1wi5Vb8EejPXCCpDSVEuVFNFOjk0MDkuSVFfVE9UQUxfRVFVSVRZLkZZMjAxMy4uLi5KUFkBAAAAS5pZAAIAAAAGMjYxOTY5AQgAAAAFAAAAATEBAAAACjE2MjU5NzUzMjUDAAAAAjc5AgAAAAQxMjc1BAAAAAEwBwAAAAg5LzYvMjAxOQgAAAAJMy8zMS8yMDEzCQAAAAEwkS7XuXkz1wgR5AUGejPXCCNDSVEuVFNFOjk2MDIuSVFfR1JPU1NfTUFSR0lOLkZZMjAxNgEAAADkWQ0AAgAAAAc0MS44MjkzAQgAAAAFAAAAATEBAAAACjE3OTQ5NzY4NDADAAAAAjc5AgAAAAQ0MDc0BAAAAAEwBwAAAAg5LzYvMjAxOQgAAAAJMi8yOS8yMDE2CQAAAAEwmLk8u3kz1wjH6scFejPXCCRDSVEuVFNFOjk2MDIuSVFfT1RIRVJfTElBQl9MVC5GWTIwMTQBAAAA5FkNAAIAAAAFMzAxMTcBCAAAAAUA</t>
  </si>
  <si>
    <t>AAABMQEAAAAKMTY4MzMxMjI0NwMAAAACNzkCAAAABDEwNjIEAAAAATAHAAAACDkvNi8yMDE5CAAAAAkyLzI4LzIwMTQJAAAAATBDrYXCeTPXCJA7VAR6M9cIIENJUS5CREw6U0VTR0wuSVFfVFJFQVNVUlkuRlkyMDEyAQAAAD5wCQACAAAABS03NS40AQgAAAAFAAAAATEBAAAACjE2Njc1MzQzMDYDAAAAAjUwAgAAAAQxMjQ4BAAAAAEwBwAAAAg5LzYvMjAxOQgAAAAKMTIvMzEvMjAxMgkAAAABMAd5W755M9cIaBAhBXoz1wgqQ0lRLlRTRTo5NDAxLklRX1RPVEFMX0NPTU1PTl9FUVVJVFkuRlkyMDE5AQAAAM5iDQACAAAABjU4NDYxMwEIAAAABQAAAAExAQAAAAoxOTcwMDUxNDQ0AwAAAAI3OQIAAAAEMTAwNgQAAAABMAcAAAAIOS82LzIwMTkIAAAACTMvMzEvMjAxOQkAAAABMGWZFsF5M9cIAkSsBHoz1wgbQ0lRLk5ZU0U6RElTLklRX0xBTkQuRlkyMDA5AQAAAEzsAgACAAAABDExNjcBCAAAAAUAAAABMQEAAAAKMTQ4Mjk3NjA2OAMAAAADMTYwAgAAAAQzMDk4BAAAAAEwBwAAAAg5LzYvMjAxOQgAAAAJMTAvMy8yMDA5CQAAAAEwUu+jvXkz1wjLDEAFejPXCCRDSVEuVFNFOjk2MDIuSVFfU0FMRV9JTlRBTl9DRi5GWTIwMTMBAAAA5FkNAAMAAAAAAAxW1MJ5M9cIS9ZwBHoz1wghQ0lRLlRTRTo5NDA0LklRX1NHQV9NQVJHSU4uRlkyMDE0AQAAAEZiDQACAAAABzIxLjY1ODMBCAAAAAUAAAABMQEAAAAKMTY4</t>
  </si>
  <si>
    <t>NzM0Mjk2NgMAAAACNzkCAAAABDQzNzUEAAAAATAHAAAACDkvNi8yMDE5CAAAAAkzLzMxLzIwMTQJAAAAATAhvh27eTPXCAY41gV6M9cIH0NJUS5OWVNFOkRJUy5JUV9EQV9TVVBQTC5GWTIwMTMBAAAATOwCAAIAAAAEMjE5MgEIAAAABQAAAAExAQAAAAoxNzY2ODgwMTk5AwAAAAMxNjACAAAAAjQxBAAAAAEwBwAAAAg5LzYvMjAxOQgAAAAJOS8yOC8yMDEzCQAAAAEwUu+jvXkz1whBM0cFejPXCCNDSVEuVFNFOjk2MDIuSVFfRUJJVEFfTUFSR0lOLkZZMjAxOQEAAADkWQ0AAgAAAAcxOC4xODQ2AQgAAAAFAAAAATEBAAAACjE5NjcwMDQ4MzMDAAAAAjc5AgAAAAQ0NDE5BAAAAAEwBwAAAAg5LzYvMjAxOQgAAAAJMi8yOC8yMDE5CQAAAAEwmLk8u3kz1wg4O7cFejPXCB1DSVEuVFNFOjk0MDQuSVFfUkRfRVhQLkZZMjAwOQEAAABGYg0AAwAAAAAA0pB2wHkz1wgYIJ4EejPXCB5DSVEuTFNFOklTQVQuSVFfWl9TQ09SRS5GWTIwMDgBAAAAK4k2AAIAAAAIMi4wMDQyODkBCAAAAAUAAAABMQEAAAAKMTM2MDgwNjcwOAMAAAADMTYwAgAAAAYxMDAxMjMEAAAAATAHAAAACDkvNi8yMDE5CAAAAAoxMi8zMS8yMDA4CQAAAAEwAv8sunkz1wgbDu4FejPXCCNDSVEuVFNFOjk0MDkuSVFfVE9UQUxfUkVDRUlWLkZZMjAxOQEAAABLmlkAAgAAAAU3ODQ2MQEIAAAABQAAAAExAQAAAAoxOTcwMDUxMzk5AwAAAAI3OQIAAAAE</t>
  </si>
  <si>
    <t>MTAwMQQAAAABMAcAAAAIOS82LzIwMTkIAAAACTMvMzEvMjAxOQkAAAABMPL/p8F5M9cIv4hiBHoz1wgZQ0lRLk5ZU0U6RElTLklRX0dXLkZZMjAxMAEAAABM7AIAAgAAAAUyNDEwMAEIAAAABQAAAAExAQAAAAoxNTc3MjYxMjU0AwAAAAMxNjACAAAABDExNzEEAAAAATAHAAAACDkvNi8yMDE5CAAAAAkxMC8yLzIwMTAJAAAAATBS76O9eTPXCEdIOwV6M9cIJkNJUS5OQVNEQVFHUzpORkxYLklRX0lOQ19FUVVJVFkuRlkyMDE1AQAAAAx9AAADAAAAAACmXoO8eTPXCAcGfgV6M9cIFUNJUS4wLklRX05JX01BUkdJTi5GWQUAAAAAAAAACAAAABUoSW52YWxpZCBUaW1lIFBlcmlvZCkzvMG5eTPXCBHkBQZ6M9cILUNJUS5CREw6U0VTR0wuSVFfSU1QVVRfT1BFUl9MRUFTRV9ERVBSLkZZMjAwNwEAAAA+cAkAAwAAAAAAIcSxvnkz1whBsf8EejPXCChDSVEuTkFTREFRR1M6TkZMWC5JUV9JTlRFUkVTVF9FWFAuRlkyMDEyAQAAAAx9AAACAAAABy0xOS45ODYBCAAAAAUAAAABMQEAAAAKMTcxNzAyMTc4OQMAAAADMTYwAgAAAAI4MgQAAAABMAcAAAAIOS82LzIwMTkIAAAACjEyLzMxLzIwMTIJAAAAATB1XSq9eTPXCI5rYQV6M9cIJkNJUS5OQVNEQVFHUzpORkxYLklRX0VBUk5JTkdfQ08uRlkyMDEzAQAAAAx9AAACAAAABzExMi40MDMBCAAAAAUAAAABMQEAAAAKMTc3Mzk1OTMwNAMAAAADMTYwAgAAAAE3BAAAAAEw</t>
  </si>
  <si>
    <t>BwAAAAg5LzYvMjAxOQgAAAAKMTIvMzEvMjAxMwkAAAABMHVdKr15M9cI0bhvBXoz1wgxQ0lRLlRTRTo5NDA5LklRX0NIQU5HRV9ORVRfV09SS0lOR19DQVBJVEFMLkZZMjAwOQEAAABLmlkAAgAAAAUtNzI2NgEIAAAABQAAAAExAQAAAAoxMzgyNzYzNzA0AwAAAAI3OQIAAAAENDQyMQQAAAABMAcAAAAIOS82LzIwMTkIAAAACTMvMzEvMjAwOQkAAAABMJ+jNMJ5M9cI8K9pBHoz1wguQ0lRLlRTRTo5NjA1LklRX1RPVEFMX0RFQlRfRUJJVERBX0NBUEVYLkZZMjAwOQEAAAAbWg0AAgAAAAg0LjM0NTk1NQEIAAAABQAAAAExAQAAAAoxMzg2MzI0ODg0AwAAAAI3OQIAAAAFMjMzMTMEAAAAATAHAAAACDkvNi8yMDE5CAAAAAkzLzMxLzIwMDkJAAAAATCpaV67eTPXCB/ZtAV6M9cIKENJUS5MU0U6SVNBVC5JUV9QUk9WX0JBRF9ERUJUU19DRi5GWTIwMTMBAAAAK4k2AAMAAAAAAEY+N795M9cI93jlBHoz1wgpQ0lRLlRTRTo5NDAxLklRX0lOVkVTVF9TRUNVUklUWV9DRi5GWTIwMDkBAAAAzmINAAIAAAAFLTU3OTkBCAAAAAUAAAABMQEAAAAKMTM4NjcyNDU3NAMAAAACNzkCAAAABDIwMjcEAAAAATAHAAAACDkvNi8yMDE5CAAAAAkzLzMxLzIwMDkJAAAAATAL83XBeTPXCBh0bgR6M9cIJENJUS5UU0U6OTQwNC5JUV9TQUxFX0lOVEFOX0NGLkZZMjAxNwEAAABGYg0AAgAAAAUtNjkzOQEIAAAABQAAAAExAQAAAAox</t>
  </si>
  <si>
    <t>ODQ5MDI2ODExAwAAAAI3OQIAAAAEMjAyOQQAAAABMAcAAAAIOS82LzIwMTkIAAAACTMvMzEvMjAxNwkAAAABMC5/Y8B5M9cIZ8jUBHoz1wglQ0lRLlRTRTo5NDA0LklRX0JBU0lDX0VQU19FWENMLkZZMjAxMQEAAABGYg0AAgAAAAk4NS45NjU5MTMBCAAAAAUAAAABMQEAAAAKMTQ2MjcxMjYxMgMAAAACNzkCAAAABDMwNjQEAAAAATAHAAAACDkvNi8yMDE5CAAAAAkzLzMxLzIwMTEJAAAAATDSkHbAeTPXCBggngR6M9cIJENJUS5UU0U6NDgzOS5JUV9FQklUREFfTUFSR0lOLkZZMjAwOQEAAAB4iWIAAgAAAAY5LjAzNDEBCAAAAAUAAAABMQEAAAAKMTM4MjUwNDg0MQMAAAACNzkCAAAABDQwNDcEAAAAATAHAAAACDkvNi8yMDE5CAAAAAkzLzMxLzIwMDkJAAAAATCpaV67eTPXCMSLpgV6M9cIKkNJUS5UU0U6OTYwNS5JUV9UT1RBTF9FUVVJVFkuRlkyMDE3Li4uLkpQWQEAAAAbWg0AAgAAAAYxODA3MTUBCAAAAAUAAAABMQEAAAAKMTg0OTAyNjcxMQMAAAACNzkCAAAABDEyNzUEAAAAATAHAAAACDkvNi8yMDE5CAAAAAkzLzMxLzIwMTcJAAAAATCuzdS5eTPXCGbS8gV6M9cIKENJUS5OQVNEQVFHUzpORkxYLklRX0RJTFVUX1dFSUdIVC5GWTIwMTYBAAAADH0AAAIAAAAHNDM4LjY1MgCmXoO8eTPXCAQbcgV6M9cIKENJUS5UU0U6OTQwOS5JUV9QUk9WX0JBRF9ERUJUU19DRi5GWTIwMTgBAAAAS5pZAAMAAAAA</t>
  </si>
  <si>
    <t>APL/p8F5M9cIxBFsBHoz1wgiQ0lRLk5ZU0U6RElTLklRX1NBTEVfUFBFX0NGLkZZMjAxMgEAAABM7AIAAwAAAAAAUu+jvXkz1wikITQFejPXCCRDSVEuVFNFOjk0MTIuSVFfRUJJVERBX01BUkdJTi5GWTIwMTUBAAAAxqUXAAIAAAAHMjYuNTYxMgEIAAAABQAAAAExAQAAAAoxNzQ1OTE2NTQwAwAAAAI3OQIAAAAENDA0NwQAAAABMAcAAAAIOS82LzIwMTkIAAAACTMvMzEvMjAxNQkAAAABMPhfHbx5M9cI7XmTBXoz1wgsQ0lRLlRTRTo5NjAyLklRX0RFQlRfRVFVSVZfT1BFUl9MRUFTRS5GWTIwMTMBAAAA5FkNAAIAAAAFNjI1NzYBCAAAAAUAAAABMQEAAAAKMTYyMTIyOTAxNQMAAAACNzkCAAAABTIxNjcxBAAAAAEwBwAAAAg5LzYvMjAxOQgAAAAJMi8yOC8yMDEzCQAAAAEwDFbUwnkz1whKxF0EejPXCChDSVEuTFNFOklTQVQuSVFfRklYRURfQVNTRVRfVFVSTlMuRlkyMDA5AQAAACuJNgACAAAACDAuNzQxODk3AQgAAAAFAAAAATEBAAAACjE0MzkwMDAzMjcDAAAAAzE2MAIAAAAENDA2NgQAAAABMAcAAAAIOS82LzIwMTkIAAAACjEyLzMxLzIwMDkJAAAAATAC/yy6eTPXCCOF5AV6M9cIJENJUS5OQVNEQVFHUzpORkxYLklRX0VCVF9FWENMLkZZMjAwOQEAAAAMfQAAAgAAAAcxODguMTkyAQgAAAAFAAAAATEBAAAACjE0OTU4MzA3ODgDAAAAAzE2MAIAAAABNAQAAAABMAcAAAAIOS82LzIwMTkIAAAACjEy</t>
  </si>
  <si>
    <t>LzMxLzIwMDkJAAAAATB1XSq9eTPXCGn0agV6M9cII0NJUS5UU0U6OTQwOS5JUV9HUk9TU19NQVJHSU4uRlkyMDE0AQAAAEuaWQACAAAABzMwLjA0MDkBCAAAAAUAAAABMQEAAAAKMTY4NzM0MzI4MQMAAAACNzkCAAAABDQwNzQEAAAAATAHAAAACDkvNi8yMDE5CAAAAAkzLzMxLzIwMTQJAAAAATCYuTy7eTPXCMfqxwV6M9cIGUNJUS5UU0U6OTQwNC5JUV9BUC5GWTIwMTcBAAAARmINAAIAAAAEODUxMAEIAAAABQAAAAExAQAAAAoxODQ5MDI2ODExAwAAAAI3OQIAAAAEMTAxOAQAAAABMAcAAAAIOS82LzIwMTkIAAAACTMvMzEvMjAxNwkAAAABMC5/Y8B5M9cIP3zGBHoz1wghQ0lRLlRTRTo5NDAxLklRX0lOQ19FUVVJVFkuRlkyMDE0AQAAAM5iDQACAAAAAzg2NAEIAAAABQAAAAExAQAAAAoxNjg3MzQyODUyAwAAAAI3OQIAAAACNDcEAAAAATAHAAAACDkvNi8yMDE5CAAAAAkzLzMxLzIwMTQJAAAAATAL83XBeTPXCFGCoAR6M9cIIENJUS5CREw6U0VTR0wuSVFfQVJfVFVSTlMuRlkyMDA4AQAAAD5wCQACAAAACDYuNjEzNzkzAQgAAAAFAAAAATEBAAAACjEzNTMxMjE3MzYDAAAAAjUwAgAAAAQ0MDAxBAAAAAEwBwAAAAg5LzYvMjAxOQgAAAAKMTIvMzEvMjAwOAkAAAABMAL/LLp5M9cI+SLiBXoz1wgoQ0lRLkVOWFRQQTpFVEwuSVFfUEVSSU9ETEVOR1RIX0lTLkZZMjAxMAEAAADhk2sBAQAAAAIxMgC6Vdm/</t>
  </si>
  <si>
    <t>eTPXCCCRugR6M9cIJUNJUS5UU0U6OTQwNC5JUV9TUEVDSUFMX0RJVl9DRi5GWTIwMDcBAAAARmINAAMAAAAAAHgudMB5M9cIuluZBHoz1wgWQ0lRLjAuSVFfQ0FTSF9GSU5BTi5GWQUAAAAAAAAACAAAABUoSW52YWxpZCBUaW1lIFBlcmlvZCmmXoO8eTPXCB/ZtAV6M9cIJENJUS5UU0U6OTYwMi5JUV9TQUxFX0lOVEFOX0NGLkZZMjAxNQEAAADkWQ0AAwAAAAAAQ62Fwnkz1whL1nAEejPXCCZDSVEuVFNFOjk0MDEuSVFfTkVUX0RFQlRfRUJJVERBLkZZMjAxMQEAAADOYg0AAgAAAAgxLjEyMDQzMwEIAAAABQAAAAExAQAAAAoxNDYyNzEyNDI0AwAAAAI3OQIAAAAENDE5MwQAAAABMAcAAAAIOS82LzIwMTkIAAAACTMvMzEvMjAxMQkAAAABMJi5PLt5M9cIYBHPBXoz1wglQ0lRLlRTRTo5NDA5LklRX0JBU0lDX0VQU19JTkNMLkZZMjAxNAEAAABLmlkAAgAAAAoxMTYuMjcwNzM0AQgAAAAFAAAAATEBAAAACjE2ODczNDMyODEDAAAAAjc5AgAAAAE5BAAAAAEwBwAAAAg5LzYvMjAxOQgAAAAJMy8zMS8yMDE0CQAAAAEw62c5wnkz1wi/iGIEejPXCCNDSVEuVFNFOjk2MDIuSVFfRElMVVRfV0VJR0hULkZZMjAxOAEAAADkWQ0AAgAAAAoxODAuNDQzNDY3AEOthcJ5M9cIkDtUBHoz1wgrQ0lRLk5ZU0U6RElTLklRX01JTk9SSVRZX0lOVEVSRVNUX0lTLkZZMjAxOAEAAABM7AIAAgAAAAQtNDY4AQgAAAAFAAAAATEB</t>
  </si>
  <si>
    <t>AAAACjE5MjUyOTU0MDQDAAAAAzE2MAIAAAACODMEAAAAATAHAAAACDkvNi8yMDE5CAAAAAk5LzI5LzIwMTgJAAAAATATRVW9eTPXCEqSaAV6M9cIKENJUS5UU0U6OTQwNC5JUV9UT1RBTF9ERUJUX0lTU1VFRC5GWTIwMTgBAAAARmINAAMAAAAAAC5/Y8B5M9cIz8y1BHoz1wggQ0lRLlRTRTo5NDA0LklRX1RPVEFMX1JFVi5GWTIwMDgBAAAARmINAAIAAAAGMzQyMTg4AQgAAAAFAAAAATEBAAAACjEwNjU1NTczNDQDAAAAAjc5AgAAAAIyOAQAAAABMAcAAAAIOS82LzIwMTkIAAAACTMvMzEvMjAwOAkAAAABMNKQdsB5M9cIAkSsBHoz1wgmQ0lRLlRTRTo5NDA0LklRX0lOVkVOVE9SWV9UVVJOUy5GWTIwMTABAAAARmINAAIAAAAJNTguOTkzMTc5AQgAAAAFAAAAATEBAAAACjEzODI2NjEwNjkDAAAAAjc5AgAAAAQ0MDgyBAAAAAEwBwAAAAg5LzYvMjAxOQgAAAAJMy8zMS8yMDEwCQAAAAEwIb4du3kz1whx/NoFejPXCCRDSVEuQkRMOlNFU0dMLklRX0JBU0lDX1dFSUdIVC5GWTIwMTUBAAAAPnAJAAIAAAAGNDA3LjA0ABYuLr55M9cIMXIjBXoz1wglQ0lRLlRTRTo5NDA0LklRX0RBWVNfU0FMRVNfT1VULkZZMjAxNQEAAABGYg0AAgAAAAk5MC45MDM2MTUBCAAAAAUAAAABMQEAAAAKMTc0NTkxNjU3MwMAAAACNzkCAAAABDQwNDIEAAAAATAHAAAACDkvNi8yMDE5CAAAAAkzLzMxLzIwMTUJAAAAATAhvh27eTPX</t>
  </si>
  <si>
    <t>CAY41gV6M9cIJkNJUS4wLklRX0NIQU5HRV9ORVRfV09SS0lOR19DQVBJVEFMLkZZBQAAAAAAAAAIAAAAFShJbnZhbGlkIFRpbWUgUGVyaW9kKaZeg7x5M9cI5HayBXoz1wgiQ0lRLlRTRTo5NDAxLklRX09USEVSX0lOVEFOLkZZMjAxOAEAAADOYg0AAgAAAAQ3MDQ2AQgAAAAFAAAAATEBAAAACjE4OTUwMDIyMjkDAAAAAjc5AgAAAAQxMDQwBAAAAAEwBwAAAAg5LzYvMjAxOQgAAAAJMy8zMS8yMDE4CQAAAAEwZZkWwXkz1wiN+ZYEejPXCC5DSVEuTFNFOklTQVQuSVFfVE9UQUxfREVCVF9FQklUREFfQ0FQRVguRlkyMDE0AQAAACuJNgACAAAACDcuMjAxODQ3AQgAAAAFAAAAATEBAAAACjE3ODgxMTYzNzEDAAAAAzE2MAIAAAAFMjMzMTMEAAAAATAHAAAACDkvNi8yMDE5CAAAAAoxMi8zMS8yMDE0CQAAAAEwAv8sunkz1wiuSekFejPXCCpDSVEuTkFTREFRR1M6TkZMWC5JUV9TUEVDSUFMX0RJVl9DRi5GWTIwMTMBAAAADH0AAAMAAAAAAHVdKr15M9cIc992BXoz1wggQ0lRLlRTRTo5NDA5LklRX05JX01BUkdJTi5GWTIwMTUBAAAAS5pZAAIAAAAGMy45NzY1AQgAAAAFAAAAATEBAAAACjE3NDUzNzg0MDADAAAAAjc5AgAAAAQ0MDk0BAAAAAEwBwAAAAg5LzYvMjAxOQgAAAAJMy8zMS8yMDE1CQAAAAEwmLk8u3kz1whiJsMFejPXCChDSVEuTllTRTpESVMuSVFfVE9UQUxfREVCVC5GWTIwMTEuLi4uSlBZAQAA</t>
  </si>
  <si>
    <t>AEzsAgACAAAACTEwOTk4MzEuNQEIAAAABQAAAAExAQAAAAoxNjQ2NDg0NzM3AwAAAAI3OQIAAAAENDE3MwQAAAABMAcAAAAIOS82LzIwMTkIAAAACTEwLzEvMjAxMQkAAAABMJEu17l5M9cIdqgKBnoz1wgoQ0lRLlRTRTo5NjAyLklRX1RPVEFMX0RFQlQuRlkyMDE5Li4uLkpQWQEAAADkWQ0AAgAAAAMzMDYBCAAAAAUAAAABMQEAAAAKMTk2NzAwNDgzMwMAAAACNzkCAAAABDQxNzMEAAAAATAHAAAACDkvNi8yMDE5CAAAAAkyLzI4LzIwMTkJAAAAATCRLte5eTPXCKtsDwZ6M9cIH0NJUS5UU0U6OTQwMS5JUV9EQV9TVVBQTC5GWTIwMTYBAAAAzmINAAIAAAAEMTYzOQEIAAAABQAAAAExAQAAAAoxNzk4OTM5ODM1AwAAAAI3OQIAAAACNDEEAAAAATAHAAAACDkvNi8yMDE5CAAAAAkzLzMxLzIwMTYJAAAAATBlmRbBeTPXCKlwjQR6M9cIJUNJUS5OWVNFOkRJUy5JUV9EQVlTX1NBTEVTX09VVC5GWTIwMTIBAAAATOwCAAIAAAAJNTAuOTYwMzY0AQgAAAAFAAAAATEBAAAACjE3MDgwMDQwNDIDAAAAAzE2MAIAAAAENDA0MgQAAAABMAcAAAAIOS82LzIwMTkIAAAACTkvMjkvMjAxMgkAAAABMAL/LLp5M9cIkb3+BXoz1wgpQ0lRLkVOWFRQQTpFVEwuSVFfQ0FTSF9PUEVSLkZZMjAwOS4uLi5KUFkBAAAA4ZNrAQIAAAAMODg0MDkuNzAwNTg3AQgAAAAFAAAAATEBAAAACjEzOTM2OTI5NTADAAAAAjc5AgAAAAQyMDA2</t>
  </si>
  <si>
    <t>BAAAAAEwBwAAAAg5LzYvMjAxOQgAAAAJNi8zMC8yMDA5CQAAAAEwkS7XuXkz1wgLzxEGejPXCCdDSVEuVFNFOjk0MDEuSVFfVE9UQUxfT1RIRVJfT1BFUi5GWTIwMTYBAAAAzmINAAIAAAAFODk4OTMBCAAAAAUAAAABMQEAAAAKMTc5ODkzOTgzNQMAAAACNzkCAAAAAzM4MAQAAAABMAcAAAAIOS82LzIwMTkIAAAACTMvMzEvMjAxNgkAAAABMGWZFsF5M9cI5r2bBHoz1wgkQ0lRLlRTRTo5NDA0LklRX1NBTEVfSU5UQU5fQ0YuRlkyMDExAQAAAEZiDQACAAAABC03NjEBCAAAAAUAAAABMQEAAAAKMTQ2MjcxMjYxMgMAAAACNzkCAAAABDIwMjkEAAAAATAHAAAACDkvNi8yMDE5CAAAAAkzLzMxLzIwMTEJAAAAATDSkHbAeTPXCObIpAR6M9cIJUNJUS5UU0U6OTQwMS5JUV9ESUxVVF9FUFNfRVhDTC5GWTIwMTABAAAAzmINAAIAAAAGLTEyLjE4AQgAAAAFAAAAATEBAAAACjEzODY3MjQxMDcDAAAAAjc5AgAAAAMxNDIEAAAAATAHAAAACDkvNi8yMDE5CAAAAAkzLzMxLzIwMTAJAAAAATAL83XBeTPXCCvrZAR6M9cIJENJUS5UU0U6OTQwNC5JUV9DVVJSRU5UX1JBVElPLkZZMjAwOQEAAABGYg0AAgAAAAgyLjY4NDE5NgEIAAAABQAAAAExAQAAAAoxMzgyNjYxMzM5AwAAAAI3OQIAAAAENDAzMAQAAAABMAcAAAAIOS82LzIwMTkIAAAACTMvMzEvMjAwOQkAAAABMCG+Hbt5M9cIO5rYBXoz1wgbQ0lRLkxTRTpJU0FU</t>
  </si>
  <si>
    <t>LklRX0FQSUMuRlkyMDEwAQAAACuJNgACAAAABTY4My45AQgAAAAFAAAAATEBAAAACjE1MzEzNjY5MDcDAAAAAzE2MAIAAAAEMTA4NAQAAAABMAcAAAAIOS82LzIwMTkIAAAACjEyLzMxLzIwMTAJAAAAATBGPje/eTPXCHCK+AR6M9cIHkNJUS5UU0U6OTYwMi5JUV9aX1NDT1JFLkZZMjAxOQEAAADkWQ0AAgAAAAg2LjM4NDQwMwEIAAAABQAAAAExAQAAAAoxOTY3MDA0ODMzAwAAAAI3OQIAAAAGMTAwMTIzBAAAAAEwBwAAAAg5LzYvMjAxOQgAAAAJMi8yOC8yMDE5CQAAAAEwmLk8u3kz1wg4O7cFejPXCCVDSVEuTllTRTpESVMuSVFfT1RIRVJfQ0xfU1VQUEwuRlkyMDE0AQAAAEzsAgACAAAAAzQ1NQEIAAAABQAAAAExAQAAAAoxODIwMjYyMTIxAwAAAAMxNjACAAAABDEwNTcEAAAAATAHAAAACDkvNi8yMDE5CAAAAAk5LzI3LzIwMTQJAAAAATATRVW9eTPXCMWAVQV6M9cIJ0NJUS5UU0U6OTQwOS5JUV9DSEFOR0VfSU5WRU5UT1JZLkZZMjAxNgEAAABLmlkAAgAAAAQtNDg4AQgAAAAFAAAAATEBAAAACjE3OTg5Mzk4MTIDAAAAAjc5AgAAAAQyMDk5BAAAAAEwBwAAAAg5LzYvMjAxOQgAAAAJMy8zMS8yMDE2CQAAAAEw8v+nwXkz1wg/rIgEejPXCBxDSVEuVFNFOjk0MDQuSVFfREFfQ0YuRlkyMDEyAQAAAEZiDQACAAAABDcwNzEBCAAAAAUAAAABMQEAAAAKMTU1NTcwNDUzMAMAAAACNzkCAAAABDIxNjAEAAAA</t>
  </si>
  <si>
    <t>ATAHAAAACDkvNi8yMDE5CAAAAAkzLzMxLzIwMTIJAAAAATDSkHbAeTPXCKFqswR6M9cIKENJUS5UU0U6OTQwNC5JUV9ERUZfVEFYX0FTU0VUU19MVC5GWTIwMTQBAAAARmINAAIAAAAEMTE4NgEIAAAABQAAAAExAQAAAAoxNjg3MzQyOTY2AwAAAAI3OQIAAAAEMTAyNgQAAAABMAcAAAAIOS82LzIwMTkIAAAACTMvMzEvMjAxNAkAAAABMC5/Y8B5M9cIk97IBHoz1wglQ0lRLkVOWFRQQTpFVEwuSVFfRklOSVNIRURfSU5WLkZZMjAxNwEAAADhk2sBAwAAAAAA4tlTv3kz1wih7PoEejPXCClDSVEuTllTRTpESVMuSVFfQVNTRVRfV1JJVEVET1dOX0NGLkZZMjAxMAEAAABM7AIAAgAAAAMxMzIBCAAAAAUAAAABMQEAAAAKMTU3NzI2MTI1NAMAAAADMTYwAgAAAAQyMDE5BAAAAAEwBwAAAAg5LzYvMjAxOQgAAAAJMTAvMi8yMDEwCQAAAAEwUu+jvXkz1wikITQFejPXCCJDSVEuTFNFOklTQVQuSVFfR0FJTl9BU1NFVFMuRlkyMDE2AQAAACuJNgACAAAABC0wLjcBCAAAAAUAAAABMQEAAAAKMTg4MDU3OTI0NAMAAAADMTYwAgAAAAI1NgQAAAABMAcAAAAIOS82LzIwMTkIAAAACjEyLzMxLzIwMTYJAAAAATAhxLG+eTPXCIf+DQV6M9cIHkNJUS5UU0U6OTQwMS5JUV9XSVBfSU5WLkZZMjAxNwEAAADOYg0AAwAAAAAAZZkWwXkz1wjn4akEejPXCCtDSVEuVFNFOjk0MDQuSVFfTUlOT1JJVFlfSU5URVJFU1RfQ0YuRlky</t>
  </si>
  <si>
    <t>MDE3AQAAAEZiDQADAAAAAAAuf2PAeTPXCCAvuAR6M9cIJENJUS5UU0U6OTYwMi5JUV9DT01NT05fSVNTVUVELkZZMjAxNwEAAADkWQ0AAwAAAAAAQ62Fwnkz1wiQO1QEejPXCChDSVEuTllTRTpESVMuSVFfVE9UQUxfRElWX1BBSURfQ0YuRlkyMDA3AQAAAEzsAgACAAAABC02MzcBCAAAAAUAAAABMQEAAAAKMTI3NDA0NDc1NwMAAAADMTYwAgAAAAQyMDIyBAAAAAEwBwAAAAg5LzYvMjAxOQgAAAAJOS8yOS8yMDA3CQAAAAEwFi4uvnkz1wjLDEAFejPXCCVDSVEuVFNFOjk0MDQuSVFfU1RfREVCVF9SRVBBSUQuRlkyMDEwAQAAAEZiDQADAAAAAADSkHbAeTPXCLpbmQR6M9cIIUNJUS5CREw6U0VTR0wuSVFfVE9UQUxfUkVWLkZZMjAxNAEAAAA+cAkAAgAAAAYxOTE5LjEBCAAAAAUAAAABMQEAAAAKMTc4NDg3MzAxMgMAAAACNTACAAAAAjI4BAAAAAEwBwAAAAg5LzYvMjAxOQgAAAAKMTIvMzEvMjAxNAkAAAABMAd5W755M9cIkhMCBXoz1wghQ0lRLlRTRTo5NDEyLklRX0VCSVREQV9JTlQuRlkyMDE3AQAAAMalFwACAAAACjEwMi4yOTkxMjYBCAAAAAUAAAABMQEAAAAKMTg0ODI5NzQxMQMAAAACNzkCAAAABDQxOTAEAAAAATAHAAAACDkvNi8yMDE5CAAAAAkzLzMxLzIwMTcJAAAAATCpaV67eTPXCCU/mAV6M9cIJENJUS5UU0U6OTYwMi5JUV9DVVJSRU5DWV9HQUlOLkZZMjAxOQEAAADkWQ0AAgAAAAMxMjgB</t>
  </si>
  <si>
    <t>CAAAAAUAAAABMQEAAAAKMTk2NzAwNDgzMwMAAAACNzkCAAAAAjM4BAAAAAEwBwAAAAg5LzYvMjAxOQgAAAAJMi8yOC8yMDE5CQAAAAEwQ62Fwnkz1wiQO1QEejPXCCJDSVEuRU5YVFBBOkVUTC5JUV9PVEhFUl9SRVYuRlkyMDE2AQAAAOGTawEDAAAAAADi2VO/eTPXCHCK+AR6M9cIIkNJUS5MU0U6SVNBVC5JUV9RVUlDS19SQVRJTy5GWTIwMTMBAAAAK4k2AAIAAAAIMC4zNjk3NTMBCAAAAAUAAAABMQEAAAAKMTczMjY1MDQwMQMAAAADMTYwAgAAAAQ0MTIxBAAAAAEwBwAAAAg5LzYvMjAxOQgAAAAKMTIvMzEvMjAxMwkAAAABMAL/LLp5M9cIu8DfBXoz1wglQ0lRLlRTRTo5NDAxLklRX09USEVSX0NMX1NVUFBMLkZZMjAxNwEAAADOYg0AAgAAAAQ4ODQ4AQgAAAAFAAAAATEBAAAACjE4NDg4Nzk1MzADAAAAAjc5AgAAAAQxMDU3BAAAAAEwBwAAAAg5LzYvMjAxOQgAAAAJMy8zMS8yMDE3CQAAAAEwZZkWwXkz1wjmvZsEejPXCCtDSVEuVFNFOjk0MDEuSVFfUkVUVVJOX0NPTU1PTl9FUVVJVFkuRlkyMDA4AQAAAM5iDQACAAAABjUuMTM1MgEIAAAABQAAAAExAQAAAAoxMDYyNzQ1Mzc2AwAAAAI3OQIAAAAFMzMzMjAEAAAAATAHAAAACDkvNi8yMDE5CAAAAAkzLzMxLzIwMDgJAAAAATCYuTy7eTPXCMfqxwV6M9cIKENJUS5UU0U6OTQwMS5JUV9HV19JTlRBTl9BTU9SVF9DRi5GWTIwMDgBAAAAzmINAAMAAAAA</t>
  </si>
  <si>
    <t>AAvzdcF5M9cI7A6LBHoz1wgnQ0lRLlRTRTo5NDA5LklRX0VCSVREQV9DQVBFWF9JTlQuRlkyMDA4AQAAAEuaWQADAAAAAACYuTy7eTPXCG6duQV6M9cIHkNJUS5OWVNFOkRJUy5JUV9SQVdfSU5WLkZZMjAxMwEAAABM7AIAAwAAAAAAUu+jvXkz1wjZmCoFejPXCCdDSVEuVFNFOjk2MDUuSVFfRUJJVERBX0NBUEVYX0lOVC5GWTIwMTcBAAAAG1oNAAIAAAAJNzcuOTY4MzI1AQgAAAAFAAAAATEBAAAACjE4NDkwMjY3MTEDAAAAAjc5AgAAAAQ0MTkxBAAAAAEwBwAAAAg5LzYvMjAxOQgAAAAJMy8zMS8yMDE3CQAAAAEwqWleu3kz1wjeYb4FejPXCCVDSVEuTFNFOklTQVQuSVFfR0FJTl9JTlZFU1RfQ0YuRlkyMDE0AQAAACuJNgADAAAAAAAhxLG+eTPXCHwlFQV6M9cIIENJUS5MU0U6SVNBVC5JUV9OSV9NQVJHSU4uRlkyMDE2AQAAACuJNgACAAAABzE4LjI2OTMBCAAAAAUAAAABMQEAAAAKMTg4MDU3OTI0NAMAAAADMTYwAgAAAAQ0MDk0BAAAAAEwBwAAAAg5LzYvMjAxOQgAAAAKMTIvMzEvMjAxNgkAAAABMAL/LLp5M9cI+SLiBXoz1wgqQ0lRLk5BU0RBUUdTOk5GTFguSVFfRElMVVRfRVBTX0VYQ0wuRlkyMDE1AQAAAAx9AAACAAAABDAuMjgBCAAAAAUAAAABMQEAAAAKMTg3MzA4NTg4NQMAAAADMTYwAgAAAAMxNDIEAAAAATAHAAAACDkvNi8yMDE5CAAAAAoxMi8zMS8yMDE1CQAAAAEwpl6DvHkz1wjejocF</t>
  </si>
  <si>
    <t>ejPXCDRDSVEuTkFTREFRR1M6TkZMWC5JUV9JTVBVVF9PUEVSX0xFQVNFX0lOVF9FWFAuRlkyMDEyAQAAAAx9AAACAAAACTExLjg3MTY4NAEIAAAABQAAAAExAQAAAAoxNzE3MDIxNzg5AwAAAAMxNjACAAAABTIxNjcyBAAAAAEwBwAAAAg5LzYvMjAxOQgAAAAKMTIvMzEvMjAxMgkAAAABMHVdKr15M9cI/vdLBXoz1wglQ0lRLlRTRTo5NDA0LklRX0RBWVNfU0FMRVNfT1VULkZZMjAxMwEAAABGYg0AAgAAAAk5MC45MDQzNDUBCAAAAAUAAAABMQEAAAAKMTYyNTk3NTIzMQMAAAACNzkCAAAABDQwNDIEAAAAATAHAAAACDkvNi8yMDE5CAAAAAkzLzMxLzIwMTMJAAAAATAhvh27eTPXCAY41gV6M9cIJkNJUS5OWVNFOkRJUy5JUV9DQVNIX0NPTlZFUlNJT04uRlkyMDExAQAAAEzsAgACAAAACTIzLjIzMDg0NAEIAAAABQAAAAExAQAAAAoxNjQ2NDg0NzM3AwAAAAMxNjACAAAABDQxODQEAAAAATAHAAAACDkvNi8yMDE5CAAAAAkxMC8xLzIwMTEJAAAAATAC/yy6eTPXCGbS8gV6M9cIJENJUS5UU0U6OTQwMS5JUV9FQklUREEuRlkyMDEzLi4uLkpQWQEAAADOYg0AAgAAAAUzMjE5MwEIAAAABQAAAAExAQAAAAoxNjI1OTc1MjkxAwAAAAI3OQIAAAAENDA1MQQAAAABMAcAAAAIOS82LzIwMTkIAAAACTMvMzEvMjAxMwkAAAABMK7N1Ll5M9cI44EDBnoz1wgnQ0lRLlRTRTo0ODM5LklRX01BUktFVENBUC4yMDEwLzMv</t>
  </si>
  <si>
    <t>MzEuSlBZAQAAAHiJYgACAAAACjI4NTI3LjExMTYBBgAAAAUAAAABMQEAAAAKMTMyNjcyNDI5MwMAAAACNzkCAAAABjEwMDA1NAQAAAABMAcAAAAJMy8zMS8yMDEwuF8x33kz1wiYjpcdejPXCCtDSVEuTkFTREFRR1M6TkZMWC5JUV9ERUZfVEFYX0xJQUJfTFQuRlkyMDE1AQAAAAx9AAADAAAAAACmXoO8eTPXCKRWbQV6M9cIJUNJUS5UU0U6OTQwNC5JUV9ESUxVVF9FUFNfRVhDTC5GWTIwMDgBAAAARmINAAIAAAAJNDMuMDI0MDU4AQgAAAAFAAAAATEBAAAACjEwNjU1NTczNDQDAAAAAjc5AgAAAAMxNDIEAAAAATAHAAAACDkvNi8yMDE5CAAAAAkzLzMxLzIwMDgJAAAAATDSkHbAeTPXCLpbmQR6M9cIIENJUS5MU0U6SVNBVC5JUV9CVUlMRElOR1MuRlkyMDA5AQAAACuJNgADAAAAAABGPje/eTPXCKHs+gR6M9cII0NJUS5OWVNFOkRJUy5JUV9UT1RBTF9SRUNFSVYuRlkyMDA5AQAAAEzsAgACAAAABDQ4NTQBCAAAAAUAAAABMQEAAAAKMTQ4Mjk3NjA2OAMAAAADMTYwAgAAAAQxMDAxBAAAAAEwBwAAAAg5LzYvMjAxOQgAAAAJMTAvMy8yMDA5CQAAAAEwUu+jvXkz1whe1CUFejPXCCFDSVEuTllTRTpESVMuSVFfRUJJVERBX0lOVC5GWTIwMTYBAAAATOwCAAIAAAAJNDguMDYyMTQ2AQgAAAAFAAAAATEBAAAACjE5MjUyOTU0MjkDAAAAAzE2MAIAAAAENDE5MAQAAAABMAcAAAAIOS82LzIwMTkIAAAACTEwLzEv</t>
  </si>
  <si>
    <t>MjAxNgkAAAABMDO8wbl5M9cIoTT1BXoz1wgmQ0lRLlRTRTo5NDAxLklRX0ZJTElOR19DVVJSRU5DWS5GWTIwMTkBAAAAzmINAAMAAAADSlBZAGWZFsF5M9cI5r2bBHoz1wggQ0lRLk5BU0RBUUdTOk5GTFguSVFfTlBQRS5GWTIwMTUBAAAADH0AAAIAAAAHMTczLjQxMgEIAAAABQAAAAExAQAAAAoxODczMDg1ODg1AwAAAAMxNjACAAAABDEwMDQEAAAAATAHAAAACDkvNi8yMDE5CAAAAAoxMi8zMS8yMDE1CQAAAAEwpl6DvHkz1whkU4wFejPXCCpDSVEuTFNFOklTQVQuSVFfVE9UQUxfRVFVSVRZLkZZMjAxMS4uLi5KUFkBAAAAK4k2AAIAAAAJODMxNzkuODM0AQgAAAAFAAAAATEBAAAACjE1OTg2OTY5MjUDAAAAAjc5AgAAAAQxMjc1BAAAAAEwBwAAAAg5LzYvMjAxOQgAAAAKMTIvMzEvMjAxMQkAAAABMJEu17l5M9cIdqgKBnoz1wglQ0lRLk5ZU0U6RElTLklRX0RBWVNfU0FMRVNfT1VULkZZMjAxNAEAAABM7AIAAgAAAAk1MS41MDE2MzIBCAAAAAUAAAABMQEAAAAKMTgyMDI2MjEyMQMAAAADMTYwAgAAAAQ0MDQyBAAAAAEwBwAAAAg5LzYvMjAxOQgAAAAJOS8yNy8yMDE0CQAAAAEwM7zBuXkz1wgA+fkFejPXCCdDSVEuTkFTREFRR1M6TkZMWC5JUV9TQUxFX1BQRV9DRi5GWTIwMDgBAAAADH0AAAMAAAAAAHVdKr15M9cIjmthBXoz1wgeQ0lRLlRTRTo5NDA0LklRX0lOQ19UQVguRlkyMDEzAQAAAEZiDQAC</t>
  </si>
  <si>
    <t>AAAABTE0NTkzAQgAAAAFAAAAATEBAAAACjE2MjU5NzUyMzEDAAAAAjc5AgAAAAI3NQQAAAABMAcAAAAIOS82LzIwMTkIAAAACTMvMzEvMjAxMwkAAAABMNKQdsB5M9cI5+GpBHoz1wghQ0lRLlRTRTo5NDAxLklRX05JX0NPTVBBTlkuRlkyMDExAQAAAM5iDQACAAAABC0yODQBCAAAAAUAAAABMQEAAAAKMTQ2MjcxMjQyNAMAAAACNzkCAAAABTQxNTcxBAAAAAEwBwAAAAg5LzYvMjAxOQgAAAAJMy8zMS8yMDExCQAAAAEwC/N1wXkz1wjH/HcEejPXCC1DSVEuVFNFOjk0MDQuSVFfQ0FTSF9DT05WRVJTSU9OLkZZMjAxNS4uLi5KUFkBAAAARmINAAIAAAAJOTcuNDY2MzE1AQgAAAAFAAAAATEBAAAACjE3NDU5MTY1NzMDAAAAAjc5AgAAAAQ0MTg0BAAAAAEwBwAAAAg5LzYvMjAxOQgAAAAJMy8zMS8yMDE1CQAAAAEwkS7XuXkz1whHRggGejPXCB1DSVEuRU5YVFBBOkVUTC5JUV9HUFBFLkZZMjAxMwEAAADhk2sBAgAAAAQ1MTIxAQgAAAAFAAAAATEBAAAACjE2ODg4NTgyOTYDAAAAAjUwAgAAAAQxMTY5BAAAAAEwBwAAAAg5LzYvMjAxOQgAAAAJNi8zMC8yMDEzCQAAAAEwulXZv3kz1wi5Vb8EejPXCC9DSVEuTkFTREFRR1M6TkZMWC5JUV9UT1RBTF9DT01NT05fRVFVSVRZLkZZMjAxNQEAAAAMfQAAAgAAAAgyMjIzLjQyNgEIAAAABQAAAAExAQAAAAoxODczMDg1ODg1AwAAAAMxNjACAAAABDEwMDYEAAAAATAH</t>
  </si>
  <si>
    <t>AAAACDkvNi8yMDE5CAAAAAoxMi8zMS8yMDE1CQAAAAEwpl6DvHkz1whz33YFejPXCB9DSVEuVFNFOjk2MDIuSVFfVE9UQUxfQ0wuRlkyMDE5AQAAAORZDQACAAAABTQ0OTI1AQgAAAAFAAAAATEBAAAACjE5NjcwMDQ4MzMDAAAAAjc5AgAAAAQxMDA5BAAAAAEwBwAAAAg5LzYvMjAxOQgAAAAJMi8yOC8yMDE5CQAAAAEwQ62Fwnkz1whXSoYEejPXCCJDSVEuQkRMOlNFU0dMLklRX0VCSVREQV9JTlQuRlkyMDE4AQAAAD5wCQACAAAACDcuNzAyNDUzAQgAAAAFAAAAATEBAAAACjE5NDgzODY4NjYDAAAAAjUwAgAAAAQ0MTkwBAAAAAEwBwAAAAg5LzYvMjAxOQgAAAAKMTIvMzEvMjAxOAkAAAABMAL/LLp5M9cI+SLiBXoz1wglQ0lRLlRTRTo5NDA0LklRX0dBSU5fQVNTRVRTX0NGLkZZMjAxMAEAAABGYg0AAgAAAAQxMzEzAQgAAAAFAAAAATEBAAAACjEzODI2NjEwNjkDAAAAAjc5AgAAAAQyMDI2BAAAAAEwBwAAAAg5LzYvMjAxOQgAAAAJMy8zMS8yMDEwCQAAAAEw0pB2wHkz1whyl5QEejPXCBtDSVEuRU5YVFBBOkVUTC5JUV9SRS5GWTIwMTMBAAAA4ZNrAQMAAAAAALpV2b95M9cIT2fSBHoz1wguQ0lRLlRTRTo0ODM5LklRX1RPVEFMX0RFQlRfRUJJVERBX0NBUEVYLkZZMjAxOAEAAAB4iWIAAwAAAAAAqWleu3kz1wj7oJoFejPXCCRDSVEuTllTRTpESVMuSVFfQ0FTSF9JTlRFUkVTVC5GWTIwMTgBAAAATOwC</t>
  </si>
  <si>
    <t>AAIAAAADNjMxAQgAAAAFAAAAATEBAAAACjE5MjUyOTU0MDQDAAAAAzE2MAIAAAAEMzAyOAQAAAABMAcAAAAIOS82LzIwMTkIAAAACTkvMjkvMjAxOAkAAAABMBNFVb15M9cIpwlfBXoz1wguQ0lRLlRTRTo5NDA5LklRX1RPVEFMX0xJQUJfVE9UQUxfQVNTRVRTLkZZMjAxNwEAAABLmlkAAgAAAAcyNC4yMzk2AQgAAAAFAAAAATEBAAAACjE4NDg4Nzk2ODQDAAAAAjc5AgAAAAQ0MTg4BAAAAAEwBwAAAAg5LzYvMjAxOQgAAAAJMy8zMS8yMDE3CQAAAAEwmLk8u3kz1whunbkFejPXCCJDSVEuTkFTREFRR1M6TkZMWC5JUV9FQklUREEuRlkyMDEwAQAAAAx9AAACAAAABjMyMS43NAEIAAAABQAAAAExAQAAAAoxNTg1NzkwNTgzAwAAAAMxNjACAAAABDQwNTEEAAAAATAHAAAACDkvNi8yMDE5CAAAAAoxMi8zMS8yMDEwCQAAAAEwdV0qvXkz1wi24lcFejPXCCVDSVEuTFNFOklTQVQuSVFfR0FJTl9JTlZFU1RfQ0YuRlkyMDA3AQAAACuJNgADAAAAAADi2VO/eTPXCFco9gR6M9cIKENJUS5UU0U6OTQxMi5JUV9FQVJOSU5HX0NPX01BUkdJTi5GWTIwMDgBAAAAxqUXAAIAAAAGNi41NDQzAQgAAAAFAAAAATEBAAAACjEwNTg5MTUwNTgDAAAAAjc5AgAAAAQ0MTgxBAAAAAEwBwAAAAg5LzYvMjAxOQgAAAAJMy8zMS8yMDA4CQAAAAEw+F8dvHkz1wjteZMFejPXCCVDSVEuTFNFOklTQVQuSVFfQ0FQSVRBTF9MRUFTRVMu</t>
  </si>
  <si>
    <t>RlkyMDE0AQAAACuJNgADAAAAAAAhxLG+eTPXCEucCwV6M9cIH0NJUS5UU0U6OTQwNC5JUV9BUl9UVVJOUy5GWTIwMTgBAAAARmINAAIAAAAINC4zMDgxODkBCAAAAAUAAAABMQEAAAAKMTg5NTE4Mzc2NwMAAAACNzkCAAAABDQwMDEEAAAAATAHAAAACDkvNi8yMDE5CAAAAAkzLzMxLzIwMTgJAAAAATAhvh27eTPXCGARzwV6M9cIHENJUS5OWVNFOkRJUy5JUV9OSV9DRi5GWTIwMTYBAAAATOwCAAIAAAAEOTM5MQEIAAAABQAAAAExAQAAAAoxOTI1Mjk1NDI5AwAAAAMxNjACAAAABDIxNTAEAAAAATAHAAAACDkvNi8yMDE5CAAAAAkxMC8xLzIwMTYJAAAAATATRVW9eTPXCGMeUwV6M9cIJUNJUS5MU0U6SVNBVC5JUV9PVEhFUl9DTF9TVVBQTC5GWTIwMTEBAAAAK4k2AAIAAAAEMTYuNwEIAAAABQAAAAExAQAAAAoxNTk4Njk2OTI1AwAAAAMxNjACAAAABDEwNTcEAAAAATAHAAAACDkvNi8yMDE5CAAAAAoxMi8zMS8yMDExCQAAAAEwRj43v3kz1wh8tOAEejPXCCRDSVEuVFNFOjk0MDkuSVFfRUJJVERBLkZZMjAxMC4uLi5KUFkBAAAAS5pZAAIAAAAFMTc3NzEBCAAAAAUAAAABMQEAAAAKMTM4Mjc2MzYxMAMAAAACNzkCAAAABDQwNTEEAAAAATAHAAAACDkvNi8yMDE5CAAAAAkzLzMxLzIwMTAJAAAAATCuzdS5eTPXCKtsDwZ6M9cIJkNJUS5OWVNFOkRJUy5JUV9JTlZFU1RfTE9BTlNfQ0YuRlkyMDEyAQAAAEzs</t>
  </si>
  <si>
    <t>AgADAAAAAABS76O9eTPXCFNdLwV6M9cIIUNJUS5MU0U6SVNBVC5JUV9PVEhFUl9PUEVSLkZZMjAxOAEAAAAriTYAAgAAAAUyMjMuOAEIAAAABQAAAAExAQAAAAoxOTUxMjk2MDA3AwAAAAMxNjACAAAAAzI2MAQAAAABMAcAAAAIOS82LzIwMTkIAAAACjEyLzMxLzIwMTgJAAAAATAhxLG+eTPXCNGtHgV6M9cIKENJUS5UU0U6OTQwOS5JUV9UT1RBTF9ERUJUX0VRVUlUWS5GWTIwMTMBAAAAS5pZAAMAAAAAAJi5PLt5M9cIODu3BXoz1wgmQ0lRLk5ZU0U6RElTLklRX05FVF9ERUJUX0lTU1VFRC5GWTIwMTIBAAAATOwCAAIAAAADNDI0AQgAAAAFAAAAATEBAAAACjE3MDgwMDQwNDIDAAAAAzE2MAIAAAAEMjAwMwQAAAABMAcAAAAIOS82LzIwMTkIAAAACTkvMjkvMjAxMgkAAAABMFLvo715M9cIU10vBXoz1wgfQ0lRLkxTRTpJU0FULklRX1RSRUFTVVJZLkZZMjAxMAEAAAAriTYAAgAAAAUtMTEuNQEIAAAABQAAAAExAQAAAAoxNTMxMzY2OTA3AwAAAAMxNjACAAAABDEyNDgEAAAAATAHAAAACDkvNi8yMDE5CAAAAAoxMi8zMS8yMDEwCQAAAAEwRj43v3kz1wjtAe8EejPXCCRDSVEuVFNFOjk0MDkuSVFfQ1VSUkVOVF9SQVRJTy5GWTIwMTUBAAAAS5pZAAIAAAAIMy4xMjQ1NTcBCAAAAAUAAAABMQEAAAAKMTc0NTM3ODQwMAMAAAACNzkCAAAABDQwMzAEAAAAATAHAAAACDkvNi8yMDE5CAAAAAkzLzMxLzIwMTUJ</t>
  </si>
  <si>
    <t>AAAAATCYuTy7eTPXCN5hvgV6M9cIJUNJUS5CREw6U0VTR0wuSVFfSU5DX0VRVUlUWV9DRi5GWTIwMTUBAAAAPnAJAAMAAAAAABYuLr55M9cIcqo9BXoz1wgfQ0lRLlRTRTo5NDAxLklRX0VCVF9FWENMLkZZMjAxOAEAAADOYg0AAgAAAAUyNzA4OAEIAAAABQAAAAExAQAAAAoxODk1MDAyMjI5AwAAAAI3OQIAAAABNAQAAAABMAcAAAAIOS82LzIwMTkIAAAACTMvMzEvMjAxOAkAAAABMGWZFsF5M9cINKauBHoz1wgqQ0lRLlRTRTo5NjAyLklRX09USEVSX1VOVVNVQUxfU1VQUEwuRlkyMDEzAQAAAORZDQACAAAAAjg5AQgAAAAFAAAAATEBAAAACjE2MjEyMjkwMTUDAAAAAjc5AgAAAAI4NwQAAAABMAcAAAAIOS82LzIwMTkIAAAACTIvMjgvMjAxMwkAAAABMAxW1MJ5M9cI6+eDBHoz1wgiQ0lRLkVOWFRQQTpFVEwuSVFfU0dBX1NVUFBMLkZZMjAwOQEAAADhk2sBAgAAAAcxMjYuMzI1AQgAAAAFAAAAATEBAAAACjEzOTM2OTI5NTADAAAAAjUwAgAAAAMxMDIEAAAAATAHAAAACDkvNi8yMDE5CAAAAAk2LzMwLzIwMDkJAAAAATC6Vdm/eTPXCJPeyAR6M9cIJUNJUS5MU0U6SVNBVC5JUV9QUk9WX0JBRF9ERUJUUy5GWTIwMTABAAAAK4k2AAMAAAAAAEY+N795M9cIsBbjBHoz1wgsQ0lRLlRTRTo5NDA0LklRX0lNUFVUX09QRVJfTEVBU0VfREVQUi5GWTIwMDgBAAAARmINAAMAAAAAANKQdsB5M9cIcgixBHoz1wgg</t>
  </si>
  <si>
    <t>Q0lRLlRTRTo5NDA5LklRX0NBU0hfT1BFUi5GWTIwMDkBAAAAS5pZAAIAAAAFMTYzOTcBCAAAAAUAAAABMQEAAAAKMTM4Mjc2MzcwNAMAAAACNzkCAAAABDIwMDYEAAAAATAHAAAACDkvNi8yMDE5CAAAAAkzLzMxLzIwMDkJAAAAATCfozTCeTPXCD3BfAR6M9cILkNJUS5UU0U6OTQwMS5JUV9PVEhFUl9GSU5BTkNFX0FDVF9TVVBQTC5GWTIwMTYBAAAAzmINAAIAAAAELTc4MQEIAAAABQAAAAExAQAAAAoxNzk4OTM5ODM1AwAAAAI3OQIAAAAEMjA1MAQAAAABMAcAAAAIOS82LzIwMTkIAAAACTMvMzEvMjAxNgkAAAABMGWZFsF5M9cINKauBHoz1wgrQ0lRLk5BU0RBUUdTOk5GTFguSVFfTFRfREVCVF9DQVBJVEFMLkZZMjAxNQEAAAAMfQAAAgAAAAc1MS42MDk4AQgAAAAFAAAAATEBAAAACjE4NzMwODU4ODUDAAAAAzE2MAIAAAAENDE4NwQAAAABMAcAAAAIOS82LzIwMTkIAAAACjEyLzMxLzIwMTUJAAAAATAzvMG5eTPXCMIfAQZ6M9cIIUNJUS5MU0U6SVNBVC5JUV9OSV9DT01QQU5ZLkZZMjAxNQEAAAAriTYAAgAAAAMyODIBCAAAAAUAAAABMQEAAAAKMTgzOTM5NjA2NwMAAAADMTYwAgAAAAU0MTU3MQQAAAABMAcAAAAIOS82LzIwMTkIAAAACjEyLzMxLzIwMTUJAAAAATAhxLG+eTPXCJITAgV6M9cIKUNJUS5CREw6U0VTR0wuSVFfVE9UQUxfRElWX1BBSURfQ0YuRlkyMDA3AQAAAD5wCQACAAAABi0xODQu</t>
  </si>
  <si>
    <t>NQEIAAAABQAAAAExAQAAAAk4MTgyMzIyMDADAAAAAjUwAgAAAAQyMDIyBAAAAAEwBwAAAAg5LzYvMjAxOQgAAAAKMTIvMzEvMjAwNwkAAAABMCHEsb55M9cIfCUVBXoz1wgtQ0lRLk5BU0RBUUdTOk5GTFguSVFfVE9UQUxfREVCVF9FQklUREEuRlkyMDA3AQAAAAx9AAACAAAACDAuMzQwOTEzAQgAAAAFAAAAATEBAAAACjEzMjc2NTEzNzQDAAAAAzE2MAIAAAAENDE5MgQAAAABMAcAAAAIOS82LzIwMTkIAAAACjEyLzMxLzIwMDcJAAAAATAzvMG5eTPXCAD5+QV6M9cILENJUS5CREw6U0VTR0wuSVFfTUlOT1JJVFlfSU5URVJFU1RfQ0YuRlkyMDE1AQAAAD5wCQADAAAAAAAWLi6+eTPXCNWDNgV6M9cIIkNJUS5UU0U6OTYwMi5JUV9EQV9TVVBQTF9DRi5GWTIwMTMBAAAA5FkNAAIAAAAFMTA0NTgBCAAAAAUAAAABMQEAAAAKMTYyMTIyOTAxNQMAAAACNzkCAAAABDIxNzEEAAAAATAHAAAACDkvNi8yMDE5CAAAAAkyLzI4LzIwMTMJAAAAATAMVtTCeTPXCFBNZwR6M9cIIUNJUS5UU0U6OTQwNC5JUV9PVEhFUl9PUEVSLkZZMjAwOAEAAABGYg0AAgAAAAQyMzk3AQgAAAAFAAAAATEBAAAACjEwNjU1NTczNDQDAAAAAjc5AgAAAAMyNjAEAAAAATAHAAAACDkvNi8yMDE5CAAAAAkzLzMxLzIwMDgJAAAAATDSkHbAeTPXCLpbmQR6M9cIIENJUS5OWVNFOkRJUy5JUV9JTlZFTlRPUlkuRlkyMDEzAQAAAEzsAgACAAAA</t>
  </si>
  <si>
    <t>BDIxMjEBCAAAAAUAAAABMQEAAAAKMTc2Njg4MDE5OQMAAAADMTYwAgAAAAQxMDQzBAAAAAEwBwAAAAg5LzYvMjAxOQgAAAAJOS8yOC8yMDEzCQAAAAEwUu+jvXkz1wj+90sFejPXCCVDSVEuVFNFOjk2MDIuSVFfR0FJTl9BU1NFVFNfQ0YuRlkyMDE4AQAAAORZDQACAAAABC0xNTIBCAAAAAUAAAABMQEAAAAKMTg5MjAxMDU0OAMAAAACNzkCAAAABDIwMjYEAAAAATAHAAAACDkvNi8yMDE5CAAAAAkyLzI4LzIwMTgJAAAAATBDrYXCeTPXCJA7VAR6M9cILENJUS5OWVNFOkRJUy5JUV9ERUJUX0VRVUlWX09QRVJfTEVBU0UuRlkyMDExAQAAAEzsAgACAAAABDY1NjABCAAAAAUAAAABMQEAAAAKMTY0NjQ4NDczNwMAAAADMTYwAgAAAAUyMTY3MQQAAAABMAcAAAAIOS82LzIwMTkIAAAACTEwLzEvMjAxMQkAAAABMFLvo715M9cIXtQlBXoz1wgoQ0lRLlRTRTo5NjAyLklRX0dXX0lOVEFOX0FNT1JUX0NGLkZZMjAxNQEAAADkWQ0AAwAAAAAAQ62Fwnkz1whKxF0EejPXCCtDSVEuVFNFOjk2MDUuSVFfUkVUVVJOX0NPTU1PTl9FUVVJVFkuRlkyMDE1AQAAABtaDQACAAAABjUuNjMzOQEIAAAABQAAAAExAQAAAAoxNzQ1NTI3ODQzAwAAAAI3OQIAAAAFMzMzMjAEAAAAATAHAAAACDkvNi8yMDE5CAAAAAkzLzMxLzIwMTUJAAAAATCpaV67eTPXCGCyrQV6M9cIJ0NJUS5OQVNEQVFHUzpORkxYLklRX0FTU0VUX1RVUk5T</t>
  </si>
  <si>
    <t>LkZZMjAxMwEAAAAMfQAAAgAAAAgwLjkzMjY5NwEIAAAABQAAAAExAQAAAAoxNzczOTU5MzA0AwAAAAMxNjACAAAABDQxNzcEAAAAATAHAAAACDkvNi8yMDE5CAAAAAoxMi8zMS8yMDEzCQAAAAEwM7zBuXkz1whm0vIFejPXCCFDSVEuVFNFOjk0MDkuSVFfQ0FTSF9GSU5BTi5GWTIwMTMBAAAAS5pZAAIAAAAFLTIyMTEBCAAAAAUAAAABMQEAAAAKMTYyNTk3NTMyNQMAAAACNzkCAAAABDIwMDQEAAAAATAHAAAACDkvNi8yMDE5CAAAAAkzLzMxLzIwMTMJAAAAATDrZznCeTPXCD+siAR6M9cII0NJUS5UU0U6OTQwOS5JUV9UT1RBTF9SRUNFSVYuRlkyMDA5AQAAAEuaWQACAAAABTYxNDE5AQgAAAAFAAAAATEBAAAACjEzODI3NjM3MDQDAAAAAjc5AgAAAAQxMDAxBAAAAAEwBwAAAAg5LzYvMjAxOQgAAAAJMy8zMS8yMDA5CQAAAAEwn6M0wnkz1wiPJmAEejPXCC1DSVEuVFNFOjk2MDIuSVFfREVGX1RBWF9BU1NFVFNfQ1VSUkVOVC5GWTIwMTgBAAAA5FkNAAIAAAAEMTI3MwEIAAAABQAAAAExAQAAAAoxODkyMDEwNTQ4AwAAAAI3OQIAAAAEMTExNwQAAAABMAcAAAAIOS82LzIwMTkIAAAACTIvMjgvMjAxOAkAAAABMEOthcJ5M9cIS9ZwBHoz1wgaQ0lRLk5ZU0U6RElTLklRX1JFVi5GWTIwMTMBAAAATOwCAAIAAAAFNDUwNDEBCAAAAAUAAAABMQEAAAAKMTc2Njg4MDE5OQMAAAADMTYwAgAAAAMxMTIEAAAAATAH</t>
  </si>
  <si>
    <t>AAAACDkvNi8yMDE5CAAAAAk5LzI4LzIwMTMJAAAAATBS76O9eTPXCAnmOAV6M9cIHkNJUS5OQVNEQVFHUzpORkxYLklRX0ZYLkZZMjAwOQEAAAAMfQAAAwAAAAAAdV0qvXkz1wiOa2EFejPXCCdDSVEuTFNFOklTQVQuSVFfVE9UQUxfT1RIRVJfT1BFUi5GWTIwMTQBAAAAK4k2AAIAAAAFNDcyLjkBCAAAAAUAAAABMQEAAAAKMTc4ODExNjM3MQMAAAADMTYwAgAAAAMzODAEAAAAATAHAAAACDkvNi8yMDE5CAAAAAoxMi8zMS8yMDE0CQAAAAEwIcSxvnkz1wj579sEejPXCCZDSVEuTFNFOklTQVQuSVFfRklMSU5HX0NVUlJFTkNZLkZZMjAxNAEAAAAriTYAAwAAAANVU0QAIcSxvnkz1wgUT/0EejPXCCBDSVEuVFNFOjk0MDEuSVFfU1RfSU5WRVNULkZZMjAxNwEAAADOYg0AAgAAAAM0NDkBCAAAAAUAAAABMQEAAAAKMTg0ODg3OTUzMAMAAAACNzkCAAAABDEwNjkEAAAAATAHAAAACDkvNi8yMDE5CAAAAAkzLzMxLzIwMTcJAAAAATBlmRbBeTPXCOa9mwR6M9cIJUNJUS5OWVNFOkRJUy5JUV9TVF9ERUJUX0lTU1VFRC5GWTIwMTUBAAAATOwCAAIAAAAEMjM3NgEIAAAABQAAAAExAQAAAAoxODY3Mjk4MDE4AwAAAAMxNjACAAAABDIwNDMEAAAAATAHAAAACDkvNi8yMDE5CAAAAAkxMC8zLzIwMTUJAAAAATATRVW9eTPXCMWAVQV6M9cILkNJUS5UU0U6OTYwNS5JUV9UT1RBTF9ERUJUX0VCSVREQV9DQVBFWC5GWTIw</t>
  </si>
  <si>
    <t>MTkBAAAAG1oNAAIAAAAIMC41Mjc4MzcBCAAAAAUAAAABMQEAAAAKMTk3MDIxMjg1OAMAAAACNzkCAAAABTIzMzEzBAAAAAEwBwAAAAg5LzYvMjAxOQgAAAAJMy8zMS8yMDE5CQAAAAEwqWleu3kz1wgRxMAFejPXCClDSVEuVFNFOjk0MTIuSVFfVE9UQUxfREVCVF9DQVBJVEFMLkZZMjAxNQEAAADGpRcAAgAAAAcxNi4zOTUzAQgAAAAFAAAAATEBAAAACjE3NDU5MTY1NDADAAAAAjc5AgAAAAQ0MTg2BAAAAAEwBwAAAAg5LzYvMjAxOQgAAAAJMy8zMS8yMDE1CQAAAAEw+F8dvHkz1wgOA50FejPXCCZDSVEuTllTRTpESVMuSVFfT1RIRVJfTFRfQVNTRVRTLkZZMjAxNAEAAABM7AIAAgAAAAQ3NjI5AQgAAAAFAAAAATEBAAAACjE4MjAyNjIxMjEDAAAAAzE2MAIAAAAEMTA2MAQAAAABMAcAAAAIOS82LzIwMTkIAAAACTkvMjcvMjAxNAkAAAABMBNFVb15M9cI/vdLBXoz1wglQ0lRLkxTRTpJU0FULklRX0JBU0lDX0VQU19FWENMLkZZMjAxNAEAAAAriTYAAgAAAAgwLjc1OTg3NQEIAAAABQAAAAExAQAAAAoxNzg4MTE2MzcxAwAAAAMxNjACAAAABDMwNjQEAAAAATAHAAAACDkvNi8yMDE5CAAAAAoxMi8zMS8yMDE0CQAAAAEwIcSxvnkz1whwivgEejPXCCVDSVEuTllTRTpESVMuSVFfR0FJTl9JTlZFU1RfQ0YuRlkyMDEzAQAAAEzsAgACAAAABC0yOTIBCAAAAAUAAAABMQEAAAAKMTc2Njg4MDE5OQMAAAADMTYw</t>
  </si>
  <si>
    <t>AgAAAAQyMDkwBAAAAAEwBwAAAAg5LzYvMjAxOQgAAAAJOS8yOC8yMDEzCQAAAAEwUu+jvXkz1wgJ5jgFejPXCCdDSVEuTkFTREFRR1M6TkZMWC5JUV9PVEhFUl9JTlRBTi5GWTIwMDgBAAAADH0AAAIAAAAHMTAwLjM5MQEIAAAABQAAAAExAQAAAAoxNDMwMzcwNzk2AwAAAAMxNjACAAAABDEwNDAEAAAAATAHAAAACDkvNi8yMDE5CAAAAAoxMi8zMS8yMDA4CQAAAAEwdV0qvXkz1wgPMGYFejPXCClDSVEuVFNFOjk0MDEuSVFfVE9UQUxfREVCVF9DQVBJVEFMLkZZMjAxNgEAAADOYg0AAgAAAAcxMC42MTc0AQgAAAAFAAAAATEBAAAACjE3OTg5Mzk4MzUDAAAAAjc5AgAAAAQ0MTg2BAAAAAEwBwAAAAg5LzYvMjAxOQgAAAAJMy8zMS8yMDE2CQAAAAEwIb4du3kz1wi21dMFejPXCBlDSVEuVFNFOjk0MDkuSVFfQVIuRlkyMDEzAQAAAEuaWQACAAAABTY3MDM3AQgAAAAFAAAAATEBAAAACjE2MjU5NzUzMjUDAAAAAjc5AgAAAAQxMDIxBAAAAAEwBwAAAAg5LzYvMjAxOQgAAAAJMy8zMS8yMDEzCQAAAAEw62c5wnkz1wg9wXwEejPXCC5DSVEuVFNFOjk2MDIuSVFfVE9UQUxfTElBQl9UT1RBTF9BU1NFVFMuRlkyMDE0AQAAAORZDQACAAAABzI0LjQwMjcBCAAAAAUAAAABMQEAAAAKMTY4MzMxMjI0NwMAAAACNzkCAAAABDQxODgEAAAAATAHAAAACDkvNi8yMDE5CAAAAAkyLzI4LzIwMTQJAAAAATCYuTy7eTPXCKj/</t>
  </si>
  <si>
    <t>uwV6M9cIJENJUS5UU0U6OTYwMi5JUV9DQVNIX0lOVEVSRVNULkZZMjAxNAEAAADkWQ0AAgAAAAI5NAEIAAAABQAAAAExAQAAAAoxNjgzMzEyMjQ3AwAAAAI3OQIAAAAEMzAyOAQAAAABMAcAAAAIOS82LzIwMTkIAAAACTIvMjgvMjAxNAkAAAABMEOthcJ5M9cI/156BHoz1wgrQ0lRLlRTRTo5NDAxLklRX1JFVFVSTl9DT01NT05fRVFVSVRZLkZZMjAxNwEAAADOYg0AAgAAAAYzLjQwOTUBCAAAAAUAAAABMQEAAAAKMTg0ODg3OTUzMAMAAAACNzkCAAAABTMzMzIwBAAAAAEwBwAAAAg5LzYvMjAxOQgAAAAJMy8zMS8yMDE3CQAAAAEwIb4du3kz1whx/NoFejPXCClDSVEuTkFTREFRR1M6TkZMWC5JUV9DVVJSRU5UX1JBVElPLkZZMjAxMgEAAAAMfQAAAgAAAAgxLjMzNzA0NgEIAAAABQAAAAExAQAAAAoxNzE3MDIxNzg5AwAAAAMxNjACAAAABDQwMzAEAAAAATAHAAAACDkvNi8yMDE5CAAAAAoxMi8zMS8yMDEyCQAAAAEwM7zBuXkz1wjOlvcFejPXCCNDSVEuTllTRTpESVMuSVFfRUJJVEFfTUFSR0lOLkZZMjAxNgEAAABM7AIAAgAAAAcyNi40MTI4AQgAAAAFAAAAATEBAAAACjE5MjUyOTU0MjkDAAAAAzE2MAIAAAAENDQxOQQAAAABMAcAAAAIOS82LzIwMTkIAAAACTEwLzEvMjAxNgkAAAABMDO8wbl5M9cIkb3+BXoz1wgnQ0lRLkxTRTpJU0FULklRX0VCSVREQV9DQVBFWF9JTlQuRlkyMDA3AQAAACuJNgAC</t>
  </si>
  <si>
    <t>AAAACDEuNjkxMDkzAQgAAAAFAAAAATEBAAAACTgxMjMwMTU3MQMAAAADMTYwAgAAAAQ0MTkxBAAAAAEwBwAAAAg5LzYvMjAxOQgAAAAKMTIvMzEvMjAwNwkAAAABMCG+Hbt5M9cIiV7dBXoz1wgcQ0lRLkJETDpTRVNHTC5JUV9DT0dTLkZZMjAxNwEAAAA+cAkAAgAAAAU0NTAuMgEIAAAABQAAAAExAQAAAAoxOTQ4Mzg2ODQ2AwAAAAI1MAIAAAACMzQEAAAAATAHAAAACDkvNi8yMDE5CAAAAAoxMi8zMS8yMDE3CQAAAAEwFi4uvnkz1wgT0UQFejPXCBpDSVEuQkRMOlNFU0dMLklRX0ZYLkZZMjAwNwEAAAA+cAkAAgAAAAMxLjgBCAAAAAUAAAABMQEAAAAJODE4MjMyMjAwAwAAAAI1MAIAAAAEMjE0NAQAAAABMAcAAAAIOS82LzIwMTkIAAAACjEyLzMxLzIwMDcJAAAAATAhxLG+eTPXCDc6CQV6M9cIJUNJUS5OWVNFOkRJUy5JUV9MVF9ERUJUX1JFUEFJRC5GWTIwMTQBAAAATOwCAAIAAAAFLTE2NDgBCAAAAAUAAAABMQEAAAAKMTgyMDI2MjEyMQMAAAADMTYwAgAAAAQyMDM2BAAAAAEwBwAAAAg5LzYvMjAxOQgAAAAJOS8yNy8yMDE0CQAAAAEwE0VVvXkz1wj+90sFejPXCCxDSVEuTkFTREFRR1M6TkZMWC5JUV9FQklUREFfQ0FQRVhfSU5ULkZZMjAxNwEAAAAMfQAAAgAAAAgzLjA5NTE5NQEIAAAABQAAAAExAQAAAAoxOTQzMTQ3ODg2AwAAAAMxNjACAAAABDQxOTEEAAAAATAHAAAACDkvNi8yMDE5CAAAAAox</t>
  </si>
  <si>
    <t>Mi8zMS8yMDE3CQAAAAEwM7zBuXkz1wjjgQMGejPXCBtDSVEuTllTRTpESVMuSVFfTlBQRS5GWTIwMTUBAAAATOwCAAIAAAAFMjUxNzkBCAAAAAUAAAABMQEAAAAKMTg2NzI5ODAxOAMAAAADMTYwAgAAAAQxMDA0BAAAAAEwBwAAAAg5LzYvMjAxOQgAAAAJMTAvMy8yMDE1CQAAAAEwE0VVvXkz1whKkmgFejPXCBlDSVEuTFNFOklTQVQuSVFfQUUuRlkyMDE0AQAAACuJNgACAAAABTEyNC4zAQgAAAAFAAAAATEBAAAACjE3ODgxMTYzNzEDAAAAAzE2MAIAAAAEMTAxNgQAAAABMAcAAAAIOS82LzIwMTkIAAAACjEyLzMxLzIwMTQJAAAAATAhxLG+eTPXCJITAgV6M9cIMUNJUS5OWVNFOkRJUy5JUV9DSEFOR0VfTkVUX1dPUktJTkdfQ0FQSVRBTC5GWTIwMTIBAAAATOwCAAIAAAAELTQxNgEIAAAABQAAAAExAQAAAAoxNzA4MDA0MDQyAwAAAAMxNjACAAAABDQ0MjEEAAAAATAHAAAACDkvNi8yMDE5CAAAAAk5LzI5LzIwMTIJAAAAATBS76O9eTPXCHKqPQV6M9cIKkNJUS5OQVNEQVFHUzpORkxYLklRX09USEVSX0NMX1NVUFBMLkZZMjAxMAEAAAAMfQAAAgAAAAQ2Ljk1AQgAAAAFAAAAATEBAAAACjE1ODU3OTA1ODMDAAAAAzE2MAIAAAAEMTA1NwQAAAABMAcAAAAIOS82LzIwMTkIAAAACjEyLzMxLzIwMTAJAAAAATB1XSq9eTPXCLbiVwV6M9cII0NJUS5OWVNFOkRJUy5JUV9CQVNJQ19XRUlHSFQuRlkyMDE1AQAA</t>
  </si>
  <si>
    <t>AEzsAgACAAAABDE2OTQAE0VVvXkz1wgdvFAFejPXCCVDSVEuTllTRTpESVMuSVFfQkFTSUNfRVBTX0VYQ0wuRlkyMDE1AQAAAEzsAgACAAAACDQuOTQ4MDUxAQgAAAAFAAAAATEBAAAACjE4NjcyOTgwMTgDAAAAAzE2MAIAAAAEMzA2NAQAAAABMAcAAAAIOS82LzIwMTkIAAAACTEwLzMvMjAxNQkAAAABMBNFVb15M9cIxYBVBXoz1wgjQ0lRLk5ZU0U6RElTLklRX0RJTFVUX1dFSUdIVC5GWTIwMTMBAAAATOwCAAIAAAAEMTgxMwBS76O9eTPXCNmYKgV6M9cIH0NJUS5FTlhUUEE6RVRMLklRX0dBX0VYUC5GWTIwMTUBAAAA4ZNrAQMAAAAAAOLZU795M9cIcIr4BHoz1wgwQ0lRLlRTRTo5NDA0LklRX1RPVEFMX09VVFNUQU5ESU5HX0JTX0RBVEUuRlkyMDEzAQAAAEZiDQACAAAACTI1NC42NTQwOAEEAAAABQAAAAE1AQAAAAoxNjI1OTc1MjMxAgAAAAUyNDE1MgYAAAABMNKQdsB5M9cINKauBHoz1wgmQ0lRLlRTRTo5NjAyLklRX0lOVkVOVE9SWV9UVVJOUy5GWTIwMTUBAAAA5FkNAAIAAAAJMjEuMzc2NDQyAQgAAAAFAAAAATEBAAAACjE3NDIyNDM3NTcDAAAAAjc5AgAAAAQ0MDgyBAAAAAEwBwAAAAg5LzYvMjAxOQgAAAAJMi8yOC8yMDE1CQAAAAEwmLk8u3kz1wgRxMAFejPXCCJDSVEuRU5YVFBBOkVUTC5JUV9ESVZfU0hBUkUuRlkyMDEwAQAAAOGTawECAAAABDAuNzYBCAAAAAUAAAABMQEAAAAKMTU4NDQy</t>
  </si>
  <si>
    <t>NDkyNQMAAAACNTACAAAABDMwNTgEAAAAATAHAAAACDkvNi8yMDE5CAAAAAk2LzMwLzIwMTAJAAAAATC6Vdm/eTPXCGfI1AR6M9cII0NJUS5OWVNFOkRJUy5JUV9HUk9TU19NQVJHSU4uRlkyMDEzAQAAAEzsAgACAAAABzQ0LjQxOTUBCAAAAAUAAAABMQEAAAAKMTc2Njg4MDE5OQMAAAADMTYwAgAAAAQ0MDc0BAAAAAEwBwAAAAg5LzYvMjAxOQgAAAAJOS8yOC8yMDEzCQAAAAEwAv8sunkz1whVW/wFejPXCCtDSVEuVFNFOjQ4MzkuSVFfUkVUVVJOX0NPTU1PTl9FUVVJVFkuRlkyMDEyAQAAAHiJYgACAAAABzEyLjMxNDIBCAAAAAUAAAABMQEAAAAKMTU1MzIzOTc0MwMAAAACNzkCAAAABTMzMzIwBAAAAAEwBwAAAAg5LzYvMjAxOQgAAAAJMy8zMS8yMDEyCQAAAAEwqWleu3kz1wgf2bQFejPXCBlDSVEuTFNFOklTQVQuSVFfTkkuRlkyMDE2AQAAACuJNgACAAAABTI0Mi44AQgAAAAFAAAAATEBAAAACjE4ODA1NzkyNDQDAAAAAzE2MAIAAAACMTUEAAAAATAHAAAACDkvNi8yMDE5CAAAAAoxMi8zMS8yMDE2CQAAAAEwIcSxvnkz1wjCdQQFejPXCCZDSVEuVFNFOjk0MDQuSVFfTkVUX0RFQlRfSVNTVUVELkZZMjAwOQEAAABGYg0AAwAAAAAA0pB2wHkz1wjj0o8EejPXCC5DSVEuVFNFOjk0MDQuSVFfVE9UQUxfREVCVF9FQklUREFfQ0FQRVguRlkyMDE1AQAAAEZiDQACAAAABzAuNzM2NzIBCAAAAAUAAAABMQEA</t>
  </si>
  <si>
    <t>AAAKMTc0NTkxNjU3MwMAAAACNzkCAAAABTIzMzEzBAAAAAEwBwAAAAg5LzYvMjAxOQgAAAAJMy8zMS8yMDE1CQAAAAEwIb4du3kz1wgGONYFejPXCBxDSVEuVFNFOjk2MDIuSVFfREFfQ0YuRlkyMDE1AQAAAORZDQACAAAABDg4NzkBCAAAAAUAAAABMQEAAAAKMTc0MjI0Mzc1NwMAAAACNzkCAAAABDIxNjAEAAAAATAHAAAACDkvNi8yMDE5CAAAAAkyLzI4LzIwMTUJAAAAATBDrYXCeTPXCJA7VAR6M9cIHENJUS5MU0U6SVNBVC5JUV9EQV9DRi5GWTIwMTYBAAAAK4k2AAIAAAAFMzEyLjgBCAAAAAUAAAABMQEAAAAKMTg4MDU3OTI0NAMAAAADMTYwAgAAAAQyMTYwBAAAAAEwBwAAAAg5LzYvMjAxOQgAAAAKMTIvMzEvMjAxNgkAAAABMCHEsb55M9cINzoJBXoz1wgpQ0lRLk5BU0RBUUdTOk5GTFguSVFfT1RIRVJfTElBQl9MVC5GWTIwMTABAAAADH0AAAIAAAAHMTAzLjMyNAEIAAAABQAAAAExAQAAAAoxNTg1NzkwNTgzAwAAAAMxNjACAAAABDEwNjIEAAAAATAHAAAACDkvNi8yMDE5CAAAAAoxMi8zMS8yMDEwCQAAAAEwdV0qvXkz1wgdvFAFejPXCCBDSVEuTFNFOklTQVQuSVFfT1RIRVJfUkVWLkZZMjAxOAEAAAAriTYAAwAAAAAAIcSxvnkz1whu6RkFejPXCChDSVEuTllTRTpESVMuSVFfRklYRURfQVNTRVRfVFVSTlMuRlkyMDEzAQAAAEzsAgACAAAACDIuMDUyMzU1AQgAAAAFAAAAATEBAAAACjE3NjY4</t>
  </si>
  <si>
    <t>ODAxOTkDAAAAAzE2MAIAAAAENDA2NgQAAAABMAcAAAAIOS82LzIwMTkIAAAACTkvMjgvMjAxMwkAAAABMAL/LLp5M9cIkb3+BXoz1wgaQ0lRLlRTRTo5NDAxLklRX0VCVC5GWTIwMTIBAAAAzmINAAIAAAAFMTc0NTMBCAAAAAUAAAABMQEAAAAKMTU1NTcwNDUyNAMAAAACNzkCAAAAAzEzOQQAAAABMAcAAAAIOS82LzIwMTkIAAAACTMvMzEvMjAxMgkAAAABMAvzdcF5M9cIF2JbBHoz1wgrQ0lRLkxTRTpJU0FULklRX05JX0FWQUlMX0VYQ0xfTUFSR0lOLkZZMjAxNAEAAAAriTYAAgAAAAcyNi40Nzk1AQgAAAAFAAAAATEBAAAACjE3ODgxMTYzNzEDAAAAAzE2MAIAAAAENDE4MgQAAAABMAcAAAAIOS82LzIwMTkIAAAACjEyLzMxLzIwMTQJAAAAATAC/yy6eTPXCCOF5AV6M9cIH0NJUS5UU0U6OTQwOS5JUV9BUl9UVVJOUy5GWTIwMTgBAAAAS5pZAAIAAAAIMy43ODY0NzUBCAAAAAUAAAABMQEAAAAKMTg5NTAwMTk2NwMAAAACNzkCAAAABDQwMDEEAAAAATAHAAAACDkvNi8yMDE5CAAAAAkzLzMxLzIwMTgJAAAAATCYuTy7eTPXCOKIxQV6M9cIJ0NJUS5MU0U6SVNBVC5JUV9UT1RBTF9PVEhFUl9PUEVSLkZZMjAxMgEAAAAriTYAAgAAAAU0MDguOAEIAAAABQAAAAExAQAAAAoxNjY3NTM0Njc2AwAAAAMxNjACAAAAAzM4MAQAAAABMAcAAAAIOS82LzIwMTkIAAAACjEyLzMxLzIwMTIJAAAAATBGPje/eTPXCHy0</t>
  </si>
  <si>
    <t>4AR6M9cIKUNJUS5CREw6U0VTR0wuSVFfVE9UQUxfREVCVF9FQklUREEuRlkyMDExAQAAAD5wCQACAAAABzMuMjg5MDgBCAAAAAUAAAABMQEAAAAKMTU5OTA1ODQxMQMAAAACNTACAAAABDQxOTIEAAAAATAHAAAACDkvNi8yMDE5CAAAAAoxMi8zMS8yMDExCQAAAAEwAv8sunkz1wgjheQFejPXCCtDSVEuRU5YVFBBOkVUTC5JUV9EQVlTX0lOVkVOVE9SWV9PVVQuRlkyMDEwAQAAAOGTawECAAAABzcuMDkxOTUBCAAAAAUAAAABMQEAAAAKMTU4NDQyNDkyNQMAAAACNTACAAAABDQwMzUEAAAAATAHAAAACDkvNi8yMDE5CAAAAAk2LzMwLzIwMTAJAAAAATAhvh27eTPXCHH82gV6M9cII0NJUS5MU0U6SVNBVC5JUV9UT1RBTF9SRUNFSVYuRlkyMDE0AQAAACuJNgACAAAABTIzNi4yAQgAAAAFAAAAATEBAAAACjE3ODgxMTYzNzEDAAAAAzE2MAIAAAAEMTAwMQQAAAABMAcAAAAIOS82LzIwMTkIAAAACjEyLzMxLzIwMTQJAAAAATAhxLG+eTPXCEucCwV6M9cIIENJUS5UU0U6OTQwNC5JUV9PVEhFUl9SRVYuRlkyMDE1AQAAAEZiDQADAAAAAAAuf2PAeTPXCKFqswR6M9cIGkNJUS5CREw6U0VTR0wuSVFfR1AuRlkyMDE1AQAAAD5wCQACAAAABjE2NjguMQEIAAAABQAAAAExAQAAAAoxODM1MDU4ODUyAwAAAAI1MAIAAAACMTAEAAAAATAHAAAACDkvNi8yMDE5CAAAAAoxMi8zMS8yMDE1CQAAAAEwFi4uvnkz1whyqj0F</t>
  </si>
  <si>
    <t>ejPXCCtDSVEuVFNFOjk0MDQuSVFfUkVUVVJOX0NPTU1PTl9FUVVJVFkuRlkyMDE0AQAAAEZiDQACAAAABjUuNjA5MgEIAAAABQAAAAExAQAAAAoxNjg3MzQyOTY2AwAAAAI3OQIAAAAFMzMzMjAEAAAAATAHAAAACDkvNi8yMDE5CAAAAAkzLzMxLzIwMTQJAAAAATAhvh27eTPXCHH82gV6M9cIIkNJUS5UU0U6OTQwMS5JUV9MRVZFUkVEX0ZDRi5GWTIwMTEBAAAAzmINAAIAAAAHMTkyODMuNQEIAAAABQAAAAExAQAAAAoxNDYyNzEyNDI0AwAAAAI3OQIAAAAENDQyMgQAAAABMAcAAAAIOS82LzIwMTkIAAAACTMvMzEvMjAxMQkAAAABMAvzdcF5M9cIoIWBBHoz1wgZQ0lRLlRTRTo5NDA5LklRX0FSLkZZMjAxNQEAAABLmlkAAgAAAAU3MTg0NAEIAAAABQAAAAExAQAAAAoxNzQ1Mzc4NDAwAwAAAAI3OQIAAAAEMTAyMQQAAAABMAcAAAAIOS82LzIwMTkIAAAACTMvMzEvMjAxNQkAAAABMPL/p8F5M9cI8iN/BHoz1wglQ0lRLlRTRTo0ODM5LklRX0xUX0RFQlRfRVFVSVRZLkZZMjAxNQEAAAB4iWIAAwAAAAAAqWleu3kz1wglP5gFejPXCCZDSVEuRU5YVFBBOkVUTC5JUV9DT01NT05fSVNTVUVELkZZMjAxNwEAAADhk2sBAwAAAAAA4tlTv3kz1wih7PoEejPXCCRDSVEuVFNFOjk0MDkuSVFfQ1VSUkVOQ1lfR0FJTi5GWTIwMTgBAAAAS5pZAAMAAAAAAPL/p8F5M9cI8iN/BHoz1wglQ0lRLk5ZU0U6RElTLklRX1JF</t>
  </si>
  <si>
    <t>VFVSTl9DQVBJVEFMLkZZMjAwNwEAAABM7AIAAgAAAAY5LjAwNjQBCAAAAAUAAAABMQEAAAAKMTI3NDA0NDc1NwMAAAADMTYwAgAAAAQ0MzYzBAAAAAEwBwAAAAg5LzYvMjAxOQgAAAAJOS8yOS8yMDA3CQAAAAEwAv8sunkz1wgbDu4FejPXCC1DSVEuRU5YVFBBOkVUTC5JUV9SRVRVUk5fQ09NTU9OX0VRVUlUWS5GWTIwMTABAAAA4ZNrAQIAAAAHMTkuNDI4MgEIAAAABQAAAAExAQAAAAoxNTg0NDI0OTI1AwAAAAI1MAIAAAAFMzMzMjAEAAAAATAHAAAACDkvNi8yMDE5CAAAAAk2LzMwLzIwMTAJAAAAATAhvh27eTPXCLbV0wV6M9cIIkNJUS5CREw6U0VTR0wuSVFfT1RIRVJfT1BFUi5GWTIwMDkBAAAAPnAJAAIAAAAFMTE4LjQBCAAAAAUAAAABMQEAAAAKMTQ0MDQxNDI4OQMAAAACNTACAAAAAzI2MAQAAAABMAcAAAAIOS82LzIwMTkIAAAACjEyLzMxLzIwMDkJAAAAATAHeVu+eTPXCIf+DQV6M9cIJENJUS5UU0U6OTQwOS5JUV9FQklUREEuRlkyMDExLi4uLkpQWQEAAABLmlkAAgAAAAUxODc0MAEIAAAABQAAAAExAQAAAAoxNDYyNzEyMzIyAwAAAAI3OQIAAAAENDA1MQQAAAABMAcAAAAIOS82LzIwMTkIAAAACTMvMzEvMjAxMQkAAAABMK7N1Ll5M9cIsgoNBnoz1wgrQ0lRLlRTRTo5NDEyLklRX05JX0FWQUlMX0VYQ0xfTUFSR0lOLkZZMjAxMQEAAADGpRcAAgAAAAYzLjExNjYBCAAAAAUAAAABMQEAAAAK</t>
  </si>
  <si>
    <t>MTQ2MTY4MDA2MQMAAAACNzkCAAAABDQxODIEAAAAATAHAAAACDkvNi8yMDE5CAAAAAkzLzMxLzIwMTEJAAAAATD4Xx28eTPXCA4DnQV6M9cIKkNJUS5UU0U6OTQwOS5JUV9JTlRFUkVTVF9JTlZFU1RfSU5DLkZZMjAwOAEAAABLmlkAAgAAAAQxMjY3AQgAAAAFAAAAATEBAAAACjEwNTkyNDE2NzYDAAAAAjc5AgAAAAI2NQQAAAABMAcAAAAIOS82LzIwMTkIAAAACTMvMzEvMjAwOAkAAAABMEOthcJ5M9cIjyZgBHoz1wgoQ0lRLlRTRTo0ODM5LklRX1RPVEFMX0RFQlRfRUJJVERBLkZZMjAxMQEAAAB4iWIAAwAAAAAAqWleu3kz1wglP5gFejPXCCZDSVEuQkRMOlNFU0dMLklRX0JBU0lDX0VQU19JTkNMLkZZMjAxMAEAAAA+cAkAAgAAAAgxLjIzMjY0NgEIAAAABQAAAAExAQAAAAoxNTQxOTY5MTE4AwAAAAI1MAIAAAABOQQAAAABMAcAAAAIOS82LzIwMTkIAAAACjEyLzMxLzIwMTAJAAAAATAHeVu+eTPXCGgQIQV6M9cIJENJUS5UU0U6OTYwMi5JUV9JTVBBSVJNRU5UX0dXLkZZMjAxMwEAAADkWQ0AAwAAAAAADFbUwnkz1wgYdG4EejPXCCVDSVEuVFNFOjk0MDQuSVFfQ0FTSF9TVF9JTlZFU1QuRlkyMDA5AQAAAEZiDQACAAAABTczNTg1AQgAAAAFAAAAATEBAAAACjEzODI2NjEzMzkDAAAAAjc5AgAAAAQxMDAyBAAAAAEwBwAAAAg5LzYvMjAxOQgAAAAJMy8zMS8yMDA5CQAAAAEw0pB2wHkz1wgCRKwEejPX</t>
  </si>
  <si>
    <t>CBtDSVEuVFNFOjk0MDkuSVFfRUJJVC5GWTIwMDkBAAAAS5pZAAIAAAAEMTgxNgEIAAAABQAAAAExAQAAAAoxMzgyNzYzNzA0AwAAAAI3OQIAAAADNDAwBAAAAAEwBwAAAAg5LzYvMjAxOQgAAAAJMy8zMS8yMDA5CQAAAAEwn6M0wnkz1wiPJmAEejPXCCFDSVEuQkRMOlNFU0dMLklRX0RJVkVTVF9DRi5GWTIwMTMBAAAAPnAJAAMAAAAAAAd5W755M9cIZL8xBXoz1wgnQ0lRLlRTRTo5NDEyLklRX01BUktFVENBUC4yMDA4LzMvMzEuSlBZAQAAAMalFwACAAAACzEzNzE5MS45NjQ2AQYAAAAFAAAAATEBAAAACTUxNzg2MzE4NAMAAAACNzkCAAAABjEwMDA1NAQAAAABMAcAAAAJMy8zMS8yMDA41y2H33kz1wiYjpcdejPXCCNDSVEuVFNFOjk0MTIuSVFfR1JPU1NfTUFSR0lOLkZZMjAwOAEAAADGpRcAAgAAAAc0MS44NzU3AQgAAAAFAAAAATEBAAAACjEwNTg5MTUwNTgDAAAAAjc5AgAAAAQ0MDc0BAAAAAEwBwAAAAg5LzYvMjAxOQgAAAAJMy8zMS8yMDA4CQAAAAEw+F8dvHkz1wgA7qgFejPXCCRDSVEuTllTRTpESVMuSVFfSU5DX0VRVUlUWV9DRi5GWTIwMTABAAAATOwCAAIAAAAELTQ0MAEIAAAABQAAAAExAQAAAAoxNTc3MjYxMjU0AwAAAAMxNjACAAAABDIwODYEAAAAATAHAAAACDkvNi8yMDE5CAAAAAkxMC8yLzIwMTAJAAAAATBS76O9eTPXCFNdLwV6M9cIJENJUS5MU0U6SVNBVC5JUV9DT01NT05fRElW</t>
  </si>
  <si>
    <t>X0NGLkZZMjAxMAEAAAAriTYAAgAAAAYtMTU4LjMBCAAAAAUAAAABMQEAAAAKMTUzMTM2NjkwNwMAAAADMTYwAgAAAAQyMDc0BAAAAAEwBwAAAAg5LzYvMjAxOQgAAAAKMTIvMzEvMjAxMAkAAAABMEY+N795M9cIGcbzBHoz1wgkQ0lRLkxTRTpJU0FULklRX0VCSVREQS5GWTIwMTMuLi4uSlBZAQAAACuJNgACAAAACTY0Njk4Ljc5NQEIAAAABQAAAAExAQAAAAoxNzMyNjUwNDAxAwAAAAI3OQIAAAAENDA1MQQAAAABMAcAAAAIOS82LzIwMTkIAAAACjEyLzMxLzIwMTMJAAAAATCuzdS5eTPXCBHkBQZ6M9cIKENJUS5UU0U6OTQxMi5JUV9UT1RBTF9ERUJULkZZMjAxNi4uLi5KUFkBAAAAxqUXAAIAAAAFNjQxMzYBCAAAAAUAAAABMQEAAAAKMTc5ODU4NzE5NQMAAAACNzkCAAAABDQxNzMEAAAAATAHAAAACDkvNi8yMDE5CAAAAAkzLzMxLzIwMTYJAAAAATCRLte5eTPXCEdGCAZ6M9cIJUNJUS5MU0U6SVNBVC5JUV9ESUxVVF9FUFNfRVhDTC5GWTIwMTIBAAAAK4k2AAIAAAAIMC40Nzk5OTkBCAAAAAUAAAABMQEAAAAKMTY2NzUzNDY3NgMAAAADMTYwAgAAAAMxNDIEAAAAATAHAAAACDkvNi8yMDE5CAAAAAoxMi8zMS8yMDEyCQAAAAEwRj43v3kz1wjtAe8EejPXCCdDSVEuVFNFOjk2MDUuSVFfVE9UQUxfUkVWLkZZMjAxNy4uLi5KUFkBAAAAG1oNAAIAAAAGMTI4NDExAQgAAAAFAAAAATEBAAAACjE4NDkwMjY3</t>
  </si>
  <si>
    <t>MTEDAAAAAjc5AgAAAAIyOAQAAAABMAcAAAAIOS82LzIwMTkIAAAACTMvMzEvMjAxNwkAAAABMDO8wbl5M9cIR0YIBnoz1wgcQ0lRLlRTRTo5NDAxLklRX05JX0NGLkZZMjAxNgEAAADOYg0AAgAAAAUyMjk4MgEIAAAABQAAAAExAQAAAAoxNzk4OTM5ODM1AwAAAAI3OQIAAAAEMjE1MAQAAAABMAcAAAAIOS82LzIwMTkIAAAACTMvMzEvMjAxNgkAAAABMGWZFsF5M9cI5+GpBHoz1wgwQ0lRLlRTRTo5NDAxLklRX1RPVEFMX09VVFNUQU5ESU5HX0JTX0RBVEUuRlkyMDE4AQAAAM5iDQACAAAACjE3NC42NjgwNjMBBAAAAAUAAAABNQEAAAAKMTg5NTAwMjIyOQIAAAAFMjQxNTIGAAAAATBlmRbBeTPXCBQ1kgR6M9cIKkNJUS5OQVNEQVFHUzpORkxYLklRX0JBU0lDX0VQU19FWENMLkZZMjAxNgEAAAAMfQAAAgAAAAgwLjQzNTMyNwEIAAAABQAAAAExAQAAAAoxOTQzMTQ3ODg1AwAAAAMxNjACAAAABDMwNjQEAAAAATAHAAAACDkvNi8yMDE5CAAAAAoxMi8zMS8yMDE2CQAAAAEwpl6DvHkz1whkU4wFejPXCCFDSVEuVFNFOjk0MDQuSVFfTkVUX0NIQU5HRS5GWTIwMTgBAAAARmINAAIAAAAFMTEyNjMBCAAAAAUAAAABMQEAAAAKMTg5NTE4Mzc2NwMAAAACNzkCAAAABDIwOTMEAAAAATAHAAAACDkvNi8yMDE5CAAAAAkzLzMxLzIwMTgJAAAAATAuf2PAeTPXCCCRugR6M9cIIENJUS5UU0U6OTQwNC5JUV9SRF9FWFBf</t>
  </si>
  <si>
    <t>Rk4uRlkyMDE4AQAAAEZiDQACAAAAAzI4MQEIAAAABQAAAAExAQAAAAoxODk1MTgzNzY3AwAAAAI3OQIAAAAEMzE2OAQAAAABMAcAAAAIOS82LzIwMTkIAAAACTMvMzEvMjAxOAkAAAABMC5/Y8B5M9cIZ8jUBHoz1wgrQ0lRLkVOWFRQQTpFVEwuSVFfVE9UQUxfREVCVF9DQVBJVEFMLkZZMjAxOQEAAADhk2sBAwAAAAAAIb4du3kz1wj5IuIFejPXCCNDSVEuVFNFOjk0MDQuSVFfSU5URVJFU1RfRVhQLkZZMjAwOQEAAABGYg0AAgAAAAItMwEIAAAABQAAAAExAQAAAAoxMzgyNjYxMzM5AwAAAAI3OQIAAAACODIEAAAAATAHAAAACDkvNi8yMDE5CAAAAAkzLzMxLzIwMDkJAAAAATDSkHbAeTPXCHKXlAR6M9cIL0NJUS5MU0U6SVNBVC5JUV9JTVBVVF9PUEVSX0xFQVNFX0lOVF9FWFAuRlkyMDEwAQAAACuJNgACAAAACTIxLjUxNDQ3NAEIAAAABQAAAAExAQAAAAoxNTMxMzY2OTA3AwAAAAMxNjACAAAABTIxNjcyBAAAAAEwBwAAAAg5LzYvMjAxOQgAAAAKMTIvMzEvMjAxMAkAAAABMEY+N795M9cIsBbjBHoz1wgoQ0lRLkVOWFRQQTpFVEwuSVFfRUZGRUNUX1RBWF9SQVRFLkZZMjAxMQEAAADhk2sBAgAAAAczNS45MzM1AQgAAAAFAAAAATEBAAAACjE1NTczOTY3NDYDAAAAAjUwAgAAAAQ0Mzc2BAAAAAEwBwAAAAg5LzYvMjAxOQgAAAAJNi8zMC8yMDExCQAAAAEwulXZv3kz1wjPzLUEejPXCDVDSVEuTkFTREFR</t>
  </si>
  <si>
    <t>R1M6TkZMWC5JUV9UT1RBTF9PVVRTVEFORElOR19CU19EQVRFLkZZMjAwNwEAAAAMfQAAAgAAAAo0NTQuMzkwNDA1AQQAAAAFAAAAATUBAAAACjEzMjc2NTEzNzQCAAAABTI0MTUyBgAAAAEwZqdXvXkz1wjsWU4FejPXCCVDSVEuVFNFOjk0MDQuSVFfUkVUVVJOX0NBUElUQUwuRlkyMDA3AQAAAEZiDQACAAAABjQuNjI0NgEIAAAABQAAAAExAQAAAAk3MDY5MDk3NzMDAAAAAjc5AgAAAAQ0MzYzBAAAAAEwBwAAAAg5LzYvMjAxOQgAAAAJMy8zMS8yMDA3CQAAAAEwIb4du3kz1wg7mtgFejPXCCVDSVEuTllTRTpESVMuSVFfQ0FTSF9TVF9JTlZFU1QuRlkyMDA3AQAAAEzsAgACAAAABDM2NzABCAAAAAUAAAABMQEAAAAKMTI3NDA0NDc1NwMAAAADMTYwAgAAAAQxMDAyBAAAAAEwBwAAAAg5LzYvMjAxOQgAAAAJOS8yOS8yMDA3CQAAAAEwFi4uvnkz1wjVgzYFejPXCCZDSVEuVFNFOjk2MDIuSVFfTFRfREVCVF9DQVBJVEFMLkZZMjAxMQEAAADkWQ0AAgAAAAU0LjUwNQEIAAAABQAAAAExAQAAAAoxNDU4MjQxOTM4AwAAAAI3OQIAAAAENDE4NwQAAAABMAcAAAAIOS82LzIwMTkIAAAACTIvMjgvMjAxMQkAAAABMJi5PLt5M9cIYibDBXoz1wgjQ0lRLkJETDpTRVNHTC5JUV9RVUlDS19SQVRJTy5GWTIwMTUBAAAAPnAJAAIAAAAIMS4xMzg1NTcBCAAAAAUAAAABMQEAAAAKMTgzNTA1ODg1MgMAAAACNTACAAAABDQx</t>
  </si>
  <si>
    <t>MjEEAAAAATAHAAAACDkvNi8yMDE5CAAAAAoxMi8zMS8yMDE1CQAAAAEwAv8sunkz1wgycPAFejPXCDBDSVEuQkRMOlNFU0dMLklRX09USEVSX05PTl9PUEVSX0VYUF9TVVBQTC5GWTIwMDkBAAAAPnAJAAMAAAAAAAd5W755M9cIc4cXBXoz1wglQ0lRLk5BU0RBUUdTOk5GTFguSVFfTklfTUFSR0lOLkZZMjAxMAEAAAAMfQAAAgAAAAY3LjQzNzgBCAAAAAUAAAABMQEAAAAKMTU4NTc5MDU4MwMAAAADMTYwAgAAAAQ0MDk0BAAAAAEwBwAAAAg5LzYvMjAxOQgAAAAKMTIvMzEvMjAxMAkAAAABMDO8wbl5M9cIVVv8BXoz1wghQ0lRLkJETDpTRVNHTC5JUV9OSV9NQVJHSU4uRlkyMDE3AQAAAD5wCQACAAAABzI5LjI5MjMBCAAAAAUAAAABMQEAAAAKMTk0ODM4Njg0NgMAAAACNTACAAAABDQwOTQEAAAAATAHAAAACDkvNi8yMDE5CAAAAAoxMi8zMS8yMDE3CQAAAAEwAv8sunkz1wgjheQFejPXCCVDSVEuQkRMOlNFU0dMLklRX0VRVUlUWV9NRVRIT0QuRlkyMDEzAQAAAD5wCQACAAAABTE0MS44AQgAAAAFAAAAATEBAAAACjE3MjY2NDU0ODgDAAAAAjUwAgAAAAQzMDYzBAAAAAEwBwAAAAg5LzYvMjAxOQgAAAAKMTIvMzEvMjAxMwkAAAABMAd5W755M9cIkhMCBXoz1wgmQ0lRLk5ZU0U6RElTLklRX0NBU0hfQ09OVkVSU0lPTi5GWTIwMDkBAAAATOwCAAIAAAAJMTkuNTM3OTczAQgAAAAFAAAAATEBAAAACjE0ODI5</t>
  </si>
  <si>
    <t>NzYwNjgDAAAAAzE2MAIAAAAENDE4NAQAAAABMAcAAAAIOS82LzIwMTkIAAAACTEwLzMvMjAwOQkAAAABMAL/LLp5M9cIrknpBXoz1wguQ0lRLkVOWFRQQTpFVEwuSVFfVE9UQUxfQVNTRVRTLkZZMjAwMy4uLi5MT0NBTAEAAADhk2sBAgAAAAgyNzUxLjY1NgEIAAAABQAAAAExAQAAAAoxMzgyODE1ODc0AwAAAAI1MAIAAAAEMTAwNwQAAAABMAcAAAAIOS82LzIwMTkIAAAACTYvMzAvMjAwMwkAAAABMHww2bd5M9cIOzEUBnoz1wglQ0lRLlRTRTo5NDA5LklRX0RBWVNfU0FMRVNfT1VULkZZMjAxMAEAAABLmlkAAgAAAAg5Ni4zODU1NQEIAAAABQAAAAExAQAAAAoxMzgyNzYzNjEwAwAAAAI3OQIAAAAENDA0MgQAAAABMAcAAAAIOS82LzIwMTkIAAAACTMvMzEvMjAxMAkAAAABMJi5PLt5M9cIqP+7BXoz1wgjQ0lRLk5BU0RBUUdTOk5GTFguSVFfU1RfREVCVC5GWTIwMTIBAAAADH0AAAMAAAAAAHVdKr15M9cI+kRaBXoz1wgcQ0lRLkJETDpTRVNHTC5JUV9HUFBFLkZZMjAwOAEAAAA+cAkAAgAAAAY3MzE1LjEBCAAAAAUAAAABMQEAAAAKMTM1MzEyMTczNgMAAAACNTACAAAABDExNjkEAAAAATAHAAAACDkvNi8yMDE5CAAAAAoxMi8zMS8yMDA4CQAAAAEwB3lbvnkz1wjowhIFejPXCCdDSVEuVFNFOjk0MTIuSVFfVE9UQUxfUkVWLkZZMjAxOS4uLi5KUFkBAAAAxqUXAAIAAAAGMTY0MDE0AQgAAAAFAAAAATEB</t>
  </si>
  <si>
    <t>AAAACjE5NjkzMDQzMzIDAAAAAjc5AgAAAAIyOAQAAAABMAcAAAAIOS82LzIwMTkIAAAACTMvMzEvMjAxOQkAAAABMDO8wbl5M9cIsgoNBnoz1wglQ0lRLlRTRTo5NjAyLklRX05FVF9SRU5UQUxfRVhQLkZZMjAxNgEAAADkWQ0AAgAAAAQ4MzE1AQgAAAAFAAAAATEBAAAACjE3OTQ5NzY4NDADAAAAAjc5AgAAAAUyNDI2MQQAAAABMAcAAAAIOS82LzIwMTkIAAAACTIvMjkvMjAxNgkAAAABMEOthcJ5M9cIUE1nBHoz1wgoQ0lRLk5BU0RBUUdTOk5GTFguSVFfVE9UQUxfRVFVSVRZLkZZMjAxNAEAAAAMfQAAAgAAAAgxODU3LjcwOAEIAAAABQAAAAExAQAAAAoxODI1NjU3OTcxAwAAAAMxNjACAAAABDEyNzUEAAAAATAHAAAACDkvNi8yMDE5CAAAAAoxMi8zMS8yMDE0CQAAAAEwpl6DvHkz1whz33YFejPXCCFDSVEuVFNFOjk0MDEuSVFfQ0FTSF9UQVhFUy5GWTIwMDgBAAAAzmINAAIAAAAENzk1OAEIAAAABQAAAAExAQAAAAoxMDYyNzQ1Mzc2AwAAAAI3OQIAAAAEMzA1MwQAAAABMAcAAAAIOS82LzIwMTkIAAAACTMvMzEvMjAwOAkAAAABMAvzdcF5M9cIx/x3BHoz1wgoQ0lRLlRTRTo5NDEyLklRX0VBUk5JTkdfQ09fTUFSR0lOLkZZMjAxOAEAAADGpRcAAgAAAAY3LjU1MjUBCAAAAAUAAAABMQEAAAAKMTg5NDMxNTM2OQMAAAACNzkCAAAABDQxODEEAAAAATAHAAAACDkvNi8yMDE5CAAAAAkzLzMxLzIwMTgJ</t>
  </si>
  <si>
    <t>AAAAATCpaV67eTPXCCU/mAV6M9cIJENJUS5OWVNFOkRJUy5JUV9DVVJSRU5DWV9HQUlOLkZZMjAxNAEAAABM7AIAAgAAAAQtMTQzAQgAAAAFAAAAATEBAAAACjE4MjAyNjIxMjEDAAAAAzE2MAIAAAACMzgEAAAAATAHAAAACDkvNi8yMDE5CAAAAAk5LzI3LzIwMTQJAAAAATBS76O9eTPXCHKqPQV6M9cILkNJUS5OQVNEQVFHUzpORkxYLklRX0lOVkVTVF9TRUNVUklUWV9DRi5GWTIwMTcBAAAADH0AAAIAAAAGMjY4LjA0AQgAAAAFAAAAATEBAAAACjE5NDMxNDc4ODYDAAAAAzE2MAIAAAAEMjAyNwQAAAABMAcAAAAIOS82LzIwMTkIAAAACjEyLzMxLzIwMTcJAAAAATCmXoO8eTPXCPWjewV6M9cIH0NJUS5UU0U6OTQwMS5JUV9UT1RBTF9DTC5GWTIwMDkBAAAAzmINAAIAAAAFOTI2MDgBCAAAAAUAAAABMQEAAAAKMTM4NjcyNDU3NAMAAAACNzkCAAAABDEwMDkEAAAAATAHAAAACDkvNi8yMDE5CAAAAAkzLzMxLzIwMDkJAAAAATAL83XBeTPXCOwOiwR6M9cIJ0NJUS5OQVNEQVFHUzpORkxYLklRX0xFVkVSRURfRkNGLkZZMjAxMwEAAAAMfQAAAgAAAAsyNDMxLjg0NTEyNQEIAAAABQAAAAExAQAAAAoxNzczOTU5MzA0AwAAAAMxNjACAAAABDQ0MjIEAAAAATAHAAAACDkvNi8yMDE5CAAAAAoxMi8zMS8yMDEzCQAAAAEwdV0qvXkz1wj6RFoFejPXCCBDSVEuTFNFOklTQVQuSVFfQ0hBTkdFX0FQLkZZMjAxNwEA</t>
  </si>
  <si>
    <t>AAAriTYAAgAAAAI1NAEIAAAABQAAAAExAQAAAAoxOTUxMjk2MDExAwAAAAMxNjACAAAABDIwMTcEAAAAATAHAAAACDkvNi8yMDE5CAAAAAoxMi8zMS8yMDE3CQAAAAEwIcSxvnkz1wjowhIFejPXCCJDSVEuQkRMOlNFU0dMLklRX0NPTU1PTl9SRVAuRlkyMDE2AQAAAD5wCQACAAAABi0xOTcuNgEIAAAABQAAAAExAQAAAAoxODc1Nzg2NTMzAwAAAAI1MAIAAAAEMjE2NAQAAAABMAcAAAAIOS82LzIwMTkIAAAACjEyLzMxLzIwMTYJAAAAATAWLi6+eTPXCBr7LAV6M9cIIUNJUS5UU0U6OTYwMi5JUV9UT1RBTF9ERUJULkZZMjAxMgEAAADkWQ0AAgAAAAUxMTMxOQEIAAAABQAAAAExAQAAAAoxNTUxNzIxNjA5AwAAAAI3OQIAAAAENDE3MwQAAAABMAcAAAAIOS82LzIwMTkIAAAACTIvMjkvMjAxMgkAAAABMAxW1MJ5M9cIK+tkBHoz1wgqQ0lRLkVOWFRQQTpFVEwuSVFfREVGX1RBWF9BU1NFVFNfTFQuRlkyMDEyAQAAAOGTawECAAAABDIzLjkBCAAAAAUAAAABMQEAAAAKMTYyOTA4OTY3MgMAAAACNTACAAAABDEwMjYEAAAAATAHAAAACDkvNi8yMDE5CAAAAAk2LzMwLzIwMTIJAAAAATC6Vdm/eTPXCCCRugR6M9cIH0NJUS5UU0U6OTQwMS5JUV9FQlRfRVhDTC5GWTIwMDgBAAAAzmINAAIAAAAFMjMyNDYBCAAAAAUAAAABMQEAAAAKMTA2Mjc0NTM3NgMAAAACNzkCAAAAATQEAAAAATAHAAAACDkvNi8yMDE5CAAA</t>
  </si>
  <si>
    <t>AAkzLzMxLzIwMDgJAAAAATDy/6fBeTPXCMQRbAR6M9cILENJUS5UU0U6OTQwNC5JUV9ORVRfREVCVF9FQklUREFfQ0FQRVguRlkyMDE1AQAAAEZiDQADAAAAAk5NAQgAAAAFAAAAATEBAAAACjE3NDU5MTY1NzMDAAAAAjc5AgAAAAUyMzMxNAQAAAABMAcAAAAIOS82LzIwMTkIAAAACTMvMzEvMjAxNQkAAAABMCG+Hbt5M9cIttXTBXoz1wgqQ0lRLkxTRTpJU0FULklRX0NVUlJFTlRfUE9SVF9MRUFTRVMuRlkyMDA3AQAAACuJNgADAAAAAADi2VO/eTPXCMlj8QR6M9cIKENJUS5OWVNFOkRJUy5JUV9GSVhFRF9BU1NFVF9UVVJOUy5GWTIwMDgBAAAATOwCAAIAAAAIMi4xNjQ2MjEBCAAAAAUAAAABMQEAAAAKMTQzOTI3ODc3MgMAAAADMTYwAgAAAAQ0MDY2BAAAAAEwBwAAAAg5LzYvMjAxOQgAAAAJOS8yNy8yMDA4CQAAAAEwAv8sunkz1whl5+YFejPXCBdDSVEuMC5JUV9HQUlOX0FTU0VUUy5GWQUAAAAAAAAACAAAABUoSW52YWxpZCBUaW1lIFBlcmlvZCmmXoO8eTPXCGCyrQV6M9cIJUNJUS5MU0U6SVNBVC5JUV9PVEhFUl9DQV9TVVBQTC5GWTIwMDkBAAAAK4k2AAIAAAAEMTIuMQEIAAAABQAAAAExAQAAAAoxNDM5MDAwMzI3AwAAAAMxNjACAAAABDEwNTUEAAAAATAHAAAACDkvNi8yMDE5CAAAAAoxMi8zMS8yMDA5CQAAAAEwRj43v3kz1wih7PoEejPXCCZDSVEuRU5YVFBBOkVUTC5JUV9FQklUREFfTUFS</t>
  </si>
  <si>
    <t>R0lOLkZZMjAxMgEAAADhk2sBAgAAAAY3Ny43NDUBCAAAAAUAAAABMQEAAAAKMTYyOTA4OTY3MgMAAAACNTACAAAABDQwNDcEAAAAATAHAAAACDkvNi8yMDE5CAAAAAk2LzMwLzIwMTIJAAAAATAhvh27eTPXCAY41gV6M9cIL0NJUS5MU0U6SVNBVC5JUV9PVEhFUl9OT05fT1BFUl9FWFBfU1VQUEwuRlkyMDA4AQAAACuJNgACAAAABC01LjIBCAAAAAUAAAABMQEAAAAKMTM2MDgwNjcwOAMAAAADMTYwAgAAAAI4NQQAAAABMAcAAAAIOS82LzIwMTkIAAAACjEyLzMxLzIwMDgJAAAAATBGPje/eTPXCFco9gR6M9cIJUNJUS5MU0U6SVNBVC5JUV9TVF9ERUJUX1JFUEFJRC5GWTIwMTgBAAAAK4k2AAMAAAAAACHEsb55M9cI0a0eBXoz1wgiQ0lRLlRTRTo0ODM5LklRX1FVSUNLX1JBVElPLkZZMjAxNgEAAAB4iWIAAgAAAAgxLjMyMjA5OQEIAAAABQAAAAExAQAAAAoxNzk4MzM2NDEzAwAAAAI3OQIAAAAENDEyMQQAAAABMAcAAAAIOS82LzIwMTkIAAAACTMvMzEvMjAxNgkAAAABMKlpXrt5M9cIJ1CrBXoz1wghQ0lRLk5ZU0U6RElTLklRX0NBU0hfRklOQU4uRlkyMDEwAQAAAEzsAgACAAAABS0yNjYzAQgAAAAFAAAAATEBAAAACjE1NzcyNjEyNTQDAAAAAzE2MAIAAAAEMjAwNAQAAAABMAcAAAAIOS82LzIwMTkIAAAACTEwLzIvMjAxMAkAAAABMFLvo715M9cIXtQlBXoz1wggQ0lRLk5ZU0U6RElTLklRX1JEX0VY</t>
  </si>
  <si>
    <t>UF9GTi5GWTIwMTEBAAAATOwCAAMAAAAAAFLvo715M9cI+25CBXoz1wgnQ0lRLk5BU0RBUUdTOk5GTFguSVFfR0FJTl9BU1NFVFMuRlkyMDE0AQAAAAx9AAADAAAAAAB1XSq9eTPXCN6OhwV6M9cIJ0NJUS5FTlhUUEE6RVRMLklRX0NBU0hfU1RfSU5WRVNULkZZMjAxOQEAAADhk2sBAwAAAAAA4tlTv3kz1wh/n+wEejPXCCBDSVEuVFNFOjk0MDEuSVFfRlVMTF9USU1FLkZZMjAxOQEAAADOYg0AAgAAAAQ2MDkwAGWZFsF5M9cIUYKgBHoz1wgfQ0lRLlRTRTo5NDA0LklRX09QRVJfSU5DLkZZMjAxNwEAAABGYg0AAgAAAAU1MjQ4NgEIAAAABQAAAAExAQAAAAoxODQ5MDI2ODExAwAAAAI3OQIAAAACMjEEAAAAATAHAAAACDkvNi8yMDE5CAAAAAkzLzMxLzIwMTcJAAAAATAuf2PAeTPXCDpBywR6M9cIKENJUS5CREw6U0VTR0wuSVFfTkVUX0lOVEVSRVNUX0VYUC5GWTIwMTIBAAAAPnAJAAIAAAAGLTE2NS40AQgAAAAFAAAAATEBAAAACjE2Njc1MzQzMDYDAAAAAjUwAgAAAAMzNjgEAAAAATAHAAAACDkvNi8yMDE5CAAAAAoxMi8zMS8yMDEyCQAAAAEwB3lbvnkz1wi1SxwFejPXCCVDSVEuVFNFOjk0MDEuSVFfR0FJTl9JTlZFU1RfQ0YuRlkyMDEwAQAAAM5iDQACAAAAAzY3MgEIAAAABQAAAAExAQAAAAoxMzg2NzI0MTA3AwAAAAI3OQIAAAAEMjA5MAQAAAABMAcAAAAIOS82LzIwMTkIAAAACTMvMzEvMjAxMAkA</t>
  </si>
  <si>
    <t>AAABMAvzdcF5M9cITtlRBHoz1wglQ0lRLlRTRTo5NDAxLklRX0JBU0lDX0VQU19FWENMLkZZMjAxNwEAAADOYg0AAgAAAAk5Mi40NTg3ODcBCAAAAAUAAAABMQEAAAAKMTg0ODg3OTUzMAMAAAACNzkCAAAABDMwNjQEAAAAATAHAAAACDkvNi8yMDE5CAAAAAkzLzMxLzIwMTcJAAAAATBlmRbBeTPXCDSmrgR6M9cIHkNJUS5UU0U6OTQwNC5JUV9SQVdfSU5WLkZZMjAwNwEAAABGYg0AAwAAAAAAZZkWwXkz1wjnf6cEejPXCCFDSVEuVFNFOjk0MDQuSVFfRUFSTklOR19DTy5GWTIwMTUBAAAARmINAAIAAAAFMzAxMDEBCAAAAAUAAAABMQEAAAAKMTc0NTkxNjU3MwMAAAACNzkCAAAAATcEAAAAATAHAAAACDkvNi8yMDE5CAAAAAkzLzMxLzIwMTUJAAAAATAuf2PAeTPXCD98xgR6M9cILUNJUS5OWVNFOkRJUy5JUV9PVEhFUl9JTlZFU1RfQUNUX1NVUFBMLkZZMjAwOAEAAABM7AIAAgAAAAItOAEIAAAABQAAAAExAQAAAAoxNDM5Mjc4NzcyAwAAAAMxNjACAAAABDIwNTEEAAAAATAHAAAACDkvNi8yMDE5CAAAAAk5LzI3LzIwMDgJAAAAATBS76O9eTPXCNmYKgV6M9cII0NJUS5MU0U6SVNBVC5JUV9UT1RBTF9BU1NFVFMuRlkyMDE2AQAAACuJNgACAAAABjQ4NDMuMwEIAAAABQAAAAExAQAAAAoxODgwNTc5MjQ0AwAAAAMxNjACAAAABDEwMDcEAAAAATAHAAAACDkvNi8yMDE5CAAAAAoxMi8zMS8yMDE2CQAAAAEw</t>
  </si>
  <si>
    <t>IcSxvnkz1wh8JRUFejPXCB5DSVEuVFNFOjk0MDkuSVFfV0lQX0lOVi5GWTIwMTMBAAAAS5pZAAIAAAADNTY0AQgAAAAFAAAAATEBAAAACjE2MjU5NzUzMjUDAAAAAjc5AgAAAAQzMjE5BAAAAAEwBwAAAAg5LzYvMjAxOQgAAAAJMy8zMS8yMDEzCQAAAAEw62c5wnkz1wiPJmAEejPXCChDSVEuVFNFOjk2MDUuSVFfVE9UQUxfREVCVF9FQklUREEuRlkyMDE2AQAAABtaDQACAAAACDEuMDUzOTA5AQgAAAAFAAAAATEBAAAACjE3OTkyNDMyOTADAAAAAjc5AgAAAAQ0MTkyBAAAAAEwBwAAAAg5LzYvMjAxOQgAAAAJMy8zMS8yMDE2CQAAAAEwqWleu3kz1wg4O7cFejPXCCZDSVEuQkRMOlNFU0dMLklRX0dBSU5fSU5WRVNUX0NGLkZZMjAwNwEAAAA+cAkAAwAAAAAAIcSxvnkz1wjCdQQFejPXCCRDSVEuTllTRTpESVMuSVFfQ09NTU9OX0RJVl9DRi5GWTIwMTQBAAAATOwCAAIAAAAFLTE1MDgBCAAAAAUAAAABMQEAAAAKMTgyMDI2MjEyMQMAAAADMTYwAgAAAAQyMDc0BAAAAAEwBwAAAAg5LzYvMjAxOQgAAAAJOS8yNy8yMDE0CQAAAAEwE0VVvXkz1wjFgFUFejPXCDNDSVEuTkFTREFRR1M6TkZMWC5JUV9NSU5PUklUWV9JTlRFUkVTVF9UT1RBTC5GWTIwMDcBAAAADH0AAAMAAAAAAGanV715M9cISpJoBXoz1wgqQ0lRLlRTRTo5NjAyLklRX1RPVEFMX0NPTU1PTl9FUVVJVFkuRlkyMDE2AQAAAORZDQACAAAABjI4</t>
  </si>
  <si>
    <t>NDgyNAEIAAAABQAAAAExAQAAAAoxNzk0OTc2ODQwAwAAAAI3OQIAAAAEMTAwNgQAAAABMAcAAAAIOS82LzIwMTkIAAAACTIvMjkvMjAxNgkAAAABMEOthcJ5M9cI6+eDBHoz1wggQ0lRLlRTRTo5NDA5LklRX0NBU0hfT1BFUi5GWTIwMTEBAAAAS5pZAAIAAAAFMjIzNDEBCAAAAAUAAAABMQEAAAAKMTQ2MjcxMjMyMgMAAAACNzkCAAAABDIwMDYEAAAAATAHAAAACDkvNi8yMDE5CAAAAAkzLzMxLzIwMTEJAAAAATDrZznCeTPXCD3BfAR6M9cIG0NJUS5UU0U6OTQwNC5JUV9FQklULkZZMjAxMgEAAABGYg0AAgAAAAUzMjI1MAEIAAAABQAAAAExAQAAAAoxNTU1NzA0NTMwAwAAAAI3OQIAAAADNDAwBAAAAAEwBwAAAAg5LzYvMjAxOQgAAAAJMy8zMS8yMDEyCQAAAAEw0pB2wHkz1wgCRKwEejPXCCdDSVEuVFNFOjk2MDIuSVFfQ0FTSF9PUEVSLkZZMjAxMC4uLi5KUFkBAAAA5FkNAAIAAAAFMjYzMTYBCAAAAAUAAAABMQEAAAAKMTM3NDE5OTA5OAMAAAACNzkCAAAABDIwMDYEAAAAATAHAAAACDkvNi8yMDE5CAAAAAkyLzI4LzIwMTAJAAAAATCRLte5eTPXCKtsDwZ6M9cIJENJUS5UU0U6OTQxMi5JUV9DVVJSRU5UX1JBVElPLkZZMjAxMwEAAADGpRcAAgAAAAgyLjAzNDU0MQEIAAAABQAAAAExAQAAAAoxNjIzOTQxNzUyAwAAAAI3OQIAAAAENDAzMAQAAAABMAcAAAAIOS82LzIwMTkIAAAACTMvMzEvMjAxMwkA</t>
  </si>
  <si>
    <t>AAABMPhfHbx5M9cIH9m0BXoz1wgoQ0lRLk5BU0RBUUdTOk5GTFguSVFfR1JPU1NfTUFSR0lOLkZZMjAxNwEAAAAMfQAAAgAAAAYzMS4yOTkBCAAAAAUAAAABMQEAAAAKMTk0MzE0Nzg4NgMAAAADMTYwAgAAAAQ0MDc0BAAAAAEwBwAAAAg5LzYvMjAxOQgAAAAKMTIvMzEvMjAxNwkAAAABMDO8wbl5M9cIzpb3BXoz1wghQ0lRLkJETDpTRVNHTC5JUV9MVF9JTlZFU1QuRlkyMDE0AQAAAD5wCQACAAAAAjk0AQgAAAAFAAAAATEBAAAACjE3ODQ4NzMwMTIDAAAAAjUwAgAAAAQxMDU0BAAAAAEwBwAAAAg5LzYvMjAxOQgAAAAKMTIvMzEvMjAxNAkAAAABMBYuLr55M9cIMXIjBXoz1wghQ0lRLk5ZU0U6RElTLklRX0NPTU1PTl9SRVAuRlkyMDEyAQAAAEzsAgACAAAABS0zMDE1AQgAAAAFAAAAATEBAAAACjE3MDgwMDQwNDIDAAAAAzE2MAIAAAAEMjE2NAQAAAABMAcAAAAIOS82LzIwMTkIAAAACTkvMjkvMjAxMgkAAAABMFLvo715M9cIU10vBXoz1wgeQ0lRLlRTRTo5NDEyLklRX1pfU0NPUkUuRlkyMDEzAQAAAMalFwACAAAACDEuODQzMTE4AQgAAAAFAAAAATEBAAAACjE2MjM5NDE3NTIDAAAAAjc5AgAAAAYxMDAxMjMEAAAAATAHAAAACDkvNi8yMDE5CAAAAAkzLzMxLzIwMTMJAAAAATD4Xx28eTPXCCU/mAV6M9cIJENJUS5UU0U6OTQwOS5JUV9FUVVJVFlfTUVUSE9ELkZZMjAxMQEAAABLmlkAAwAAAAAAxAU3</t>
  </si>
  <si>
    <t>wnkz1whXSoYEejPXCCJDSVEuVFNFOjk2MDIuSVFfUVVJQ0tfUkFUSU8uRlkyMDA5AQAAAORZDQACAAAACDAuNzkwMjM0AQgAAAAFAAAAATEBAAAACjEzNzQxOTkyMzUDAAAAAjc5AgAAAAQ0MTIxBAAAAAEwBwAAAAg5LzYvMjAxOQgAAAAJMi8yOC8yMDA5CQAAAAEwqWleu3kz1wjiiMUFejPXCC5DSVEuTkFTREFRR1M6TkZMWC5JUV9JTlZFU1RfU0VDVVJJVFlfQ0YuRlkyMDExAQAAAAx9AAACAAAACC0xMzQuNjUyAQgAAAAFAAAAATEBAAAACjE2NTYzMjc1MzkDAAAAAzE2MAIAAAAEMjAyNwQAAAABMAcAAAAIOS82LzIwMTkIAAAACjEyLzMxLzIwMTEJAAAAATB1XSq9eTPXCPpEWgV6M9cIK0NJUS5UU0U6OTYwMi5JUV9NSU5PUklUWV9JTlRFUkVTVF9JUy5GWTIwMTMBAAAA5FkNAAIAAAAELTgwNgEIAAAABQAAAAExAQAAAAoxNjIxMjI5MDE1AwAAAAI3OQIAAAACODMEAAAAATAHAAAACDkvNi8yMDE5CAAAAAkyLzI4LzIwMTMJAAAAATAMVtTCeTPXCCvrZAR6M9cIIENJUS5UU0U6OTQwMS5JUV9QQVJUX1RJTUUuRlkyMDEyAQAAAM5iDQADAAAAAAAL83XBeTPXCBh0bgR6M9cILkNJUS5CREw6U0VTR0wuSVFfREVGX1RBWF9BU1NFVFNfQ1VSUkVOVC5GWTIwMDcBAAAAPnAJAAMAAAAAACHEsb55M9cIc4cXBXoz1wgaQ0lRLkJETDpTRVNHTC5JUV9BUi5GWTIwMTMBAAAAPnAJAAIAAAAFNTEzLjkBCAAAAAUA</t>
  </si>
  <si>
    <t>AAABMQEAAAAKMTcyNjY0NTQ4OAMAAAACNTACAAAABDEwMjEEAAAAATAHAAAACDkvNi8yMDE5CAAAAAoxMi8zMS8yMDEzCQAAAAEwB3lbvnkz1whTXS8FejPXCCtDSVEuQkRMOlNFU0dMLklRX1RPVEFMX0NPTU1PTl9FUVVJVFkuRlkyMDA3AQAAAD5wCQACAAAABjE1NzguMgEIAAAABQAAAAExAQAAAAk4MTgyMzIyMDADAAAAAjUwAgAAAAQxMDA2BAAAAAEwBwAAAAg5LzYvMjAxOQgAAAAKMTIvMzEvMjAwNwkAAAABMCHEsb55M9cIaBAhBXoz1wgmQ0lRLlRTRTo5NDAxLklRX1NBTEVTX01BUktFVElORy5GWTIwMTUBAAAAzmINAAIAAAAFNDAzNjkBCAAAAAUAAAABMQEAAAAKMTc0NTM3ODY1NwMAAAACNzkCAAAABTIxNTYxBAAAAAEwBwAAAAg5LzYvMjAxOQgAAAAJMy8zMS8yMDE1CQAAAAEwZZkWwXkz1wipcI0EejPXCClDSVEuRU5YVFBBOkVUTC5JUV9EQVlTX1BBWUFCTEVfT1VULkZZMjAxNwEAAADhk2sBAgAAAAoyMjMuMTU3NzE1AQgAAAAFAAAAATEBAAAACjE4OTgwNjQxMTADAAAAAjUwAgAAAAQ0MTgzBAAAAAEwBwAAAAg5LzYvMjAxOQgAAAAJNi8zMC8yMDE3CQAAAAEwIb4du3kz1wi7wN8FejPXCCdDSVEuVFNFOjk0MDEuSVFfTkVUX0lOVEVSRVNUX0VYUC5GWTIwMTEBAAAAzmINAAIAAAAEMTA2MwEIAAAABQAAAAExAQAAAAoxNDYyNzEyNDI0AwAAAAI3OQIAAAADMzY4BAAAAAEwBwAAAAg5LzYv</t>
  </si>
  <si>
    <t>MjAxOQgAAAAJMy8zMS8yMDExCQAAAAEwC/N1wXkz1wighYEEejPXCCdDSVEuVFNFOjk0MTIuSVFfTUFSS0VUQ0FQLjIwMDQvMy8zMS5KUFkBAAAAxqUXAAMAAAAAAIsgp955M9cImI6XHXoz1wgtQ0lRLkVOWFRQQTpFVEwuSVFfTUlOT1JJVFlfSU5URVJFU1RfQ0YuRlkyMDA5AQAAAOGTawEDAAAAAAC6Vdm/eTPXCDpBywR6M9cIKUNJUS5UU0U6NDgzOS5JUV9UT1RBTF9ERUJUX0NBUElUQUwuRlkyMDExAQAAAHiJYgADAAAAAACpaV67eTPXCLEUsAV6M9cIJkNJUS5FTlhUUEE6RVRMLklRX0VCSVREQV9NQVJHSU4uRlkyMDE0AQAAAOGTawECAAAABzc2LjAyMTkBCAAAAAUAAAABMQEAAAAKMTc0Nzg5NjU3MAMAAAACNTACAAAABDQwNDcEAAAAATAHAAAACDkvNi8yMDE5CAAAAAk2LzMwLzIwMTQJAAAAATAhvh27eTPXCAY41gV6M9cIJkNJUS5FTlhUUEE6RVRMLklRX1VOTEVWRVJFRF9GQ0YuRlkyMDE4AQAAAOGTawECAAAABjk4OC42NQEIAAAABQAAAAExAQAAAAoxODk4MDY0MDY4AwAAAAI1MAIAAAAENDQyMwQAAAABMAcAAAAIOS82LzIwMTkIAAAACTYvMzAvMjAxOAkAAAABMOLZU795M9cIVyj2BHoz1wglQ0lRLlRTRTo5NDA0LklRX0JBU0lDX0VQU19FWENMLkZZMjAwOAEAAABGYg0AAgAAAAk0My4wMjQwNTgBCAAAAAUAAAABMQEAAAAKMTA2NTU1NzM0NAMAAAACNzkCAAAABDMwNjQEAAAAATAHAAAA</t>
  </si>
  <si>
    <t>CDkvNi8yMDE5CAAAAAkzLzMxLzIwMDgJAAAAATDSkHbAeTPXCHIIsQR6M9cIIENJUS5OWVNFOkRJUy5JUV9SRF9FWFBfRk4uRlkyMDE3AQAAAEzsAgADAAAAAAATRVW9eTPXCPaVSQV6M9cIJ0NJUS5CREw6U0VTR0wuSVFfRUZGRUNUX1RBWF9SQVRFLkZZMjAxNgEAAAA+cAkAAgAAAAcxMC41NzY1AQgAAAAFAAAAATEBAAAACjE4NzU3ODY1MzMDAAAAAjUwAgAAAAQ0Mzc2BAAAAAEwBwAAAAg5LzYvMjAxOQgAAAAKMTIvMzEvMjAxNgkAAAABMBYuLr55M9cIZL8xBXoz1wglQ0lRLkJETDpTRVNHTC5JUV9DVVJSRU5UX1JBVElPLkZZMjAxMgEAAAA+cAkAAgAAAAgwLjM2OTMzMQEIAAAABQAAAAExAQAAAAoxNjY3NTM0MzA2AwAAAAI1MAIAAAAENDAzMAQAAAABMAcAAAAIOS82LzIwMTkIAAAACjEyLzMxLzIwMTIJAAAAATAC/yy6eTPXCGXn5gV6M9cIKENJUS5UU0U6OTQwMS5JUV9FQVJOSU5HX0NPX01BUkdJTi5GWTIwMTYBAAAAzmINAAIAAAAGNC40NjQ2AQgAAAAFAAAAATEBAAAACjE3OTg5Mzk4MzUDAAAAAjc5AgAAAAQ0MTgxBAAAAAEwBwAAAAg5LzYvMjAxOQgAAAAJMy8zMS8yMDE2CQAAAAEwsx0/u3kz1wgGONYFejPXCCNDSVEuQkRMOlNFU0dMLklRX0dBSU5fSU5WRVNULkZZMjAwOAEAAAA+cAkAAwAAAAAAB3lbvnkz1wjowhIFejPXCCZDSVEuVFNFOjk0MDEuSVFfREVGX1RBWF9MSUFCX0xULkZZ</t>
  </si>
  <si>
    <t>MjAxNwEAAADOYg0AAgAAAAU2MzIwMQEIAAAABQAAAAExAQAAAAoxODQ4ODc5NTMwAwAAAAI3OQIAAAAEMTAyNwQAAAABMAcAAAAIOS82LzIwMTkIAAAACTMvMzEvMjAxNwkAAAABMGWZFsF5M9cIUYKgBHoz1wgkQ0lRLlRTRTo5NDAxLklRX0NVUlJFTlRfUkFUSU8uRlkyMDE0AQAAAM5iDQACAAAACDEuNTY3MjEyAQgAAAAFAAAAATEBAAAACjE2ODczNDI4NTIDAAAAAjc5AgAAAAQ0MDMwBAAAAAEwBwAAAAg5LzYvMjAxOQgAAAAJMy8zMS8yMDE0CQAAAAEwsx0/u3kz1whgEc8FejPXCBpDSVEuVFNFOjk0MDEuSVFfUkVWLkZZMjAwOAEAAADOYg0AAgAAAAYzMTUxNzUBCAAAAAUAAAABMQEAAAAKMTA2Mjc0NTM3NgMAAAACNzkCAAAAAzExMgQAAAABMAcAAAAIOS82LzIwMTkIAAAACTMvMzEvMjAwOAkAAAABMPL/p8F5M9cIv4hiBHoz1wgoQ0lRLk5BU0RBUUdTOk5GTFguSVFfRElMVVRfV0VJR0hULkZZMjAxMAEAAAAMfQAAAgAAAAczODAuMTI4AHVdKr15M9cI7FlOBXoz1wgdQ0lRLlRTRTo5NDA0LklRX0NPTU1PTi5GWTIwMDcBAAAARmINAAIAAAAFMTg1NzUBCAAAAAUAAAABMQEAAAAJNzA2OTA5NzczAwAAAAI3OQIAAAAEMTEwMwQAAAABMAcAAAAIOS82LzIwMTkIAAAACTMvMzEvMjAwNwkAAAABMGWZFsF5M9cIGCCeBHoz1wgnQ0lRLlRTRTo5NjAyLklRX0NGT19DVVJSRU5UX0xJQUIuRlkyMDE4AQAA</t>
  </si>
  <si>
    <t>AORZDQACAAAACDAuOTU2NTYyAQgAAAAFAAAAATEBAAAACjE4OTIwMTA1NDgDAAAAAjc5AgAAAAQ0MTg1BAAAAAEwBwAAAAg5LzYvMjAxOQgAAAAJMi8yOC8yMDE4CQAAAAEwmLk8u3kz1whiJsMFejPXCBlDSVEuVFNFOjk0MDQuSVFfR1AuRlkyMDEwAQAAAEZiDQACAAAABTg5MzM2AQgAAAAFAAAAATEBAAAACjEzODI2NjEwNjkDAAAAAjc5AgAAAAIxMAQAAAABMAcAAAAIOS82LzIwMTkIAAAACTMvMzEvMjAxMAkAAAABMNKQdsB5M9cIIgakBHoz1wgrQ0lRLkVOWFRQQTpFVEwuSVFfSU5WRVNUX1NFQ1VSSVRZX0NGLkZZMjAwOAEAAADhk2sBAgAAAActNDQuNjg3AQgAAAAFAAAAATEBAAAACjEzNzI5ODQ0MDEDAAAAAjUwAgAAAAQyMDI3BAAAAAEwBwAAAAg5LzYvMjAxOQgAAAAJNi8zMC8yMDA4CQAAAAEwLn9jwHkz1wg3BdAEejPXCCpDSVEuRU5YVFBBOkVUTC5JUV9NSU5PUklUWV9JTlRFUkVTVC5GWTIwMTEBAAAA4ZNrAQIAAAAENzcuMgEIAAAABQAAAAExAQAAAAoxNTU3Mzk2NzQ2AwAAAAI1MAIAAAAEMTA1MgQAAAABMAcAAAAIOS82LzIwMTkIAAAACTYvMzAvMjAxMQkAAAABMLpV2b95M9cIz8y1BHoz1wgbQ0lRLlRTRTo5NDA0LklRX0VCSVQuRlkyMDE0AQAAAEZiDQACAAAABTQwMDg5AQgAAAAFAAAAATEBAAAACjE2ODczNDI5NjYDAAAAAjc5AgAAAAM0MDAEAAAAATAHAAAACDkvNi8yMDE5CAAA</t>
  </si>
  <si>
    <t>AAkzLzMxLzIwMTQJAAAAATAuf2PAeTPXCCAvuAR6M9cIKENJUS5UU0U6OTQwOS5JUV9UT1RBTF9ERUJUX1JFUEFJRC5GWTIwMTUBAAAAS5pZAAMAAAAAAPL/p8F5M9cI0Zp1BHoz1wgnQ0lRLkxTRTpJU0FULklRX0NBU0hfT1BFUi5GWTIwMTAuLi4uSlBZAQAAACuJNgACAAAACjYwMzg4Ljc4MDUBCAAAAAUAAAABMQEAAAAKMTUzMTM2NjkwNwMAAAACNzkCAAAABDIwMDYEAAAAATAHAAAACDkvNi8yMDE5CAAAAAoxMi8zMS8yMDEwCQAAAAEwkS7XuXkz1wgLzxEGejPXCBlDSVEuTllTRTpESVMuSVFfUkUuRlkyMDE4AQAAAEzsAgACAAAABTgyNjc5AQgAAAAFAAAAATEBAAAACjE5MjUyOTU0MDQDAAAAAzE2MAIAAAAEMTIyMgQAAAABMAcAAAAIOS82LzIwMTkIAAAACTkvMjkvMjAxOAkAAAABMBNFVb15M9cItuJXBXoz1wggQ0lRLlRTRTo5NDA0LklRX0NBU0hfT1BFUi5GWTIwMDkBAAAARmINAAIAAAAFMjM5NDgBCAAAAAUAAAABMQEAAAAKMTM4MjY2MTMzOQMAAAACNzkCAAAABDIwMDYEAAAAATAHAAAACDkvNi8yMDE5CAAAAAkzLzMxLzIwMDkJAAAAATDSkHbAeTPXCOd/pwR6M9cIH0NJUS5UU0U6OTQwNC5JUV9UT1RBTF9DTC5GWTIwMTIBAAAARmINAAIAAAAFNjU3ODkBCAAAAAUAAAABMQEAAAAKMTU1NTcwNDUzMAMAAAACNzkCAAAABDEwMDkEAAAAATAHAAAACDkvNi8yMDE5CAAAAAkzLzMxLzIwMTIJ</t>
  </si>
  <si>
    <t>AAAAATDSkHbAeTPXCHKXlAR6M9cIIUNJUS5UU0U6OTQwNC5JUV9UT1RBTF9ERUJULkZZMjAxNQEAAABGYg0AAgAAAAUyNjUwNQEIAAAABQAAAAExAQAAAAoxNzQ1OTE2NTczAwAAAAI3OQIAAAAENDE3MwQAAAABMAcAAAAIOS82LzIwMTkIAAAACTMvMzEvMjAxNQkAAAABMC5/Y8B5M9cIjfO8BHoz1wgjQ0lRLlRTRTo5NDA0LklRX1RPVEFMX0FTU0VUUy5GWTIwMTUBAAAARmINAAIAAAAGNzU1MTI2AQgAAAAFAAAAATEBAAAACjE3NDU5MTY1NzMDAAAAAjc5AgAAAAQxMDA3BAAAAAEwBwAAAAg5LzYvMjAxOQgAAAAJMy8zMS8yMDE1CQAAAAEwLn9jwHkz1whPZ9IEejPXCBpDSVEuTFNFOklTQVQuSVFfRUJULkZZMjAxMgEAAAAriTYAAgAAAAUyOTMuNgEIAAAABQAAAAExAQAAAAoxNjY3NTM0Njc2AwAAAAMxNjACAAAAAzEzOQQAAAABMAcAAAAIOS82LzIwMTkIAAAACjEyLzMxLzIwMTIJAAAAATBGPje/eTPXCDo96gR6M9cIHUNJUS5UU0U6OTQwOS5JUV9HQV9FWFAuRlkyMDA4AQAAAEuaWQACAAAAAjg4AQgAAAAFAAAAATEBAAAACjEwNTkyNDE2NzYDAAAAAjc5AgAAAAUyMTU2MgQAAAABMAcAAAAIOS82LzIwMTkIAAAACTMvMzEvMjAwOAkAAAABMEOthcJ5M9cIPcF8BHoz1wgmQ0lRLlRTRTo0ODM5LklRX0lOVkVOVE9SWV9UVVJOUy5GWTIwMTABAAAAeIliAAIAAAAKNTMwLjY5MjkxMwEIAAAABQAAAAEx</t>
  </si>
  <si>
    <t>AQAAAAoxMzgyNTA1NTQ2AwAAAAI3OQIAAAAENDA4MgQAAAABMAcAAAAIOS82LzIwMTkIAAAACTMvMzEvMjAxMAkAAAABMKlpXrt5M9cIJ1CrBXoz1wggQ0lRLlRTRTo0ODM5LklRX05JX01BUkdJTi5GWTIwMTgBAAAAeIliAAIAAAAGOS4wMjI0AQgAAAAFAAAAATEBAAAACjE4OTQzMTUyODMDAAAAAjc5AgAAAAQ0MDk0BAAAAAEwBwAAAAg5LzYvMjAxOQgAAAAJMy8zMS8yMDE4CQAAAAEwqWleu3kz1whu3JUFejPXCChDSVEuRU5YVFBBOkVUTC5JUV9QRVJJT0RMRU5HVEhfSVMuRlkyMDEyAQAAAOGTawEBAAAAAjEyALpV2b95M9cIIJG6BHoz1wggQ0lRLk5ZU0U6RElTLklRX0RJVkVTVF9DRi5GWTIwMTMBAAAATOwCAAMAAAAAAFLvo715M9cI2ZgqBXoz1wgjQ0lRLlRTRTo5NDA0LklRX0ZJTklTSEVEX0lOVi5GWTIwMTEBAAAARmINAAIAAAAFMTAxMTQBCAAAAAUAAAABMQEAAAAKMTQ2MjcxMjYxMgMAAAACNzkCAAAABDMwNzUEAAAAATAHAAAACDkvNi8yMDE5CAAAAAkzLzMxLzIwMTEJAAAAATDSkHbAeTPXCHKXlAR6M9cIJkNJUS5OQVNEQVFHUzpORkxYLklRX0NBU0hfRVFVSVYuRlkyMDEzAQAAAAx9AAACAAAABzYwNC45NjUBCAAAAAUAAAABMQEAAAAKMTc3Mzk1OTMwNAMAAAADMTYwAgAAAAQxMDk2BAAAAAEwBwAAAAg5LzYvMjAxOQgAAAAKMTIvMzEvMjAxMwkAAAABMHVdKr15M9cIN310BXoz1wgj</t>
  </si>
  <si>
    <t>Q0lRLkJETDpTRVNHTC5JUV9HQUlOX0FTU0VUUy5GWTIwMTABAAAAPnAJAAMAAAAAAAd5W755M9cItGAQBXoz1wglQ0lRLlRTRTo5NDA0LklRX0RJTFVUX0VQU19FWENMLkZZMjAxMAEAAABGYg0AAgAAAAk2Ny42NDA2OTgBCAAAAAUAAAABMQEAAAAKMTM4MjY2MTA2OQMAAAACNzkCAAAAAzE0MgQAAAABMAcAAAAIOS82LzIwMTkIAAAACTMvMzEvMjAxMAkAAAABMNKQdsB5M9cIuluZBHoz1wgZQ0lRLk5ZU0U6RElTLklRX0FFLkZZMjAxOAEAAABM7AIAAgAAAAQyMTg5AQgAAAAFAAAAATEBAAAACjE5MjUyOTU0MDQDAAAAAzE2MAIAAAAEMTAxNgQAAAABMAcAAAAIOS82LzIwMTkIAAAACTkvMjkvMjAxOAkAAAABMBNFVb15M9cILqdcBXoz1wggQ0lRLlRTRTo5NDAxLklRX01BQ0hJTkVSWS5GWTIwMTUBAAAAzmINAAMAAAAAAGWZFsF5M9cIqXCNBHoz1wgmQ0lRLlRTRTo5NDA5LklRX1BFUklPRExFTkdUSF9JUy5GWTIwMTYBAAAAS5pZAAEAAAACMTIA8v+nwXkz1wi/iGIEejPXCChDSVEuTkFTREFRR1M6TkZMWC5JUV9UT1RBTF9BU1NFVFMuRlkyMDA5AQAAAAx9AAACAAAABzY3OS43MzQBCAAAAAUAAAABMQEAAAAKMTQ5NTgzMDc4OAMAAAADMTYwAgAAAAQxMDA3BAAAAAEwBwAAAAg5LzYvMjAxOQgAAAAKMTIvMzEvMjAwOQkAAAABMHVdKr15M9cILqdcBXoz1wglQ0lRLlRTRTo5NDAxLklRX0dBSU5fQVNT</t>
  </si>
  <si>
    <t>RVRTX0NGLkZZMjAwOAEAAADOYg0AAgAAAAM0OTcBCAAAAAUAAAABMQEAAAAKMTA2Mjc0NTM3NgMAAAACNzkCAAAABDIwMjYEAAAAATAHAAAACDkvNi8yMDE5CAAAAAkzLzMxLzIwMDgJAAAAATAL83XBeTPXCBdiWwR6M9cII0NJUS5CREw6U0VTR0wuSVFfQ0FTSF9JTlZFU1QuRlkyMDA5AQAAAD5wCQACAAAABi03NTMuNwEIAAAABQAAAAExAQAAAAoxNDQwNDE0Mjg5AwAAAAI1MAIAAAAEMjAwNQQAAAABMAcAAAAIOS82LzIwMTkIAAAACjEyLzMxLzIwMDkJAAAAATAHeVu+eTPXCIf+DQV6M9cIJENJUS5UU0U6OTQwNC5JUV9VTkxFVkVSRURfRkNGLkZZMjAxNAEAAABGYg0AAgAAAAkxOTk2MC42MjUBCAAAAAUAAAABMQEAAAAKMTY4NzM0Mjk2NgMAAAACNzkCAAAABDQ0MjMEAAAAATAHAAAACDkvNi8yMDE5CAAAAAkzLzMxLzIwMTQJAAAAATAuf2PAeTPXCOW3wQR6M9cIHkNJUS5UU0U6OTQwOS5JUV9JTkNfVEFYLkZZMjAxMQEAAABLmlkAAgAAAAQ0NjYyAQgAAAAFAAAAATEBAAAACjE0NjI3MTIzMjIDAAAAAjc5AgAAAAI3NQQAAAABMAcAAAAIOS82LzIwMTkIAAAACTMvMzEvMjAxMQkAAAABMJ+jNMJ5M9cIjyZgBHoz1wgZQ0lRLk5ZU0U6RElTLklRX0dXLkZZMjAxMgEAAABM7AIAAgAAAAUyNTExMAEIAAAABQAAAAExAQAAAAoxNzA4MDA0MDQyAwAAAAMxNjACAAAABDExNzEEAAAAATAHAAAACDkvNi8y</t>
  </si>
  <si>
    <t>MDE5CAAAAAk5LzI5LzIwMTIJAAAAATBS76O9eTPXCHKqPQV6M9cINENJUS5CREw6U0VTR0wuSVFfQ0hBTkdFX09USEVSX05FVF9PUEVSX0FTU0VUUy5GWTIwMDgBAAAAPnAJAAIAAAADNS4yAQgAAAAFAAAAATEBAAAACjEzNTMxMjE3MzYDAAAAAjUwAgAAAAQyMDQ1BAAAAAEwBwAAAAg5LzYvMjAxOQgAAAAKMTIvMzEvMjAwOAkAAAABMAd5W755M9cIaBAhBXoz1wggQ0lRLkxTRTpJU0FULklRX0ZVTExfVElNRS5GWTIwMTYBAAAAK4k2AAIAAAAEMTkwMAAhxLG+eTPXCMJ1BAV6M9cIJ0NJUS5OQVNEQVFHUzpORkxYLklRX1NBTEVfUFBFX0NGLkZZMjAxMAEAAAAMfQAAAwAAAAAAdV0qvXkz1wiOa2EFejPXCCxDSVEuTFNFOklTQVQuSVFfREVCVF9FUVVJVl9PUEVSX0xFQVNFLkZZMjAxNwEAAAAriTYAAgAAAAUxMTAuNAEIAAAABQAAAAExAQAAAAoxOTUxMjk2MDExAwAAAAMxNjACAAAABTIxNjcxBAAAAAEwBwAAAAg5LzYvMjAxOQgAAAAKMTIvMzEvMjAxNwkAAAABMCHEsb55M9cI0a0eBXoz1wgbQ0lRLkVOWFRQQTpFVEwuSVFfQVAuRlkyMDExAQAAAOGTawECAAAABDUzLjIBCAAAAAUAAAABMQEAAAAKMTU1NzM5Njc0NgMAAAACNTACAAAABDEwMTgEAAAAATAHAAAACDkvNi8yMDE5CAAAAAk2LzMwLzIwMTEJAAAAATC6Vdm/eTPXCM/MtQR6M9cII0NJUS5FTlhUUEE6RVRMLklRX1RPVEFMX0xJQUIuRlky</t>
  </si>
  <si>
    <t>MDEyAQAAAOGTawECAAAABjMxMjIuNQEIAAAABQAAAAExAQAAAAoxNjI5MDg5NjcyAwAAAAI1MAIAAAAEMTI3NgQAAAABMAcAAAAIOS82LzIwMTkIAAAACTYvMzAvMjAxMgkAAAABMLpV2b95M9cIiSvXBHoz1wghQ0lRLkxTRTpJU0FULklRX05FVF9DSEFOR0UuRlkyMDA5AQAAACuJNgACAAAABDcxLjcBCAAAAAUAAAABMQEAAAAKMTQzOTAwMDMyNwMAAAADMTYwAgAAAAQyMDkzBAAAAAEwBwAAAAg5LzYvMjAxOQgAAAAKMTIvMzEvMjAwOQkAAAABMEY+N795M9cIf5/sBHoz1wgoQ0lRLlRTRTo0ODM5LklRX0ZJWEVEX0FTU0VUX1RVUk5TLkZZMjAxNQEAAAB4iWIAAgAAAAg4Ljk4MTIwNAEIAAAABQAAAAExAQAAAAoxNzQ0OTQ2Mzk0AwAAAAI3OQIAAAAENDA2NgQAAAABMAcAAAAIOS82LzIwMTkIAAAACTMvMzEvMjAxNQkAAAABMKlpXrt5M9cIJ1CrBXoz1wgmQ0lRLlRTRTo5NDAxLklRX1BFUklPRExFTkdUSF9JUy5GWTIwMTQBAAAAzmINAAEAAAACMTIAZZkWwXkz1wjn4akEejPXCChDSVEuVFNFOjQ4MzkuSVFfRUFSTklOR19DT19NQVJHSU4uRlkyMDE1AQAAAHiJYgACAAAABjkuMTEzMQEIAAAABQAAAAExAQAAAAoxNzQ0OTQ2Mzk0AwAAAAI3OQIAAAAENDE4MQQAAAABMAcAAAAIOS82LzIwMTkIAAAACTMvMzEvMjAxNQkAAAABMKlpXrt5M9cIjSmkBXoz1wgiQ0lRLkxTRTpJU0FULklRX1NBTEVfUFBF</t>
  </si>
  <si>
    <t>X0NGLkZZMjAxNQEAAAAriTYAAwAAAAAAIcSxvnkz1whu6RkFejPXCB9DSVEuVFNFOjk2MDIuSVFfRUJJVF9JTlQuRlkyMDEyAQAAAORZDQACAAAACTk5LjU0NDM3OAEIAAAABQAAAAExAQAAAAoxNTUxNzIxNjA5AwAAAAI3OQIAAAAENDE4OQQAAAABMAcAAAAIOS82LzIwMTkIAAAACTIvMjkvMjAxMgkAAAABMJi5PLt5M9cIbp25BXoz1wgnQ0lRLkVOWFRQQTpFVEwuSVFfT1RIRVJfQ0FfU1VQUEwuRlkyMDE5AQAAAOGTawEDAAAAAADi2VO/eTPXCPva5wR6M9cIKENJUS5OQVNEQVFHUzpORkxYLklRX0JBU0lDX1dFSUdIVC5GWTIwMTgBAAAADH0AAAIAAAAHNDM1LjM3NACmXoO8eTPXCC7xiQV6M9cIJkNJUS5UU0U6OTYwNS5JUV9JTlZFTlRPUllfVFVSTlMuRlkyMDExAQAAABtaDQACAAAACDkuOTUzODE3AQgAAAAFAAAAATEBAAAACjE0NjQyNjczODIDAAAAAjc5AgAAAAQ0MDgyBAAAAAEwBwAAAAg5LzYvMjAxOQgAAAAJMy8zMS8yMDExCQAAAAEwqWleu3kz1wgnUKsFejPXCC1DSVEuTkFTREFRR1M6TkZMWC5JUV9UT1RBTF9ESVZfUEFJRF9DRi5GWTIwMTcBAAAADH0AAAMAAAAAAKZeg7x5M9cI9aN7BXoz1wglQ0lRLkxTRTpJU0FULklRX0RBWVNfU0FMRVNfT1VULkZZMjAxNwEAAAAriTYAAgAAAAk1Ni43OTQzNjUBCAAAAAUAAAABMQEAAAAKMTk1MTI5NjAxMQMAAAADMTYwAgAAAAQ0MDQyBAAAAAEw</t>
  </si>
  <si>
    <t>BwAAAAg5LzYvMjAxOQgAAAAKMTIvMzEvMjAxNwkAAAABMAL/LLp5M9cII4XkBXoz1wgZQ0lRLlRTRTo5NDA5LklRX1JFLkZZMjAxMAEAAABLmlkAAgAAAAYxNDI3MzYBCAAAAAUAAAABMQEAAAAKMTM4Mjc2MzYxMAMAAAACNzkCAAAABDEyMjIEAAAAATAHAAAACDkvNi8yMDE5CAAAAAkzLzMxLzIwMTAJAAAAATCfozTCeTPXCPCvaQR6M9cIJkNJUS5CREw6U0VTR0wuSVFfT1RIRVJfT1BFUl9BQ1QuRlkyMDE4AQAAAD5wCQACAAAABDMwLjQBCAAAAAUAAAABMQEAAAAKMTk0ODM4Njg2NgMAAAACNTACAAAABDIwNDcEAAAAATAHAAAACDkvNi8yMDE5CAAAAAoxMi8zMS8yMDE4CQAAAAEwFi4uvnkz1wjLDEAFejPXCCFDSVEuTllTRTpESVMuSVFfRUFSTklOR19DTy5GWTIwMTgBAAAATOwCAAIAAAAFMTMwNjYBCAAAAAUAAAABMQEAAAAKMTkyNTI5NTQwNAMAAAADMTYwAgAAAAE3BAAAAAEwBwAAAAg5LzYvMjAxOQgAAAAJOS8yOS8yMDE4CQAAAAEwE0VVvXkz1winCV8FejPXCCFDSVEuQkRMOlNFU0dMLklRX1RPVEFMX1JFVi5GWTIwMTABAAAAPnAJAAIAAAAGMTczNS43AQgAAAAFAAAAATEBAAAACjE1NDE5NjkxMTgDAAAAAjUwAgAAAAIyOAQAAAABMAcAAAAIOS82LzIwMTkIAAAACjEyLzMxLzIwMTAJAAAAATAHeVu+eTPXCIf+DQV6M9cIH0NJUS5MU0U6SVNBVC5JUV9UUkVBU1VSWS5GWTIwMDgBAAAAK4k2</t>
  </si>
  <si>
    <t>AAMAAAAAAEY+N795M9cIf5/sBHoz1wgqQ0lRLlRTRTo5NjAyLklRX0lOQ19UQVhfUEFZX0NVUlJFTlQuRlkyMDE5AQAAAORZDQACAAAABTEwMDA4AQgAAAAFAAAAATEBAAAACjE5NjcwMDQ4MzMDAAAAAjc5AgAAAAQxMDk0BAAAAAEwBwAAAAg5LzYvMjAxOQgAAAAJMi8yOC8yMDE5CQAAAAEwQ62Fwnkz1wiPJmAEejPXCCJDSVEuVFNFOjk0MDEuSVFfR0FJTl9BU1NFVFMuRlkyMDE3AQAAAM5iDQACAAAAAy03NwEIAAAABQAAAAExAQAAAAoxODQ4ODc5NTMwAwAAAAI3OQIAAAACNTYEAAAAATAHAAAACDkvNi8yMDE5CAAAAAkzLzMxLzIwMTcJAAAAATBlmRbBeTPXCOfhqQR6M9cIHUNJUS5UU0U6OTQwMS5JUV9FQklUREEuRlkyMDA4AQAAAM5iDQACAAAABTM1MjcwAQgAAAAFAAAAATEBAAAACjEwNjI3NDUzNzYDAAAAAjc5AgAAAAQ0MDUxBAAAAAEwBwAAAAg5LzYvMjAxOQgAAAAJMy8zMS8yMDA4CQAAAAEw8v+nwXkz1wjEEWwEejPXCCRDSVEuRU5YVFBBOkVUTC5JUV9PVEhFUl9JTlRBTi5GWTIwMTIBAAAA4ZNrAQIAAAAFNjM4LjIBCAAAAAUAAAABMQEAAAAKMTYyOTA4OTY3MgMAAAACNTACAAAABDEwNDAEAAAAATAHAAAACDkvNi8yMDE5CAAAAAk2LzMwLzIwMTIJAAAAATC6Vdm/eTPXCFWjzQR6M9cIKkNJUS5MU0U6SVNBVC5JUV9PVEhFUl9VTlVTVUFMX1NVUFBMLkZZMjAwOAEAAAAriTYAAwAAAAAA</t>
  </si>
  <si>
    <t>Rj43v3kz1wh/n+wEejPXCCZDSVEuVFNFOjk0MDkuSVFfU0FMRVNfTUFSS0VUSU5HLkZZMjAxOAEAAABLmlkAAgAAAAU0MTQ1NAEIAAAABQAAAAExAQAAAAoxODk1MDAxOTY3AwAAAAI3OQIAAAAFMjE1NjEEAAAAATAHAAAACDkvNi8yMDE5CAAAAAkzLzMxLzIwMTgJAAAAATDy/6fBeTPXCBV3TwR6M9cIKUNJUS5CREw6U0VTR0wuSVFfREVGX1RBWF9BU1NFVFNfTFQuRlkyMDE3AQAAAD5wCQACAAAABDcwLjQBCAAAAAUAAAABMQEAAAAKMTk0ODM4Njg0NgMAAAACNTACAAAABDEwMjYEAAAAATAHAAAACDkvNi8yMDE5CAAAAAoxMi8zMS8yMDE3CQAAAAEwFi4uvnkz1wjVgzYFejPXCCRDSVEuVFNFOjk0MTIuSVFfRUJJVERBLkZZMjAxOC4uLi5KUFkBAAAAxqUXAAIAAAAFNDAwMjMBCAAAAAUAAAABMQEAAAAKMTg5NDMxNTM2OQMAAAACNzkCAAAABDQwNTEEAAAAATAHAAAACDkvNi8yMDE5CAAAAAkzLzMxLzIwMTgJAAAAATAzvMG5eTPXCEdGCAZ6M9cIIkNJUS5CREw6U0VTR0wuSVFfVE9UQUxfTElBQi5GWTIwMDcBAAAAPnAJAAIAAAAGNTIzNy45AQgAAAAFAAAAATEBAAAACTgxODIzMjIwMAMAAAACNTACAAAABDEyNzYEAAAAATAHAAAACDkvNi8yMDE5CAAAAAoxMi8zMS8yMDA3CQAAAAEwIcSxvnkz1wjCdQQFejPXCClDSVEuTkFTREFRR1M6TkZMWC5JUV9DVVJSRU5DWV9HQUlOLkZZMjAxNAEAAAAMfQAA</t>
  </si>
  <si>
    <t>AgAAAAQtOC4yAQgAAAAFAAAAATEBAAAACjE4MjU2NTc5NzEDAAAAAzE2MAIAAAACMzgEAAAAATAHAAAACDkvNi8yMDE5CAAAAAoxMi8zMS8yMDE0CQAAAAEwdV0qvXkz1wgdvFAFejPXCChDSVEuRU5YVFBBOkVUTC5JUV9MVF9ERUJUX0NBUElUQUwuRlkyMDE3AQAAAOGTawECAAAABzUyLjI1NDUBCAAAAAUAAAABMQEAAAAKMTg5ODA2NDExMAMAAAACNTACAAAABDQxODcEAAAAATAHAAAACDkvNi8yMDE5CAAAAAk2LzMwLzIwMTcJAAAAATAhvh27eTPXCIle3QV6M9cIHkNJUS5MU0U6SVNBVC5JUV9SQVdfSU5WLkZZMjAwOQEAAAAriTYAAwAAAAAARj43v3kz1wih7PoEejPXCCBDSVEuRU5YVFBBOkVUTC5JUV9aX1NDT1JFLkZZMjAxNQEAAADhk2sBAwAAAAAAIb4du3kz1wi21dMFejPXCCRDSVEuTkFTREFRR1M6TkZMWC5JUV9CVl9TSEFSRS5GWTIwMTUBAAAADH0AAAIAAAAINS4xOTU2NDMBCAAAAAUAAAABMQEAAAAKMTg3MzA4NTg4NQMAAAADMTYwAgAAAAQ0MDIwBAAAAAEwBwAAAAg5LzYvMjAxOQgAAAAKMTIvMzEvMjAxNQkAAAABMKZeg7x5M9cIpFZtBXoz1wgZQ0lRLlRTRTo5NDA0LklRX0ZYLkZZMjAxOAEAAABGYg0AAgAAAAItNgEIAAAABQAAAAExAQAAAAoxODk1MTgzNzY3AwAAAAI3OQIAAAAEMjE0NAQAAAABMAcAAAAIOS82LzIwMTkIAAAACTMvMzEvMjAxOAkAAAABMC5/Y8B5M9cIP3zGBHoz</t>
  </si>
  <si>
    <t>1wgoQ0lRLlRTRTo5NDA5LklRX1RPVEFMX0RFQlQuRlkyMDEwLi4uLkpQWQEAAABLmlkAAgAAAAEwAQgAAAAFAAAAATEBAAAACjEzODI3NjM2MTADAAAAAjc5AgAAAAQ0MTczBAAAAAEwBwAAAAg5LzYvMjAxOQgAAAAJMy8zMS8yMDEwCQAAAAEwkS7XuXkz1whHRggGejPXCBtDSVEuVFNFOjk0MDkuSVFfTlBQRS5GWTIwMDgBAAAAS5pZAAIAAAAFNTY2MTMBCAAAAAUAAAABMQEAAAAKMTA1OTI0MTY3NgMAAAACNzkCAAAABDEwMDQEAAAAATAHAAAACDkvNi8yMDE5CAAAAAkzLzMxLzIwMDgJAAAAATBDrYXCeTPXCPCvaQR6M9cIIENJUS5MU0U6SVNBVC5JUV9ESVZFU1RfQ0YuRlkyMDE2AQAAACuJNgADAAAAAAAhxLG+eTPXCG7pGQV6M9cIKENJUS5FTlhUUEE6RVRMLklRX0lOVkVTVF9MT0FOU19DRi5GWTIwMTABAAAA4ZNrAQMAAAAAALpV2b95M9cIEBrEBHoz1wgqQ0lRLlRTRTo5NDA5LklRX1RPVEFMX0NPTU1PTl9FUVVJVFkuRlkyMDEwAQAAAEuaWQACAAAABjIzNDc4NgEIAAAABQAAAAExAQAAAAoxMzgyNzYzNjEwAwAAAAI3OQIAAAAEMTAwNgQAAAABMAcAAAAIOS82LzIwMTkIAAAACTMvMzEvMjAxMAkAAAABMJ+jNMJ5M9cIV0qGBHoz1wgnQ0lRLk5BU0RBUUdTOk5GTFguSVFfREFfU1VQUExfQ0YuRlkyMDE1AQAAAAx9AAACAAAABjYyLjI4MwEIAAAABQAAAAExAQAAAAoxODczMDg1ODg1AwAAAAMx</t>
  </si>
  <si>
    <t>NjACAAAABDIxNzEEAAAAATAHAAAACDkvNi8yMDE5CAAAAAoxMi8zMS8yMDE1CQAAAAEwpl6DvHkz1wj1o3sFejPXCCZDSVEuVFNFOjk0MDQuSVFfQVNTRVRfV1JJVEVET1dOLkZZMjAxMgEAAABGYg0AAgAAAAQtMzI4AQgAAAAFAAAAATEBAAAACjE1NTU3MDQ1MzADAAAAAjc5AgAAAAIzMgQAAAABMAcAAAAIOS82LzIwMTkIAAAACTMvMzEvMjAxMgkAAAABMNKQdsB5M9cIGCCeBHoz1wgjQ0lRLkVOWFRQQTpFVEwuSVFfVE9UQUxfTElBQi5GWTIwMTQBAAAA4ZNrAQIAAAAGNDk3NS4yAQgAAAAFAAAAATEBAAAACjE3NDc4OTY1NzADAAAAAjUwAgAAAAQxMjc2BAAAAAEwBwAAAAg5LzYvMjAxOQgAAAAJNi8zMC8yMDE0CQAAAAEwulXZv3kz1wgZxvMEejPXCClDSVEuVFNFOjk0MDQuSVFfQVNTRVRfV1JJVEVET1dOX0NGLkZZMjAxNQEAAABGYg0AAwAAAAAALn9jwHkz1wg/fMYEejPXCCJDSVEuVFNFOjk2MDIuSVFfQVNTRVRfVFVSTlMuRlkyMDE3AQAAAORZDQACAAAACDAuNTc2ODk3AQgAAAAFAAAAATEBAAAACjE4NDU1NTQ4ODIDAAAAAjc5AgAAAAQ0MTc3BAAAAAEwBwAAAAg5LzYvMjAxOQgAAAAJMi8yOC8yMDE3CQAAAAEwmLk8u3kz1whunbkFejPXCB9DSVEuVFNFOjk0MDQuSVFfREFfU1VQUEwuRlkyMDA4AQAAAEZiDQACAAAABDEzNjcBCAAAAAUAAAABMQEAAAAKMTA2NTU1NzM0NAMAAAACNzkCAAAA</t>
  </si>
  <si>
    <t>AjQxBAAAAAEwBwAAAAg5LzYvMjAxOQgAAAAJMy8zMS8yMDA4CQAAAAEw0pB2wHkz1whBQ6MEejPXCBlDSVEuVFNFOjk0MDEuSVFfQVAuRlkyMDA4AQAAAM5iDQACAAAABTY3ODY2AQgAAAAFAAAAATEBAAAACjEwNjI3NDUzNzYDAAAAAjc5AgAAAAQxMDE4BAAAAAEwBwAAAAg5LzYvMjAxOQgAAAAJMy8zMS8yMDA4CQAAAAEw8v+nwXkz1wighYEEejPXCBxDSVEuVFNFOjk0MDEuSVFfQ0FQRVguRlkyMDExAQAAAM5iDQACAAAABS02NTk3AQgAAAAFAAAAATEBAAAACjE0NjI3MTI0MjQDAAAAAjc5AgAAAAQyMDIxBAAAAAEwBwAAAAg5LzYvMjAxOQgAAAAJMy8zMS8yMDExCQAAAAEwC/N1wXkz1wgr62QEejPXCCVDSVEuTllTRTpESVMuSVFfR1dfSU5UQU5fQU1PUlQuRlkyMDA4AQAAAEzsAgADAAAAAAAWLi6+eTPXCNmYKgV6M9cIHkNJUS5UU0U6OTYwMi5JUV9JTkNfVEFYLkZZMjAxNwEAAADkWQ0AAgAAAAUxNzI5NgEIAAAABQAAAAExAQAAAAoxODQ1NTU0ODgyAwAAAAI3OQIAAAACNzUEAAAAATAHAAAACDkvNi8yMDE5CAAAAAkyLzI4LzIwMTcJAAAAATBDrYXCeTPXCErEXQR6M9cIIENJUS5UU0U6OTQwNC5JUV9DQVNIX09QRVIuRlkyMDEyAQAAAEZiDQACAAAABTI1MjczAQgAAAAFAAAAATEBAAAACjE1NTU3MDQ1MzADAAAAAjc5AgAAAAQyMDA2BAAAAAEwBwAAAAg5LzYvMjAxOQgAAAAJMy8zMS8yMDEy</t>
  </si>
  <si>
    <t>CQAAAAEw0pB2wHkz1wj3G6UEejPXCBpDSVEuQkRMOlNFU0dMLklRX05JLkZZMjAwOAEAAAA+cAkAAgAAAAUzODcuNQEIAAAABQAAAAExAQAAAAoxMzUzMTIxNzM2AwAAAAI1MAIAAAACMTUEAAAAATAHAAAACDkvNi8yMDE5CAAAAAoxMi8zMS8yMDA4CQAAAAEwB3lbvnkz1wjCdQQFejPXCC5DSVEuVFNFOjk2MDIuSVFfVE9UQUxfREVCVF9FQklUREFfQ0FQRVguRlkyMDEzAQAAAORZDQACAAAACDAuMzQ3NzA3AQgAAAAFAAAAATEBAAAACjE2MjEyMjkwMTUDAAAAAjc5AgAAAAUyMzMxMwQAAAABMAcAAAAIOS82LzIwMTkIAAAACTIvMjgvMjAxMwkAAAABMJi5PLt5M9cIODu3BXoz1wgiQ0lRLkVOWFRQQTpFVEwuSVFfU0dBX1NVUFBMLkZZMjAxMgEAAADhk2sBAgAAAAUxNTcuOAEIAAAABQAAAAExAQAAAAoxNjI5MDg5NjcyAwAAAAI1MAIAAAADMTAyBAAAAAEwBwAAAAg5LzYvMjAxOQgAAAAJNi8zMC8yMDEyCQAAAAEwulXZv3kz1wjPzLUEejPXCCRDSVEuTllTRTpESVMuSVFfRUJJVERBX01BUkdJTi5GWTIwMDgBAAAATOwCAAIAAAAHMjMuODQ4NQEIAAAABQAAAAExAQAAAAoxNDM5Mjc4NzcyAwAAAAMxNjACAAAABDQwNDcEAAAAATAHAAAACDkvNi8yMDE5CAAAAAk5LzI3LzIwMDgJAAAAATAC/yy6eTPXCBsO7gV6M9cIK0NJUS5CREw6U0VTR0wuSVFfSU5URVJFU1RfSU5WRVNUX0lOQy5GWTIwMTABAAAA</t>
  </si>
  <si>
    <t>PnAJAAIAAAADNS42AQgAAAAFAAAAATEBAAAACjE1NDE5NjkxMTgDAAAAAjUwAgAAAAI2NQQAAAABMAcAAAAIOS82LzIwMTkIAAAACjEyLzMxLzIwMTAJAAAAATAHeVu+eTPXCGgQIQV6M9cIJ0NJUS5FTlhUUEE6RVRMLklRX0dXX0lOVEFOX0FNT1JULkZZMjAxNgEAAADhk2sBAwAAAAAA4tlTv3kz1wj579sEejPXCBlDSVEuTFNFOklTQVQuSVFfQUQuRlkyMDE2AQAAACuJNgACAAAABy0xOTA4LjMBCAAAAAUAAAABMQEAAAAKMTg4MDU3OTI0NAMAAAADMTYwAgAAAAQxMDc1BAAAAAEwBwAAAAg5LzYvMjAxOQgAAAAKMTIvMzEvMjAxNgkAAAABMCHEsb55M9cIwnUEBXoz1wgdQ0lRLkVOWFRQQTpFVEwuSVFfTEFORC5GWTIwMTQBAAAA4ZNrAQMAAAAAALpV2b95M9cIfLTgBHoz1wgeQ0lRLlRTRTo5NDA5LklRX1JBV19JTlYuRlkyMDE4AQAAAEuaWQACAAAAAjYyAQgAAAAFAAAAATEBAAAACjE4OTUwMDE5NjcDAAAAAjc5AgAAAAQzMTcxBAAAAAEwBwAAAAg5LzYvMjAxOQgAAAAJMy8zMS8yMDE4CQAAAAEw8v+nwXkz1wjh/1gEejPXCCZDSVEuTkFTREFRR1M6TkZMWC5JUV9TR0FfTUFSR0lOLkZZMjAxNgEAAAAMfQAAAgAAAAcxNi4wMDMxAQgAAAAFAAAAATEBAAAACjE5NDMxNDc4ODUDAAAAAzE2MAIAAAAENDM3NQQAAAABMAcAAAAIOS82LzIwMTkIAAAACjEyLzMxLzIwMTYJAAAAATAzvMG5eTPXCKE09QV6</t>
  </si>
  <si>
    <t>M9cII0NJUS5UU0U6OTQwNC5JUV9CQVNJQ19XRUlHSFQuRlkyMDA4AQAAAEZiDQACAAAACTI0Ni45NTQ4NQDSkHbAeTPXCAJErAR6M9cIJkNJUS5UU0U6OTYwMi5JUV9DQVNIX0NPTlZFUlNJT04uRlkyMDE5AQAAAORZDQACAAAACTMyLjQ5NDg1NQEIAAAABQAAAAExAQAAAAoxOTY3MDA0ODMzAwAAAAI3OQIAAAAENDE4NAQAAAABMAcAAAAIOS82LzIwMTkIAAAACTIvMjgvMjAxOQkAAAABMJi5PLt5M9cIx+rHBXoz1wgmQ0lRLkJETDpTRVNHTC5JUV9ESUxVVF9FUFNfSU5DTC5GWTIwMTIBAAAAPnAJAAIAAAAIMS42MTcwNjcBCAAAAAUAAAABMQEAAAAKMTY2NzUzNDMwNgMAAAACNTACAAAAATgEAAAAATAHAAAACDkvNi8yMDE5CAAAAAoxMi8zMS8yMDEyCQAAAAEwB3lbvnkz1whLnAsFejPXCCNDSVEuQkRMOlNFU0dMLklRX0FEVkVSVElTSU5HLkZZMjAxMQEAAAA+cAkAAwAAAAAAB3lbvnkz1whLnAsFejPXCCZDSVEuTkFTREFRR1M6TkZMWC5JUV9FQVJOSU5HX0NPLkZZMjAxMAEAAAAMfQAAAgAAAAcxNjAuODUzAQgAAAAFAAAAATEBAAAACjE1ODU3OTA1ODMDAAAAAzE2MAIAAAABNwQAAAABMAcAAAAIOS82LzIwMTkIAAAACjEyLzMxLzIwMTAJAAAAATB1XSq9eTPXCI5rYQV6M9cIKkNJUS5FTlhUUEE6RVRMLklRX0ZJWEVEX0FTU0VUX1RVUk5TLkZZMjAxNgEAAADhk2sBAgAAAAgwLjMxOTc5NwEIAAAA</t>
  </si>
  <si>
    <t>BQAAAAExAQAAAAoxODUwOTAwNDkxAwAAAAI1MAIAAAAENDA2NgQAAAABMAcAAAAIOS82LzIwMTkIAAAACTYvMzAvMjAxNgkAAAABMCG+Hbt5M9cIiV7dBXoz1wglQ0lRLkxTRTpJU0FULklRX1BST1ZfQkFEX0RFQlRTLkZZMjAxNgEAAAAriTYAAwAAAAAAIcSxvnkz1wh8JRUFejPXCCZDSVEuVFNFOjk0MDkuSVFfTkVUX0RFQlRfSVNTVUVELkZZMjAxOAEAAABLmlkAAwAAAAAA8v+nwXkz1wjRmnUEejPXCCVDSVEuVFNFOjk0MDQuSVFfTFRfREVCVF9JU1NVRUQuRlkyMDEzAQAAAEZiDQADAAAAAAAuf2PAeTPXCHKXlAR6M9cIKkNJUS5UU0U6OTYwNS5JUV9UT1RBTF9FUVVJVFkuRlkyMDEyLi4uLkpQWQEAAAAbWg0AAgAAAAYxMTYxOTMBCAAAAAUAAAABMQEAAAAKMTU1NjY0ODc4MwMAAAACNzkCAAAABDEyNzUEAAAAATAHAAAACDkvNi8yMDE5CAAAAAkzLzMxLzIwMTIJAAAAATCuzdS5eTPXCOOBAwZ6M9cIKUNJUS5CREw6U0VTR0wuSVFfVE9UQUxfREVCVF9SRVBBSUQuRlkyMDE2AQAAAD5wCQACAAAABy0xNTgyLjQBCAAAAAUAAAABMQEAAAAKMTg3NTc4NjUzMwMAAAACNTACAAAABDIxNjYEAAAAATAHAAAACDkvNi8yMDE5CAAAAAoxMi8zMS8yMDE2CQAAAAEwFi4uvnkz1whyqj0FejPXCCVDSVEuTllTRTpESVMuSVFfQkFTSUNfRVBTX0lOQ0wuRlkyMDEwAQAAAEzsAgACAAAACDIuMDY5NDUxAQgAAAAF</t>
  </si>
  <si>
    <t>AAAAATEBAAAACjE1NzcyNjEyNTQDAAAAAzE2MAIAAAABOQQAAAABMAcAAAAIOS82LzIwMTkIAAAACTEwLzIvMjAxMAkAAAABMFLvo715M9cIXtQlBXoz1wgnQ0lRLlRTRTo5NDA0LklRX01BUktFVENBUC4yMDEzLzMvMzEuSlBZAQAAAEZiDQACAAAADTM1ODkxOS42MDU3NjYBBgAAAAUAAAABMQEAAAAKMTU4NzYzNDEyNwMAAAACNzkCAAAABjEwMDA1NAQAAAABMAcAAAAJMy8zMS8yMDEz1y2H33kz1wghLJUdejPXCCJDSVEuTllTRTpESVMuSVFfQURWRVJUSVNJTkcuRlkyMDExAQAAAEzsAgADAAAAAABS76O9eTPXCKQhNAV6M9cII0NJUS5FTlhUUEE6RVRMLklRX05JX0NPTVBBTlkuRlkyMDEzAQAAAOGTawECAAAABTM2OS44AQgAAAAFAAAAATEBAAAACjE2ODg4NTgyOTYDAAAAAjUwAgAAAAU0MTU3MQQAAAABMAcAAAAIOS82LzIwMTkIAAAACTYvMzAvMjAxMwkAAAABMLpV2b95M9cIEBrEBHoz1wgrQ0lRLk5BU0RBUUdTOk5GTFguSVFfQ0FTSF9DT05WRVJTSU9OLkZZMjAwOAEAAAAMfQAAAwAAAAAAM7zBuXkz1wjOlvcFejPXCCVDSVEuTFNFOklTQVQuSVFfT1RIRVJfT1BFUl9BQ1QuRlkyMDA5AQAAACuJNgACAAAABTE5NS43AQgAAAAFAAAAATEBAAAACjE0MzkwMDAzMjcDAAAAAzE2MAIAAAAEMjA0NwQAAAABMAcAAAAIOS82LzIwMTkIAAAACjEyLzMxLzIwMDkJAAAAATBGPje/eTPXCFco9gR6M9cI</t>
  </si>
  <si>
    <t>JUNJUS5OWVNFOkRJUy5JUV9HQUlOX0FTU0VUU19DRi5GWTIwMTEBAAAATOwCAAIAAAADLTc1AQgAAAAFAAAAATEBAAAACjE2NDY0ODQ3MzcDAAAAAzE2MAIAAAAEMjAyNgQAAAABMAcAAAAIOS82LzIwMTkIAAAACTEwLzEvMjAxMQkAAAABMFLvo715M9cIpCE0BXoz1wglQ0lRLk5ZU0U6RElTLklRX09USEVSX0NBX1NVUFBMLkZZMjAxMgEAAABM7AIAAgAAAAMzMzUBCAAAAAUAAAABMQEAAAAKMTcwODAwNDA0MgMAAAADMTYwAgAAAAQxMDU1BAAAAAEwBwAAAAg5LzYvMjAxOQgAAAAJOS8yOS8yMDEyCQAAAAEwUu+jvXkz1whBM0cFejPXCCBDSVEuRU5YVFBBOkVUTC5JUV9QRU5TSU9OLkZZMjAxMQEAAADhk2sBAwAAAAAAulXZv3kz1wjPzLUEejPXCCZDSVEuTFNFOklTQVQuSVFfQ0FTSF9BQ1FVSVJFX0NGLkZZMjAxMwEAAAAriTYAAgAAAAQtMy4yAQgAAAAFAAAAATEBAAAACjE3MzI2NTA0MDEDAAAAAzE2MAIAAAAEMjA1NwQAAAABMAcAAAAIOS82LzIwMTkIAAAACjEyLzMxLzIwMTMJAAAAATCBoTm/eTPXCBnG8wR6M9cIKUNJUS5FTlhUUEE6RVRMLklRX05FVF9JTlRFUkVTVF9FWFAuRlkyMDEzAQAAAOGTawECAAAABi0xMTIuNgEIAAAABQAAAAExAQAAAAoxNjg4ODU4Mjk2AwAAAAI1MAIAAAADMzY4BAAAAAEwBwAAAAg5LzYvMjAxOQgAAAAJNi8zMC8yMDEzCQAAAAEwulXZv3kz1wiT3sgEejPXCCJD</t>
  </si>
  <si>
    <t>SVEuTFNFOklTQVQuSVFfQVNTRVRfVFVSTlMuRlkyMDExAQAAACuJNgACAAAACDAuNDI4OTU2AQgAAAAFAAAAATEBAAAACjE1OTg2OTY5MjUDAAAAAzE2MAIAAAAENDE3NwQAAAABMAcAAAAIOS82LzIwMTkIAAAACjEyLzMxLzIwMTEJAAAAATAC/yy6eTPXCPki4gV6M9cIJ0NJUS5UU0U6OTYwNS5JUV9NQVJLRVRDQVAuMjAwOC8zLzMxLkpQWQEAAAAbWg0AAgAAAAs3NTQxNS4yOTcwNQEGAAAABQAAAAExAQAAAAk1MjAwNTk3NzIDAAAAAjc5AgAAAAYxMDAwNTQEAAAAATAHAAAACTMvMzEvMjAwOIsgp955M9cImI6XHXoz1wglQ0lRLkxTRTpJU0FULklRX0xUX0RFQlRfUkVQQUlELkZZMjAxMQEAAAAriTYAAgAAAAYtMjQ0LjcBCAAAAAUAAAABMQEAAAAKMTU5ODY5NjkyNQMAAAADMTYwAgAAAAQyMDM2BAAAAAEwBwAAAAg5LzYvMjAxOQgAAAAKMTIvMzEvMjAxMQkAAAABMEY+N795M9cIFE/9BHoz1wgeQ0lRLk5ZU0U6RElTLklRX1dJUF9JTlYuRlkyMDE2AQAAAEzsAgADAAAAAAATRVW9eTPXCM3NYwV6M9cIKUNJUS5UU0U6OTQwNC5JUV9JTlZFU1RfU0VDVVJJVFlfQ0YuRlkyMDE2AQAAAEZiDQACAAAABS0zNTk3AQgAAAAFAAAAATEBAAAACjE3OTkyNDM0NzcDAAAAAjc5AgAAAAQyMDI3BAAAAAEwBwAAAAg5LzYvMjAxOQgAAAAJMy8zMS8yMDE2CQAAAAEwLn9jwHkz1wiN87wEejPXCCJDSVEuRU5YVFBB</t>
  </si>
  <si>
    <t>OkVUTC5JUV9UT1RBTF9SRVYuRlkyMDE5AQAAAOGTawECAAAABjEzMjEuMQEIAAAABQAAAAExAQAAAAoxOTcyOTkwNDMwAwAAAAI1MAIAAAACMjgEAAAAATAHAAAACDkvNi8yMDE5CAAAAAk2LzMwLzIwMTkJAAAAATDi2VO/eTPXCMuN2QR6M9cIHkNJUS5UU0U6OTYwNS5JUV9aX1NDT1JFLkZZMjAxMQEAAAAbWg0AAgAAAAgxLjM2MjY3MgEIAAAABQAAAAExAQAAAAoxNDY0MjY3MzgyAwAAAAI3OQIAAAAGMTAwMTIzBAAAAAEwBwAAAAg5LzYvMjAxOQgAAAAJMy8zMS8yMDExCQAAAAEwqWleu3kz1wiNKaQFejPXCB9DSVEuQkRMOlNFU0dMLklRX1dJUF9JTlYuRlkyMDE2AQAAAD5wCQADAAAAAAAWLi6+eTPXCNWDNgV6M9cIIkNJUS5OWVNFOkRJUy5JUV9MRVZFUkVEX0ZDRi5GWTIwMTQBAAAATOwCAAIAAAAHNTg3OS43NQEIAAAABQAAAAExAQAAAAoxODIwMjYyMTIxAwAAAAMxNjACAAAABDQ0MjIEAAAAATAHAAAACDkvNi8yMDE5CAAAAAk5LzI3LzIwMTQJAAAAATATRVW9eTPXCP73SwV6M9cIJkNJUS5UU0U6OTQwMS5JUV9MVF9ERUJUX0NBUElUQUwuRlkyMDE0AQAAAM5iDQACAAAABzEyLjEwODEBCAAAAAUAAAABMQEAAAAKMTY4NzM0Mjg1MgMAAAACNzkCAAAABDQxODcEAAAAATAHAAAACDkvNi8yMDE5CAAAAAkzLzMxLzIwMTQJAAAAATCzHT+7eTPXCGARzwV6M9cIKENJUS5UU0U6OTQxMi5JUV9GSVhF</t>
  </si>
  <si>
    <t>RF9BU1NFVF9UVVJOUy5GWTIwMTcBAAAAxqUXAAIAAAAIMS4yMjg2NzkBCAAAAAUAAAABMQEAAAAKMTg0ODI5NzQxMQMAAAACNzkCAAAABDQwNjYEAAAAATAHAAAACDkvNi8yMDE5CAAAAAkzLzMxLzIwMTcJAAAAATD4Xx28eTPXCHnHoQV6M9cIJ0NJUS5CREw6U0VTR0wuSVFfREVGX1RBWF9MSUFCX0xULkZZMjAxMwEAAAA+cAkAAgAAAAU2NDUuMwEIAAAABQAAAAExAQAAAAoxNzI2NjQ1NDg4AwAAAAI1MAIAAAAEMTAyNwQAAAABMAcAAAAIOS82LzIwMTkIAAAACjEyLzMxLzIwMTMJAAAAATAHeVu+eTPXCHKqPQV6M9cIKENJUS5OWVNFOkRJUy5JUV9ERUZfVEFYX0FTU0VUU19MVC5GWTIwMTgBAAAATOwCAAMAAAAAABNFVb15M9cIYx5TBXoz1wggQ0lRLlRTRTo5NDA5LklRX0xUX0lOVkVTVC5GWTIwMTQBAAAAS5pZAAIAAAAFOTYyMzEBCAAAAAUAAAABMQEAAAAKMTY4NzM0MzI4MQMAAAACNzkCAAAABDEwNTQEAAAAATAHAAAACDkvNi8yMDE5CAAAAAkzLzMxLzIwMTQJAAAAATDrZznCeTPXCL+IYgR6M9cII0NJUS5OWVNFOkRJUy5JUV9JTlRFUkVTVF9FWFAuRlkyMDE1AQAAAEzsAgACAAAABC0yNjUBCAAAAAUAAAABMQEAAAAKMTg2NzI5ODAxOAMAAAADMTYwAgAAAAI4MgQAAAABMAcAAAAIOS82LzIwMTkIAAAACTEwLzMvMjAxNQkAAAABMBNFVb15M9cI/vdLBXoz1wgmQ0lRLlRTRTo5NjA1LklRX0xU</t>
  </si>
  <si>
    <t>X0RFQlRfQ0FQSVRBTC5GWTIwMTQBAAAAG1oNAAIAAAAHMTIuNzczMwEIAAAABQAAAAExAQAAAAoxNjg3MzQyODAzAwAAAAI3OQIAAAAENDE4NwQAAAABMAcAAAAIOS82LzIwMTkIAAAACTMvMzEvMjAxNAkAAAABMKlpXrt5M9cIbtyVBXoz1wgoQ0lRLlRTRTo5NjAyLklRX1RPVEFMX0RFQlRfUkVQQUlELkZZMjAxNwEAAADkWQ0AAgAAAAMtMTABCAAAAAUAAAABMQEAAAAKMTg0NTU1NDg4MgMAAAACNzkCAAAABDIxNjYEAAAAATAHAAAACDkvNi8yMDE5CAAAAAkyLzI4LzIwMTcJAAAAATBDrYXCeTPXCEvWcAR6M9cIJENJUS5UU0U6OTYwNS5JUV9FQklUREFfTUFSR0lOLkZZMjAxMQEAAAAbWg0AAgAAAAcxMi40MzQ5AQgAAAAFAAAAATEBAAAACjE0NjQyNjczODIDAAAAAjc5AgAAAAQ0MDQ3BAAAAAEwBwAAAAg5LzYvMjAxOQgAAAAJMy8zMS8yMDExCQAAAAEwqWleu3kz1wgA7qgFejPXCBlDSVEuTllTRTpESVMuSVFfRE8uRlkyMDE3AQAAAEzsAgADAAAAAAATRVW9eTPXCPaVSQV6M9cIIkNJUS5UU0U6OTQwMS5JUV9BU1NFVF9UVVJOUy5GWTIwMTMBAAAAzmINAAIAAAAIMC42MzIxNDEBCAAAAAUAAAABMQEAAAAKMTYyNTk3NTI5MQMAAAACNzkCAAAABDQxNzcEAAAAATAHAAAACDkvNi8yMDE5CAAAAAkzLzMxLzIwMTMJAAAAATCYuTy7eTPXCGARzwV6M9cIIENJUS5CREw6U0VTR0wuSVFfQlZfU0hBUkUu</t>
  </si>
  <si>
    <t>RlkyMDEyAQAAAD5wCQACAAAACDYuOTg2MjQzAQgAAAAFAAAAATEBAAAACjE2Njc1MzQzMDYDAAAAAjUwAgAAAAQ0MDIwBAAAAAEwBwAAAAg5LzYvMjAxOQgAAAAKMTIvMzEvMjAxMgkAAAABMAd5W755M9cICNgGBXoz1wgsQ0lRLkxTRTpJU0FULklRX0lNUFVUX09QRVJfTEVBU0VfREVQUi5GWTIwMTABAAAAK4k2AAIAAAAJMTMuMjg1NTI2AQgAAAAFAAAAATEBAAAACjE1MzEzNjY5MDcDAAAAAzE2MAIAAAAFMjE2NzMEAAAAATAHAAAACDkvNi8yMDE5CAAAAAoxMi8zMS8yMDEwCQAAAAEwRj43v3kz1wiyUt4EejPXCCpDSVEuTkFTREFRR1M6TkZMWC5JUV9ESUxVVF9FUFNfSU5DTC5GWTIwMTEBAAAADH0AAAIAAAAIMC41OTQyMDEBCAAAAAUAAAABMQEAAAAKMTY1NjMyNzUzOQMAAAADMTYwAgAAAAE4BAAAAAEwBwAAAAg5LzYvMjAxOQgAAAAKMTIvMzEvMjAxMQkAAAABMHVdKr15M9cIHbxQBXoz1wgoQ0lRLlRTRTo5NDA0LklRX01JTk9SSVRZX0lOVEVSRVNULkZZMjAxMAEAAABGYg0AAgAAAAQ4NDI0AQgAAAAFAAAAATEBAAAACjEzODI2NjEwNjkDAAAAAjc5AgAAAAQxMDUyBAAAAAEwBwAAAAg5LzYvMjAxOQgAAAAJMy8zMS8yMDEwCQAAAAEw0pB2wHkz1wjnf6cEejPXCChDSVEuVFNFOjk0MDEuSVFfVE9UQUxfTElBQl9FUVVJVFkuRlkyMDE5AQAAAM5iDQACAAAABjc5ODQ4MQEIAAAABQAAAAExAQAA</t>
  </si>
  <si>
    <t>AAoxOTcwMDUxNDQ0AwAAAAI3OQIAAAAEMTAxMwQAAAABMAcAAAAIOS82LzIwMTkIAAAACTMvMzEvMjAxOQkAAAABMGWZFsF5M9cIFDWSBHoz1wglQ0lRLlRTRTo5NDA5LklRX1JFVFVSTl9DQVBJVEFMLkZZMjAxNwEAAABLmlkAAgAAAAUzLjM5NgEIAAAABQAAAAExAQAAAAoxODQ4ODc5Njg0AwAAAAI3OQIAAAAENDM2MwQAAAABMAcAAAAIOS82LzIwMTkIAAAACTMvMzEvMjAxNwkAAAABMJi5PLt5M9cIqP+7BXoz1wgkQ0lRLlRTRTo5NDA0LklRX0lOQ19FUVVJVFlfQ0YuRlkyMDEzAQAAAEZiDQACAAAABS0yNzE5AQgAAAAFAAAAATEBAAAACjE2MjU5NzUyMzEDAAAAAjc5AgAAAAQyMDg2BAAAAAEwBwAAAAg5LzYvMjAxOQgAAAAJMy8zMS8yMDEzCQAAAAEw0pB2wHkz1wjlt8EEejPXCCVDSVEuVFNFOjk0MDEuSVFfRElMVVRfRVBTX0lOQ0wuRlkyMDE4AQAAAM5iDQACAAAACTk4LjM3NzM2MwEIAAAABQAAAAExAQAAAAoxODk1MDAyMjI5AwAAAAI3OQIAAAABOAQAAAABMAcAAAAIOS82LzIwMTkIAAAACTMvMzEvMjAxOAkAAAABMGWZFsF5M9cIFDWSBHoz1wgnQ0lRLlRTRTo5NDA0LklRX0NIQU5HRV9JTlZFTlRPUlkuRlkyMDA4AQAAAEZiDQACAAAAAzg3OAEIAAAABQAAAAExAQAAAAoxMDY1NTU3MzQ0AwAAAAI3OQIAAAAEMjA5OQQAAAABMAcAAAAIOS82LzIwMTkIAAAACTMvMzEvMjAwOAkAAAABMNKQ</t>
  </si>
  <si>
    <t>dsB5M9cIAkSsBHoz1wgoQ0lRLlRTRTo5NDA5LklRX1RPVEFMX0xJQUJfRVFVSVRZLkZZMjAxNgEAAABLmlkAAgAAAAY0MDIyNTEBCAAAAAUAAAABMQEAAAAKMTc5ODkzOTgxMgMAAAACNzkCAAAABDEwMTMEAAAAATAHAAAACDkvNi8yMDE5CAAAAAkzLzMxLzIwMTYJAAAAATDy/6fBeTPXCOH/WAR6M9cILkNJUS5UU0U6NDgzOS5JUV9UT1RBTF9MSUFCX1RPVEFMX0FTU0VUUy5GWTIwMDgBAAAAeIliAAIAAAAHNjAuMDU0NQEIAAAABQAAAAExAQAAAAoxMDYyNzQxMTU0AwAAAAI3OQIAAAAENDE4OAQAAAABMAcAAAAIOS82LzIwMTkIAAAACTMvMzEvMjAwOAkAAAABMKlpXrt5M9cIecehBXoz1wgfQ0lRLlRTRTo5NDAxLklRX05FVF9ERUJULkZZMjAxMQEAAADOYg0AAgAAAAUyOTkwMQEIAAAABQAAAAExAQAAAAoxNDYyNzEyNDI0AwAAAAI3OQIAAAAENDM2NAQAAAABMAcAAAAIOS82LzIwMTkIAAAACTMvMzEvMjAxMQkAAAABMAvzdcF5M9cIx/x3BHoz1wgiQ0lRLlRTRTo5NjAyLklRX0FEVkVSVElTSU5HLkZZMjAxNwEAAADkWQ0AAgAAAAQ3OTgwAQgAAAAFAAAAATEBAAAACjE4NDU1NTQ4ODIDAAAAAjc5AgAAAAQzMDEzBAAAAAEwBwAAAAg5LzYvMjAxOQgAAAAJMi8yOC8yMDE3CQAAAAEwQ62Fwnkz1wj/XnoEejPXCCVDSVEuTFNFOklTQVQuSVFfT1RIRVJfT1BFUl9BQ1QuRlkyMDE2AQAAACuJNgACAAAA</t>
  </si>
  <si>
    <t>BTE3NC4zAQgAAAAFAAAAATEBAAAACjE4ODA1NzkyNDQDAAAAAzE2MAIAAAAEMjA0NwQAAAABMAcAAAAIOS82LzIwMTkIAAAACjEyLzMxLzIwMTYJAAAAATAhxLG+eTPXCHwlFQV6M9cIJENJUS5OWVNFOkRJUy5JUV9TQUxFX0lOVEFOX0NGLkZZMjAwOAEAAABM7AIAAwAAAAAAUu+jvXkz1wjLDEAFejPXCB9DSVEuVFNFOjk0MDQuSVFfREFfU1VQUEwuRlkyMDEzAQAAAEZiDQACAAAAAzUwNgEIAAAABQAAAAExAQAAAAoxNjI1OTc1MjMxAwAAAAI3OQIAAAACNDEEAAAAATAHAAAACDkvNi8yMDE5CAAAAAkzLzMxLzIwMTMJAAAAATDSkHbAeTPXCOW3wQR6M9cIJkNJUS5MU0U6SVNBVC5JUV9MVF9ERUJUX0NBUElUQUwuRlkyMDEyAQAAACuJNgACAAAABzU5LjgzMDIBCAAAAAUAAAABMQEAAAAKMTY2NzUzNDY3NgMAAAADMTYwAgAAAAQ0MTg3BAAAAAEwBwAAAAg5LzYvMjAxOQgAAAAKMTIvMzEvMjAxMgkAAAABMAL/LLp5M9cI+SLiBXoz1wgmQ0lRLkJETDpTRVNHTC5JUV9PVEhFUl9DTF9TVVBQTC5GWTIwMTgBAAAAPnAJAAIAAAAFMTkyLjEBCAAAAAUAAAABMQEAAAAKMTk0ODM4Njg2NgMAAAACNTACAAAABDEwNTcEAAAAATAHAAAACDkvNi8yMDE5CAAAAAoxMi8zMS8yMDE4CQAAAAEwFi4uvnkz1wiZNigFejPXCCFDSVEuRU5YVFBBOkVUTC5JUV9UT1RBTF9DTC5GWTIwMTgBAAAA4ZNrAQIAAAAGMTI5Ni41</t>
  </si>
  <si>
    <t>AQgAAAAFAAAAATEBAAAACjE4OTgwNjQwNjgDAAAAAjUwAgAAAAQxMDA5BAAAAAEwBwAAAAg5LzYvMjAxOQgAAAAJNi8zMC8yMDE4CQAAAAEw4tlTv3kz1wjLjdkEejPXCChDSVEuVFNFOjk0MDEuSVFfVE9UQUxfREVCVF9FQklUREEuRlkyMDE4AQAAAM5iDQACAAAACDAuNjE1NjE2AQgAAAAFAAAAATEBAAAACjE4OTUwMDIyMjkDAAAAAjc5AgAAAAQ0MTkyBAAAAAEwBwAAAAg5LzYvMjAxOQgAAAAJMy8zMS8yMDE4CQAAAAEwIb4du3kz1whx/NoFejPXCCZDSVEuVFNFOjk0MDEuSVFfQ0FTSF9BQ1FVSVJFX0NGLkZZMjAwOAEAAADOYg0AAwAAAAAAC/N1wXkz1wjH/HcEejPXCCRDSVEuTFNFOklTQVQuSVFfT1RIRVJfTElBQl9MVC5GWTIwMDgBAAAAK4k2AAIAAAAEMjIuOAEIAAAABQAAAAExAQAAAAoxMzYwODA2NzA4AwAAAAMxNjACAAAABDEwNjIEAAAAATAHAAAACDkvNi8yMDE5CAAAAAoxMi8zMS8yMDA4CQAAAAEwRj43v3kz1wj72ucEejPXCCpDSVEuQkRMOlNFU0dMLklRX0RFQlRfRVFVSVZfTkVUX1BCTy5GWTIwMTgBAAAAPnAJAAMAAAAAABYuLr55M9cIR0g7BXoz1wgmQ0lRLlRTRTo5NDA0LklRX0xUX0RFQlRfQ0FQSVRBTC5GWTIwMTEBAAAARmINAAMAAAAAACG+Hbt5M9cIttXTBXoz1wgoQ0lRLkxTRTpJU0FULklRX1RPVEFMX0xJQUJfRVFVSVRZLkZZMjAxNAEAAAAriTYAAgAAAAY0MDkxLjkB</t>
  </si>
  <si>
    <t>CAAAAAUAAAABMQEAAAAKMTc4ODExNjM3MQMAAAADMTYwAgAAAAQxMDEzBAAAAAEwBwAAAAg5LzYvMjAxOQgAAAAKMTIvMzEvMjAxNAkAAAABMCHEsb55M9cIbukZBXoz1wgvQ0lRLk5BU0RBUUdTOk5GTFguSVFfSU5URVJFU1RfSU5WRVNUX0lOQy5GWTIwMTUBAAAADH0AAAIAAAAFNi4wNzUBCAAAAAUAAAABMQEAAAAKMTg3MzA4NTg4NQMAAAADMTYwAgAAAAI2NQQAAAABMAcAAAAIOS82LzIwMTkIAAAACjEyLzMxLzIwMTUJAAAAATCmXoO8eTPXCN6OhwV6M9cIHUNJUS5UU0U6OTQwNC5JUV9DT01NT04uRlkyMDEyAQAAAEZiDQACAAAABTE4NTc1AQgAAAAFAAAAATEBAAAACjE1NTU3MDQ1MzADAAAAAjc5AgAAAAQxMTAzBAAAAAEwBwAAAAg5LzYvMjAxOQgAAAAJMy8zMS8yMDEyCQAAAAEw0pB2wHkz1wggkboEejPXCBpDSVEuVFNFOjk0MDkuSVFfQ0lQLkZZMjAxNwEAAABLmlkAAwAAAAAA8v+nwXkz1wjEEWwEejPXCCVDSVEuVFNFOjQ4MzkuSVFfREFZU19TQUxFU19PVVQuRlkyMDE5AQAAAHiJYgACAAAACDI0LjQyMjg4AQgAAAAFAAAAATEBAAAACjE5NjkzMDQxMjYDAAAAAjc5AgAAAAQ0MDQyBAAAAAEwBwAAAAg5LzYvMjAxOQgAAAAJMy8zMS8yMDE5CQAAAAEwqWleu3kz1wj7oJoFejPXCCJDSVEuRU5YVFBBOkVUTC5JUV9DSEFOR0VfQVAuRlkyMDE3AQAAAOGTawECAAAAAi0zAQgAAAAFAAAAATEB</t>
  </si>
  <si>
    <t>AAAACjE4OTgwNjQxMTADAAAAAjUwAgAAAAQyMDE3BAAAAAEwBwAAAAg5LzYvMjAxOQgAAAAJNi8zMC8yMDE3CQAAAAEw4tlTv3kz1wjJY/EEejPXCBxDSVEuTllTRTpESVMuSVFfREFfQ0YuRlkyMDA4AQAAAEzsAgACAAAABDE1ODIBCAAAAAUAAAABMQEAAAAKMTQzOTI3ODc3MgMAAAADMTYwAgAAAAQyMTYwBAAAAAEwBwAAAAg5LzYvMjAxOQgAAAAJOS8yNy8yMDA4CQAAAAEwUu+jvXkz1wikITQFejPXCChDSVEuVFNFOjk0MDEuSVFfQ1VSUkVOVF9QT1JUX0RFQlQuRlkyMDE5AQAAAM5iDQACAAAABDEyMDABCAAAAAUAAAABMQEAAAAKMTk3MDA1MTQ0NAMAAAACNzkCAAAABDEyOTcEAAAAATAHAAAACDkvNi8yMDE5CAAAAAkzLzMxLzIwMTkJAAAAATBlmRbBeTPXCKlwjQR6M9cIIENJUS5UU0U6OTQwNC5JUV9GVUxMX1RJTUUuRlkyMDE0AQAAAEZiDQACAAAABDM0NzEALn9jwHkz1whPZ9IEejPXCB5DSVEuVFNFOjk2MDUuSVFfWl9TQ09SRS5GWTIwMTcBAAAAG1oNAAIAAAAIMi4zMDM2MzMBCAAAAAUAAAABMQEAAAAKMTg0OTAyNjcxMQMAAAACNzkCAAAABjEwMDEyMwQAAAABMAcAAAAIOS82LzIwMTkIAAAACTMvMzEvMjAxNwkAAAABMKlpXrt5M9cIqP+7BXoz1wghQ0lRLkxTRTpJU0FULklRX0NBU0hfRVFVSVYuRlkyMDE1AQAAACuJNgACAAAABTE3Ny4zAQgAAAAFAAAAATEBAAAACjE4MzkzOTYwNjcD</t>
  </si>
  <si>
    <t>AAAAAzE2MAIAAAAEMTA5NgQAAAABMAcAAAAIOS82LzIwMTkIAAAACjEyLzMxLzIwMTUJAAAAATAhxLG+eTPXCNGtHgV6M9cIJUNJUS5UU0U6OTQwNC5JUV9HQUlOX0FTU0VUU19DRi5GWTIwMTgBAAAARmINAAIAAAAENTcxNAEIAAAABQAAAAExAQAAAAoxODk1MTgzNzY3AwAAAAI3OQIAAAAEMjAyNgQAAAABMAcAAAAIOS82LzIwMTkIAAAACTMvMzEvMjAxOAkAAAABMC5/Y8B5M9cIP3zGBHoz1wgmQ0lRLkVOWFRQQTpFVEwuSVFfU0FMRV9JTlRBTl9DRi5GWTIwMDgBAAAA4ZNrAQMAAAAAAC5/Y8B5M9cIZ8jUBHoz1wgqQ0lRLlRTRTo5NDA5LklRX0lOVEVSRVNUX0lOVkVTVF9JTkMuRlkyMDExAQAAAEuaWQACAAAAAzc2NwEIAAAABQAAAAExAQAAAAoxNDYyNzEyMzIyAwAAAAI3OQIAAAACNjUEAAAAATAHAAAACDkvNi8yMDE5CAAAAAkzLzMxLzIwMTEJAAAAATCfozTCeTPXCFdKhgR6M9cIKUNJUS5FTlhUUEE6RVRMLklRX0NGT19DVVJSRU5UX0xJQUIuRlkyMDA5AQAAAOGTawECAAAACDEuNjg4MDg0AQgAAAAFAAAAATEBAAAACjEzOTM2OTI5NTADAAAAAjUwAgAAAAQ0MTg1BAAAAAEwBwAAAAg5LzYvMjAxOQgAAAAJNi8zMC8yMDA5CQAAAAEwIb4du3kz1wh6c9EFejPXCClDSVEuVFNFOjk2MDIuSVFfREFZU19JTlZFTlRPUllfT1VULkZZMjAxNAEAAADkWQ0AAgAAAAkxNi4xMzkyMDUBCAAAAAUAAAAB</t>
  </si>
  <si>
    <t>MQEAAAAKMTY4MzMxMjI0NwMAAAACNzkCAAAABDQwMzUEAAAAATAHAAAACDkvNi8yMDE5CAAAAAkyLzI4LzIwMTQJAAAAATCYuTy7eTPXCGImwwV6M9cIHkNJUS5UU0U6NDgzOS5JUV9aX1NDT1JFLkZZMjAxOAEAAAB4iWIAAgAAAAg0LjIyODcxNQEIAAAABQAAAAExAQAAAAoxODk0MzE1MjgzAwAAAAI3OQIAAAAGMTAwMTIzBAAAAAEwBwAAAAg5LzYvMjAxOQgAAAAJMy8zMS8yMDE4CQAAAAEwqWleu3kz1wgf2bQFejPXCCFDSVEuTFNFOklTQVQuSVFfVE9UQUxfREVCVC5GWTIwMTABAAAAK4k2AAIAAAAGMTQ4Ni44AQgAAAAFAAAAATEBAAAACjE1MzEzNjY5MDcDAAAAAzE2MAIAAAAENDE3MwQAAAABMAcAAAAIOS82LzIwMTkIAAAACjEyLzMxLzIwMTAJAAAAATBGPje/eTPXCMlj8QR6M9cIKENJUS5UU0U6NDgzOS5JUV9UT1RBTF9ERUJUX0VRVUlUWS5GWTIwMTUBAAAAeIliAAMAAAAAAKlpXrt5M9cIJ1CrBXoz1wgZQ0lRLlRTRTo5NDAxLklRX0FELkZZMjAxMQEAAADOYg0AAwAAAAAAC/N1wXkz1whO2VEEejPXCC1DSVEuTkFTREFRR1M6TkZMWC5JUV9HV19JTlRBTl9BTU9SVF9DRi5GWTIwMDgBAAAADH0AAAMAAAAAAHVdKr15M9cIDzBmBXoz1wgzQ0lRLlRTRTo5NjAyLklRX0NIQU5HRV9PVEhFUl9ORVRfT1BFUl9BU1NFVFMuRlkyMDEyAQAAAORZDQACAAAABC0yOTgBCAAAAAUAAAABMQEAAAAKMTU1</t>
  </si>
  <si>
    <t>MTcyMTYwOQMAAAACNzkCAAAABDIwNDUEAAAAATAHAAAACDkvNi8yMDE5CAAAAAkyLzI5LzIwMTIJAAAAATAMVtTCeTPXCBdiWwR6M9cILUNJUS5UU0U6OTQwOS5JUV9DQVNIX0NPTlZFUlNJT04uRlkyMDEyLi4uLkpQWQEAAABLmlkAAgAAAAk5MC42NDg2ODQBCAAAAAUAAAABMQEAAAAKMTU1NTcwNDQ3NAMAAAACNzkCAAAABDQxODQEAAAAATAHAAAACDkvNi8yMDE5CAAAAAkzLzMxLzIwMTIJAAAAATCRLte5eTPXCLIKDQZ6M9cIHkNJUS5FTlhUUEE6RVRMLklRX05JX0NGLkZZMjAxMQEAAADhk2sBAgAAAAUzMzguNQEIAAAABQAAAAExAQAAAAoxNTU3Mzk2NzQ2AwAAAAI1MAIAAAAEMjE1MAQAAAABMAcAAAAIOS82LzIwMTkIAAAACTYvMzAvMjAxMQkAAAABMLpV2b95M9cIVaPNBHoz1wgiQ0lRLkJETDpTRVNHTC5JUV9DQVNIX0ZJTkFOLkZZMjAxMQEAAAA+cAkAAgAAAAYtMzI3LjIBCAAAAAUAAAABMQEAAAAKMTU5OTA1ODQxMQMAAAACNTACAAAABDIwMDQEAAAAATAHAAAACDkvNi8yMDE5CAAAAAoxMi8zMS8yMDExCQAAAAEwB3lbvnkz1wi0YBAFejPXCCBDSVEuTllTRTpESVMuSVFfT1RIRVJfUkVWLkZZMjAxNwEAAABM7AIAAwAAAAAAE0VVvXkz1winCV8FejPXCCNDSVEuVFNFOjk0MDQuSVFfRElMVVRfV0VJR0hULkZZMjAxOAEAAABGYg0AAgAAAAoyNTMuNjIyNTk3AC5/Y8B5M9cIP3zGBHoz1wgl</t>
  </si>
  <si>
    <t>Q0lRLlRTRTo5NDA0LklRX0dXX0lOVEFOX0FNT1JULkZZMjAxMgEAAABGYg0AAwAAAAAA0pB2wHkz1wgYIJ4EejPXCC9DSVEuVFNFOjk2MDIuSVFfSU1QVVRfT1BFUl9MRUFTRV9JTlRfRVhQLkZZMjAxNQEAAADkWQ0AAgAAAAs2NDUxLjYxMjYzMgEIAAAABQAAAAExAQAAAAoxNzQyMjQzNzU3AwAAAAI3OQIAAAAFMjE2NzIEAAAAATAHAAAACDkvNi8yMDE5CAAAAAkyLzI4LzIwMTUJAAAAATBDrYXCeTPXCEvWcAR6M9cIJkNJUS5OQVNEQVFHUzpORkxYLklRX0NBU0hfRklOQU4uRlkyMDE0AQAAAAx9AAACAAAABzU0MS43MTIBCAAAAAUAAAABMQEAAAAKMTgyNTY1Nzk3MQMAAAADMTYwAgAAAAQyMDA0BAAAAAEwBwAAAAg5LzYvMjAxOQgAAAAKMTIvMzEvMjAxNAkAAAABMKZeg7x5M9cIc992BXoz1wgfQ0lRLkxTRTpJU0FULklRX1RSRUFTVVJZLkZZMjAxOAEAAAAriTYAAwAAAAAAIcSxvnkz1wjRrR4FejPXCCRDSVEuVFNFOjk2MDIuSVFfQ09NTU9OX0RJVl9DRi5GWTIwMTIBAAAA5FkNAAMAAAAAAAxW1MJ5M9cIK+tkBHoz1wgqQ0lRLlRTRTo5NjAyLklRX1RPVEFMX0VRVUlUWS5GWTIwMDkuLi4uSlBZAQAAAORZDQACAAAABjIxOTgwMgEIAAAABQAAAAExAQAAAAoxMzc0MTk5MjM1AwAAAAI3OQIAAAAEMTI3NQQAAAABMAcAAAAIOS82LzIwMTkIAAAACTIvMjgvMjAwOQkAAAABMK7N1Ll5M9cIR0YIBnoz</t>
  </si>
  <si>
    <t>1wggQ0lRLkxTRTpJU0FULklRX0RJVl9TSEFSRS5GWTIwMTEBAAAAK4k2AAIAAAAGMC40MDM2AQgAAAAFAAAAATEBAAAACjE1OTg2OTY5MjUDAAAAAzE2MAIAAAAEMzA1OAQAAAABMAcAAAAIOS82LzIwMTkIAAAACjEyLzMxLzIwMTEJAAAAATBGPje/eTPXCHCK+AR6M9cILENJUS5UU0U6NDgzOS5JUV9ORVRfREVCVF9FQklUREFfQ0FQRVguRlkyMDE2AQAAAHiJYgADAAAAAk5NAQgAAAAFAAAAATEBAAAACjE3OTgzMzY0MTMDAAAAAjc5AgAAAAUyMzMxNAQAAAABMAcAAAAIOS82LzIwMTkIAAAACTMvMzEvMjAxNgkAAAABMKlpXrt5M9cIPGWfBXoz1wgOQ0lRLjAuSVFfR1cuRlkFAAAAAAAAAAgAAAAVKEludmFsaWQgVGltZSBQZXJpb2Qppl6DvHkz1wjEi6YFejPXCCJDSVEuTllTRTpESVMuSVFfR0FJTl9BU1NFVFMuRlkyMDE3AQAAAEzsAgADAAAAAAATRVW9eTPXCGMeUwV6M9cIJ0NJUS5FTlhUUEE6RVRMLklRX1JFVFVSTl9DQVBJVEFMLkZZMjAxNgEAAADhk2sBAgAAAAY2LjI1NjQBCAAAAAUAAAABMQEAAAAKMTg1MDkwMDQ5MQMAAAACNTACAAAABDQzNjMEAAAAATAHAAAACDkvNi8yMDE5CAAAAAk2LzMwLzIwMTYJAAAAATAhvh27eTPXCB+vzAV6M9cIIkNJUS5UU0U6OTQwOS5JUV9MRVZFUkVEX0ZDRi5GWTIwMTYBAAAAS5pZAAIAAAAIMTI5NzYuMjUBCAAAAAUAAAABMQEAAAAKMTc5ODkzOTgxMgMA</t>
  </si>
  <si>
    <t>AAACNzkCAAAABDQ0MjIEAAAAATAHAAAACDkvNi8yMDE5CAAAAAkzLzMxLzIwMTYJAAAAATDy/6fBeTPXCOH/WAR6M9cINENJUS5OWVNFOkRJUy5JUV9UT1RBTF9PVVRTVEFORElOR19GSUxJTkdfREFURS5GWTIwMTABAAAATOwCAAIAAAALMTg5My41ODM1OTQBBAAAAAUAAAABNQEAAAAKMTU3NzI2MTI1NAIAAAAFMjQxNTMGAAAAATBS76O9eTPXCMsMQAV6M9cIJ0NJUS5UU0U6OTYwMi5JUV9NQVJLRVRDQVAuMjAwMy8zLzMxLkpQWQEAAADkWQ0AAwAAAAAAiyCn3nkz1wjE8JkdejPXCCRDSVEuVFNFOjk0MDEuSVFfSU5DX0VRVUlUWV9DRi5GWTIwMDkBAAAAzmINAAIAAAAELTE2NwEIAAAABQAAAAExAQAAAAoxMzg2NzI0NTc0AwAAAAI3OQIAAAAEMjA4NgQAAAABMAcAAAAIOS82LzIwMTkIAAAACTMvMzEvMjAwOQkAAAABMAvzdcF5M9cITtlRBHoz1wgpQ0lRLlRTRTo5NDA0LklRX0RFQlRfRVFVSVZfTkVUX1BCTy5GWTIwMTMBAAAARmINAAIAAAAEODg3NQEIAAAABQAAAAExAQAAAAoxNjI1OTc1MjMxAwAAAAI3OQIAAAAFMjE2NzkEAAAAATAHAAAACDkvNi8yMDE5CAAAAAkzLzMxLzIwMTMJAAAAATDSkHbAeTPXCFWjzQR6M9cIJUNJUS5MU0U6SVNBVC5JUV9TUEVDSUFMX0RJVl9DRi5GWTIwMTABAAAAK4k2AAMAAAAAAEY+N795M9cI+e/bBHoz1wgoQ0lRLkxTRTpJU0FULklRX0VBUk5JTkdfQ09fTUFS</t>
  </si>
  <si>
    <t>R0lOLkZZMjAxMgEAAAAriTYAAgAAAAcxNi4yNTA1AQgAAAAFAAAAATEBAAAACjE2Njc1MzQ2NzYDAAAAAzE2MAIAAAAENDE4MQQAAAABMAcAAAAIOS82LzIwMTkIAAAACjEyLzMxLzIwMTIJAAAAATAC/yy6eTPXCBsO7gV6M9cIJkNJUS5CREw6U0VTR0wuSVFfU1RfREVCVF9SRVBBSUQuRlkyMDE4AQAAAD5wCQADAAAAAAAWLi6+eTPXCDFyIwV6M9cIMUNJUS5OQVNEQVFHUzpORkxYLklRX05FVF9ERUJUX0VCSVREQV9DQVBFWC5GWTIwMTUBAAAADH0AAAIAAAAIMC4yMTkwNTIBCAAAAAUAAAABMQEAAAAKMTg3MzA4NTg4NQMAAAADMTYwAgAAAAUyMzMxNAQAAAABMAcAAAAIOS82LzIwMTkIAAAACjEyLzMxLzIwMTUJAAAAATAzvMG5eTPXCM6W9wV6M9cIKUNJUS5UU0U6OTYwNS5JUV9UT1RBTF9ERUJUX0NBUElUQUwuRlkyMDE4AQAAABtaDQACAAAABTcuNDg2AQgAAAAFAAAAATEBAAAACjE4OTUxODM2NTADAAAAAjc5AgAAAAQ0MTg2BAAAAAEwBwAAAAg5LzYvMjAxOQgAAAAJMy8zMS8yMDE4CQAAAAEwqWleu3kz1wjeYb4FejPXCChDSVEuTFNFOklTQVQuSVFfVE9UQUxfTElBQl9FUVVJVFkuRlkyMDEyAQAAACuJNgACAAAABDM3NTMBCAAAAAUAAAABMQEAAAAKMTY2NzUzNDY3NgMAAAADMTYwAgAAAAQxMDEzBAAAAAEwBwAAAAg5LzYvMjAxOQgAAAAKMTIvMzEvMjAxMgkAAAABMEY+N795M9cIOj3qBHoz</t>
  </si>
  <si>
    <t>1wgqQ0lRLkxTRTpJU0FULklRX1RPVEFMX0VRVUlUWS5GWTIwMTcuLi4uSlBZAQAAACuJNgACAAAACzE0MDU3OS43NDM1AQgAAAAFAAAAATEBAAAACjE5NTEyOTYwMTEDAAAAAjc5AgAAAAQxMjc1BAAAAAEwBwAAAAg5LzYvMjAxOQgAAAAKMTIvMzEvMjAxNwkAAAABMJEu17l5M9cIEeQFBnoz1wgeQ0lRLlRTRTo5NjA1LklRX1pfU0NPUkUuRlkyMDA4AQAAABtaDQACAAAACDEuNTA0NjYzAQgAAAAFAAAAATEBAAAACjEwNjI3NDI1NDUDAAAAAjc5AgAAAAYxMDAxMjMEAAAAATAHAAAACDkvNi8yMDE5CAAAAAkzLzMxLzIwMDgJAAAAATCpaV67eTPXCCdQqwV6M9cILUNJUS5OQVNEQVFHUzpORkxYLklRX1RPVEFMX0RFQlRfSVNTVUVELkZZMjAxNwEAAAAMfQAAAgAAAAczMDIwLjUxAQgAAAAFAAAAATEBAAAACjE5NDMxNDc4ODYDAAAAAzE2MAIAAAAEMjE2MQQAAAABMAcAAAAIOS82LzIwMTkIAAAACjEyLzMxLzIwMTcJAAAAATCmXoO8eTPXCAQbcgV6M9cIIENJUS5UU0U6OTQwNC5JUV9NQUNISU5FUlkuRlkyMDE2AQAAAEZiDQADAAAAAAAuf2PAeTPXCOW3wQR6M9cIKUNJUS5OWVNFOkRJUy5JUV9DT01NT05fUFJFRl9ESVZfQ0YuRlkyMDE3AQAAAEzsAgADAAAAAAATRVW9eTPXCPpEWgV6M9cIM0NJUS5UU0U6OTQwNC5JUV9DSEFOR0VfT1RIRVJfTkVUX09QRVJfQVNTRVRTLkZZMjAwNwEAAABGYg0AAgAA</t>
  </si>
  <si>
    <t>AAUtMjA5MwEIAAAABQAAAAExAQAAAAk3MDY5MDk3NzMDAAAAAjc5AgAAAAQyMDQ1BAAAAAEwBwAAAAg5LzYvMjAxOQgAAAAJMy8zMS8yMDA3CQAAAAEweC50wHkz1wgCRKwEejPXCC1DSVEuVFNFOjk0MDQuSVFfQ0FTSF9DT05WRVJTSU9OLkZZMjAxMy4uLi5KUFkBAAAARmINAAIAAAAJOTguMzMzNTU1AQgAAAAFAAAAATEBAAAACjE2MjU5NzUyMzEDAAAAAjc5AgAAAAQ0MTg0BAAAAAEwBwAAAAg5LzYvMjAxOQgAAAAJMy8zMS8yMDEzCQAAAAEwkS7XuXkz1wiyCg0GejPXCCVDSVEuQkRMOlNFU0dMLklRX0VRVUlUWV9NRVRIT0QuRlkyMDA4AQAAAD5wCQACAAAAAzMuMgEIAAAABQAAAAExAQAAAAoxMzUzMTIxNzM2AwAAAAI1MAIAAAAEMzA2MwQAAAABMAcAAAAIOS82LzIwMTkIAAAACjEyLzMxLzIwMDgJAAAAATAHeVu+eTPXCGgQIQV6M9cIIUNJUS5FTlhUUEE6RVRMLklRX0RBX1NVUFBMLkZZMjAxNQEAAADhk2sBAgAAAAU0NjYuNQEIAAAABQAAAAExAQAAAAoxODAwOTgxMDUyAwAAAAI1MAIAAAACNDEEAAAAATAHAAAACDkvNi8yMDE5CAAAAAk2LzMwLzIwMTUJAAAAATDi2VO/eTPXCBnG8wR6M9cIHENJUS5UU0U6OTQwOS5JUV9EQV9DRi5GWTIwMTcBAAAAS5pZAAIAAAAEOTg5MAEIAAAABQAAAAExAQAAAAoxODQ4ODc5Njg0AwAAAAI3OQIAAAAEMjE2MAQAAAABMAcAAAAIOS82LzIwMTkIAAAACTMv</t>
  </si>
  <si>
    <t>MzEvMjAxNwkAAAABMPL/p8F5M9cI4f9YBHoz1wggQ0lRLk5BU0RBUUdTOk5GTFguSVFfRUJJVC5GWTIwMTUBAAAADH0AAAIAAAAHMzA1LjgyNgEIAAAABQAAAAExAQAAAAoxODczMDg1ODg1AwAAAAMxNjACAAAAAzQwMAQAAAABMAcAAAAIOS82LzIwMTkIAAAACjEyLzMxLzIwMTUJAAAAATCmXoO8eTPXCHPfdgV6M9cII0NJUS5UU0U6OTQwMS5JUV9CQVNJQ19XRUlHSFQuRlkyMDEwAQAAAM5iDQACAAAABzE5MC4wMTgAC/N1wXkz1wjsDosEejPXCCxDSVEuTkFTREFRR1M6TkZMWC5JUV9EQVlTX1BBWUFCTEVfT1VULkZZMjAxMQEAAAAMfQAAAgAAAAgyNy43MTczNwEIAAAABQAAAAExAQAAAAoxNjU2MzI3NTM5AwAAAAMxNjACAAAABDQxODMEAAAAATAHAAAACDkvNi8yMDE5CAAAAAoxMi8zMS8yMDExCQAAAAEwM7zBuXkz1wihNPUFejPXCBxDSVEuVFNFOjk0MDkuSVFfTklfQ0YuRlkyMDEwAQAAAEuaWQACAAAABDMwMjQBCAAAAAUAAAABMQEAAAAKMTM4Mjc2MzYxMAMAAAACNzkCAAAABDIxNTAEAAAAATAHAAAACDkvNi8yMDE5CAAAAAkzLzMxLzIwMTAJAAAAATCfozTCeTPXCI8mYAR6M9cIJENJUS5FTlhUUEE6RVRMLklRX0VCSVRfTUFSR0lOLkZZMjAxNgEAAADhk2sBAgAAAAc0My4yOTYyAQgAAAAFAAAAATEBAAAACjE4NTA5MDA0OTEDAAAAAjUwAgAAAAQ0MDUzBAAAAAEwBwAAAAg5LzYvMjAxOQgA</t>
  </si>
  <si>
    <t>AAAJNi8zMC8yMDE2CQAAAAEwIb4du3kz1whx/NoFejPXCCRDSVEuQkRMOlNFU0dMLklRX0RJTFVUX1dFSUdIVC5GWTIwMTABAAAAPnAJAAIAAAAKMzk1LjMyODE0NQAHeVu+eTPXCLVLHAV6M9cII0NJUS5UU0U6OTQwOS5JUV9FQklUQV9NQVJHSU4uRlkyMDExAQAAAEuaWQACAAAABjQuMTY1NwEIAAAABQAAAAExAQAAAAoxNDYyNzEyMzIyAwAAAAI3OQIAAAAENDQxOQQAAAABMAcAAAAIOS82LzIwMTkIAAAACTMvMzEvMjAxMQkAAAABMJi5PLt5M9cIEcTABXoz1wgmQ0lRLlRTRTo5NDA5LklRX0VYVFJBX0FDQ19JVEVNUy5GWTIwMTgBAAAAS5pZAAMAAAAAAPL/p8F5M9cI4f9YBHoz1wgjQ0lRLlRTRTo5NjAyLklRX0ZJTklTSEVEX0lOVi5GWTIwMTkBAAAA5FkNAAIAAAAEMTYwNQEIAAAABQAAAAExAQAAAAoxOTY3MDA0ODMzAwAAAAI3OQIAAAAEMzA3NQQAAAABMAcAAAAIOS82LzIwMTkIAAAACTIvMjgvMjAxOQkAAAABMEOthcJ5M9cIFZ5WBHoz1wgzQ0lRLlRTRTo5NjAyLklRX0NIQU5HRV9PVEhFUl9ORVRfT1BFUl9BU1NFVFMuRlkyMDE0AQAAAORZDQACAAAABDExNDYBCAAAAAUAAAABMQEAAAAKMTY4MzMxMjI0NwMAAAACNzkCAAAABDIwNDUEAAAAATAHAAAACDkvNi8yMDE5CAAAAAkyLzI4LzIwMTQJAAAAATBDrYXCeTPXCErEXQR6M9cIJ0NJUS5OQVNEQVFHUzpORkxYLklRX1FVSUNLX1JBVElP</t>
  </si>
  <si>
    <t>LkZZMjAwOQEAAAAMfQAAAgAAAAgxLjQwODA1MwEIAAAABQAAAAExAQAAAAoxNDk1ODMwNzg4AwAAAAMxNjACAAAABDQxMjEEAAAAATAHAAAACDkvNi8yMDE5CAAAAAoxMi8zMS8yMDA5CQAAAAEwM7zBuXkz1wihNPUFejPXCCVDSVEuVFNFOjk0MDEuSVFfTFRfREVCVF9FUVVJVFkuRlkyMDEyAQAAAM5iDQACAAAABzMwLjc2MTQBCAAAAAUAAAABMQEAAAAKMTU1NTcwNDUyNAMAAAACNzkCAAAABDQwODUEAAAAATAHAAAACDkvNi8yMDE5CAAAAAkzLzMxLzIwMTIJAAAAATCYuTy7eTPXCAY41gV6M9cIIkNJUS5UU0U6OTQwMS5JUV9BRFZFUlRJU0lORy5GWTIwMTUBAAAAzmINAAIAAAAENzM3OAEIAAAABQAAAAExAQAAAAoxNzQ1Mzc4NjU3AwAAAAI3OQIAAAAEMzAxMwQAAAABMAcAAAAIOS82LzIwMTkIAAAACTMvMzEvMjAxNQkAAAABMGWZFsF5M9cIFDWSBHoz1wgfQ0lRLlRTRTo5NDA0LklRX0VCSVRfSU5ULkZZMjAwOQEAAABGYg0AAgAAAAs0MDcyLjY2NjY2NgEIAAAABQAAAAExAQAAAAoxMzgyNjYxMzM5AwAAAAI3OQIAAAAENDE4OQQAAAABMAcAAAAIOS82LzIwMTkIAAAACTMvMzEvMjAwOQkAAAABMCG+Hbt5M9cIYBHPBXoz1wgaQ0lRLkJETDpTRVNHTC5JUV9OSS5GWTIwMTgBAAAAPnAJAAIAAAAFMjkyLjQBCAAAAAUAAAABMQEAAAAKMTk0ODM4Njg2NgMAAAACNTACAAAAAjE1BAAAAAEwBwAAAAg5</t>
  </si>
  <si>
    <t>LzYvMjAxOQgAAAAKMTIvMzEvMjAxOAkAAAABMBYuLr55M9cIGvssBXoz1wgfQ0lRLlRTRTo5NDA0LklRX1RSRUFTVVJZLkZZMjAxNQEAAABGYg0AAgAAAAYtMTMzMzEBCAAAAAUAAAABMQEAAAAKMTc0NTkxNjU3MwMAAAACNzkCAAAABDEyNDgEAAAAATAHAAAACDkvNi8yMDE5CAAAAAkzLzMxLzIwMTUJAAAAATAuf2PAeTPXCCAvuAR6M9cIG0NJUS5UU0U6OTQwNC5JUV9OUFBFLkZZMjAxOAEAAABGYg0AAgAAAAYyNjQ0NjMBCAAAAAUAAAABMQEAAAAKMTg5NTE4Mzc2NwMAAAACNzkCAAAABDEwMDQEAAAAATAHAAAACDkvNi8yMDE5CAAAAAkzLzMxLzIwMTgJAAAAATAuf2PAeTPXCDcF0AR6M9cIIUNJUS5OWVNFOkRJUy5JUV9UT1RBTF9MSUFCLkZZMjAxMQEAAABM7AIAAgAAAAUzMjY3MQEIAAAABQAAAAExAQAAAAoxNjQ2NDg0NzM3AwAAAAMxNjACAAAABDEyNzYEAAAAATAHAAAACDkvNi8yMDE5CAAAAAkxMC8xLzIwMTEJAAAAATBS76O9eTPXCFNdLwV6M9cIGUNJUS5MU0U6SVNBVC5JUV9HUC5GWTIwMTQBAAAAK4k2AAIAAAAFODg1LjQBCAAAAAUAAAABMQEAAAAKMTc4ODExNjM3MQMAAAADMTYwAgAAAAIxMAQAAAABMAcAAAAIOS82LzIwMTkIAAAACjEyLzMxLzIwMTQJAAAAATCBoTm/eTPXCJITAgV6M9cIIENJUS5CREw6U0VTR0wuSVFfT1BFUl9JTkMuRlkyMDE2AQAAAD5wCQACAAAABTgwMi4zAQgA</t>
  </si>
  <si>
    <t>AAAFAAAAATEBAAAACjE4NzU3ODY1MzMDAAAAAjUwAgAAAAIyMQQAAAABMAcAAAAIOS82LzIwMTkIAAAACjEyLzMxLzIwMTYJAAAAATAWLi6+eTPXCNWDNgV6M9cIKENJUS5UU0U6OTQwNC5JUV9UT1RBTF9ERUJUX0VRVUlUWS5GWTIwMTUBAAAARmINAAIAAAAGNC41ODE4AQgAAAAFAAAAATEBAAAACjE3NDU5MTY1NzMDAAAAAjc5AgAAAAQ0MDM0BAAAAAEwBwAAAAg5LzYvMjAxOQgAAAAJMy8zMS8yMDE1CQAAAAEwIb4du3kz1wgGONYFejPXCClDSVEuTkFTREFRR1M6TkZMWC5JUV9DT01NT05fSVNTVUVELkZZMjAxMAEAAAAMfQAAAgAAAAY0OS43NzYBCAAAAAUAAAABMQEAAAAKMTU4NTc5MDU4MwMAAAADMTYwAgAAAAQyMTY5BAAAAAEwBwAAAAg5LzYvMjAxOQgAAAAKMTIvMzEvMjAxMAkAAAABMHVdKr15M9cIjmthBXoz1wgjQ0lRLlRTRTo5NDA5LklRX0RJTFVUX1dFSUdIVC5GWTIwMTkBAAAAS5pZAAIAAAAHMTA3LjE2MwDy/6fBeTPXCPIjfwR6M9cIK0NJUS5MU0U6SVNBVC5JUV9NSU5PUklUWV9JTlRFUkVTVF9JUy5GWTIwMTQBAAAAK4k2AAIAAAAELTAuNgEIAAAABQAAAAExAQAAAAoxNzg4MTE2MzcxAwAAAAMxNjACAAAAAjgzBAAAAAEwBwAAAAg5LzYvMjAxOQgAAAAKMTIvMzEvMjAxNAkAAAABMCHEsb55M9cI7QHvBHoz1wgdQ0lRLlRTRTo5NDA0LklRX1JEX0VYUC5GWTIwMTMBAAAARmINAAMA</t>
  </si>
  <si>
    <t>AAAAANKQdsB5M9cIVaPNBHoz1wgvQ0lRLk5BU0RBUUdTOk5GTFguSVFfT1RIRVJfVU5VU1VBTF9TVVBQTC5GWTIwMDgBAAAADH0AAAMAAAAAAGanV715M9cIYx5TBXoz1wgpQ0lRLlRTRTo5NDAxLklRX0FTU0VUX1dSSVRFRE9XTl9DRi5GWTIwMTYBAAAAzmINAAMAAAAAAGWZFsF5M9cIFDWSBHoz1wguQ0lRLk5ZU0U6RElTLklRX1RPVEFMX0xJQUJfVE9UQUxfQVNTRVRTLkZZMjAwOAEAAABM7AIAAgAAAAc0Ni4xMzAyAQgAAAAFAAAAATEBAAAACjE0MzkyNzg3NzIDAAAAAzE2MAIAAAAENDE4OAQAAAABMAcAAAAIOS82LzIwMTkIAAAACTkvMjcvMjAwOAkAAAABMAL/LLp5M9cIZefmBXoz1wgrQ0lRLk5BU0RBUUdTOk5GTFguSVFfRVhUUkFfQUNDX0lURU1TLkZZMjAxMAEAAAAMfQAAAwAAAAAAdV0qvXkz1wjsWU4FejPXCBlDSVEuTFNFOklTQVQuSVFfUkUuRlkyMDE0AQAAACuJNgACAAAABTM3MS4xAQgAAAAFAAAAATEBAAAACjE3ODgxMTYzNzEDAAAAAzE2MAIAAAAEMTIyMgQAAAABMAcAAAAIOS82LzIwMTkIAAAACjEyLzMxLzIwMTQJAAAAATAhxLG+eTPXCBRP/QR6M9cIIUNJUS5UU0U6OTYwMi5JUV9DQVNIX0VRVUlWLkZZMjAxMwEAAADkWQ0AAgAAAAUxMzE4OAEIAAAABQAAAAExAQAAAAoxNjIxMjI5MDE1AwAAAAI3OQIAAAAEMTA5NgQAAAABMAcAAAAIOS82LzIwMTkIAAAACTIvMjgvMjAxMwkA</t>
  </si>
  <si>
    <t>AAABMAxW1MJ5M9cISsRdBHoz1wgbQ0lRLkxTRTpJU0FULklRX05QUEUuRlkyMDEzAQAAACuJNgACAAAABjI0OTUuOQEIAAAABQAAAAExAQAAAAoxNzMyNjUwNDAxAwAAAAMxNjACAAAABDEwMDQEAAAAATAHAAAACDkvNi8yMDE5CAAAAAoxMi8zMS8yMDEzCQAAAAEwRj43v3kz1wjtAe8EejPXCCBDSVEuVFNFOjk0MDEuSVFfQ0hBTkdFX0FQLkZZMjAxMgEAAADOYg0AAgAAAAQyMDE0AQgAAAAFAAAAATEBAAAACjE1NTU3MDQ1MjQDAAAAAjc5AgAAAAQyMDE3BAAAAAEwBwAAAAg5LzYvMjAxOQgAAAAJMy8zMS8yMDEyCQAAAAEwC/N1wXkz1wgYdG4EejPXCBpDSVEuVFNFOjk0MDkuSVFfUkVWLkZZMjAxNgEAAABLmlkAAgAAAAYyODA3NzkBCAAAAAUAAAABMQEAAAAKMTc5ODkzOTgxMgMAAAACNzkCAAAAAzExMgQAAAABMAcAAAAIOS82LzIwMTkIAAAACTMvMzEvMjAxNgkAAAABMPL/p8F5M9cIv4hiBHoz1wgiQ0lRLkVOWFRQQTpFVEwuSVFfUEFSVF9USU1FLkZZMjAxNgEAAADhk2sBAwAAAAAA4tlTv3kz1wj579sEejPXCDNDSVEuVFNFOjk0MDQuSVFfQ0hBTkdFX09USEVSX05FVF9PUEVSX0FTU0VUUy5GWTIwMTYBAAAARmINAAIAAAAELTEwMwEIAAAABQAAAAExAQAAAAoxNzk5MjQzNDc3AwAAAAI3OQIAAAAEMjA0NQQAAAABMAcAAAAIOS82LzIwMTkIAAAACTMvMzEvMjAxNgkAAAABMC5/Y8B5M9cIOkHL</t>
  </si>
  <si>
    <t>BHoz1wgsQ0lRLlRTRTo5NDAxLklRX0RFQlRfRVFVSVZfT1BFUl9MRUFTRS5GWTIwMTUBAAAAzmINAAMAAAAAAGWZFsF5M9cI5+GpBHoz1wgeQ0lRLk5BU0RBUUdTOk5GTFguSVFfR1cuRlkyMDE0AQAAAAx9AAADAAAAAAB1XSq9eTPXCGRTjAV6M9cII0NJUS5FTlhUUEE6RVRMLklRX0NBU0hfRVFVSVYuRlkyMDE0AQAAAOGTawECAAAABTI5My4yAQgAAAAFAAAAATEBAAAACjE3NDc4OTY1NzADAAAAAjUwAgAAAAQxMDk2BAAAAAEwBwAAAAg5LzYvMjAxOQgAAAAJNi8zMC8yMDE0CQAAAAEwulXZv3kz1wg6PeoEejPXCCJDSVEuQkRMOlNFU0dMLklRX0lOQ19FUVVJVFkuRlkyMDExAQAAAD5wCQACAAAABC04LjQBCAAAAAUAAAABMQEAAAAKMTU5OTA1ODQxMQMAAAACNTACAAAAAjQ3BAAAAAEwBwAAAAg5LzYvMjAxOQgAAAAKMTIvMzEvMjAxMQkAAAABMAd5W755M9cICNgGBXoz1wgtQ0lRLlRTRTo5NDAxLklRX0NBU0hfQ09OVkVSU0lPTi5GWTIwMTYuLi4uSlBZAQAAAM5iDQACAAAACTExLjg5NjA5OAEIAAAABQAAAAExAQAAAAoxNzk4OTM5ODM1AwAAAAI3OQIAAAAENDE4NAQAAAABMAcAAAAIOS82LzIwMTkIAAAACTMvMzEvMjAxNgkAAAABMJEu17l5M9cIdqgKBnoz1wgmQ0lRLkVOWFRQQTpFVEwuSVFfT1RIRVJfTElBQl9MVC5GWTIwMTcBAAAA4ZNrAQIAAAAFOTIyLjUBCAAAAAUAAAABMQEAAAAKMTg5</t>
  </si>
  <si>
    <t>ODA2NDExMAMAAAACNTACAAAABDEwNjIEAAAAATAHAAAACDkvNi8yMDE5CAAAAAk2LzMwLzIwMTcJAAAAATDi2VO/eTPXCPva5wR6M9cILUNJUS5UU0U6OTQwMS5JUV9DQVNIX0NPTlZFUlNJT04uRlkyMDE1Li4uLkpQWQEAAADOYg0AAgAAAAkxMi44Njg4MDUBCAAAAAUAAAABMQEAAAAKMTc0NTM3ODY1NwMAAAACNzkCAAAABDQxODQEAAAAATAHAAAACDkvNi8yMDE5CAAAAAkzLzMxLzIwMTUJAAAAATCRLte5eTPXCLIKDQZ6M9cIKENJUS5UU0U6OTQxMi5JUV9UT1RBTF9ERUJUX0VCSVREQS5GWTIwMTMBAAAAxqUXAAIAAAAIMS4xNDQ4NzYBCAAAAAUAAAABMQEAAAAKMTYyMzk0MTc1MgMAAAACNzkCAAAABDQxOTIEAAAAATAHAAAACDkvNi8yMDE5CAAAAAkzLzMxLzIwMTMJAAAAATD4Xx28eTPXCCU/mAV6M9cIJUNJUS5UU0U6OTQwMS5JUV9HQUlOX0lOVkVTVF9DRi5GWTIwMTQBAAAAzmINAAIAAAADOTg2AQgAAAAFAAAAATEBAAAACjE2ODczNDI4NTIDAAAAAjc5AgAAAAQyMDkwBAAAAAEwBwAAAAg5LzYvMjAxOQgAAAAJMy8zMS8yMDE0CQAAAAEwZZkWwXkz1whRgqAEejPXCCZDSVEuVFNFOjk0MTIuSVFfQ0FTSF9DT05WRVJTSU9OLkZZMjAwOAEAAADGpRcAAwAAAAAA+F8dvHkz1wjteZMFejPXCBxDSVEuTllTRTpESVMuSVFfRUJJVEEuRlkyMDE3AQAAAEzsAgACAAAABTE0MTg0AQgAAAAFAAAAATEB</t>
  </si>
  <si>
    <t>AAAACjE5MjUyOTUzODUDAAAAAzE2MAIAAAAGMTAwNjg5BAAAAAEwBwAAAAg5LzYvMjAxOQgAAAAJOS8zMC8yMDE3CQAAAAEwE0VVvXkz1wi24lcFejPXCCNDSVEuVFNFOjk0MDkuSVFfVE9UQUxfRVFVSVRZLkZZMjAxMgEAAABLmlkAAgAAAAYyNDg1MzABCAAAAAUAAAABMQEAAAAKMTU1NTcwNDQ3NAMAAAACNzkCAAAABDEyNzUEAAAAATAHAAAACDkvNi8yMDE5CAAAAAkzLzMxLzIwMTIJAAAAATDrZznCeTPXCI8mYAR6M9cIGkNJUS5CREw6U0VTR0wuSVFfQUQuRlkyMDExAQAAAD5wCQACAAAABS00NTc4AQgAAAAFAAAAATEBAAAACjE1OTkwNTg0MTEDAAAAAjUwAgAAAAQxMDc1BAAAAAEwBwAAAAg5LzYvMjAxOQgAAAAKMTIvMzEvMjAxMQkAAAABMAd5W755M9cIc4cXBXoz1wgdQ0lRLkJETDpTRVNHTC5JUV9FQklUQS5GWTIwMTQBAAAAPnAJAAIAAAAFOTM2LjQBCAAAAAUAAAABMQEAAAAKMTc4NDg3MzAxMgMAAAACNTACAAAABjEwMDY4OQQAAAABMAcAAAAIOS82LzIwMTkIAAAACjEyLzMxLzIwMTQJAAAAATAWLi6+eTPXCLRgEAV6M9cIJUNJUS5UU0U6OTQwOS5JUV9TVF9ERUJUX1JFUEFJRC5GWTIwMTYBAAAAS5pZAAMAAAAAAPL/p8F5M9cIv4hiBHoz1wgvQ0lRLkVOWFRQQTpFVEwuSVFfQ0FTSF9DT05WRVJTSU9OLkZZMjAxMC4uLi5KUFkBAAAA4ZNrAQIAAAAKLTc1Ljc2NjMzNQEIAAAABQAAAAEx</t>
  </si>
  <si>
    <t>AQAAAAoxNTg0NDI0OTI1AwAAAAI1MAIAAAAENDE4NAQAAAABMAcAAAAIOS82LzIwMTkIAAAACTYvMzAvMjAxMAkAAAABMJEu17l5M9cI44EDBnoz1wgoQ0lRLlRTRTo5NDAxLklRX1RPVEFMX0RFQlRfRVFVSVRZLkZZMjAwOQEAAADOYg0AAgAAAAczMy45NzE1AQgAAAAFAAAAATEBAAAACjEzODY3MjQ1NzQDAAAAAjc5AgAAAAQ0MDM0BAAAAAEwBwAAAAg5LzYvMjAxOQgAAAAJMy8zMS8yMDA5CQAAAAEwmLk8u3kz1whiJsMFejPXCCtDSVEuVFNFOjk2MDIuSVFfTklfQVZBSUxfRVhDTF9NQVJHSU4uRlkyMDEzAQAAAORZDQACAAAABjguMjYyNQEIAAAABQAAAAExAQAAAAoxNjIxMjI5MDE1AwAAAAI3OQIAAAAENDE4MgQAAAABMAcAAAAIOS82LzIwMTkIAAAACTIvMjgvMjAxMwkAAAABMJi5PLt5M9cIEcTABXoz1wgpQ0lRLlRTRTo5NDA5LklRX0FTU0VUX1dSSVRFRE9XTl9DRi5GWTIwMTUBAAAAS5pZAAMAAAAAAPL/p8F5M9cI4f9YBHoz1wgkQ0lRLlRTRTo5NDA0LklRX0NVUlJFTkNZX0dBSU4uRlkyMDEyAQAAAEZiDQACAAAAAy0xMwEIAAAABQAAAAExAQAAAAoxNTU1NzA0NTMwAwAAAAI3OQIAAAACMzgEAAAAATAHAAAACDkvNi8yMDE5CAAAAAkzLzMxLzIwMTIJAAAAATDSkHbAeTPXCOd/pwR6M9cIJkNJUS5MU0U6SVNBVC5JUV9JTlZFTlRPUllfVFVSTlMuRlkyMDA3AQAAACuJNgACAAAACTExLjY5</t>
  </si>
  <si>
    <t>ODc5NQEIAAAABQAAAAExAQAAAAk4MTIzMDE1NzEDAAAAAzE2MAIAAAAENDA4MgQAAAABMAcAAAAIOS82LzIwMTkIAAAACjEyLzMxLzIwMDcJAAAAATAhvh27eTPXCLvA3wV6M9cIKENJUS5CREw6U0VTR0wuSVFfVE9UQUxfT1RIRVJfT1BFUi5GWTIwMTcBAAAAPnAJAAIAAAAFOTMzLjkBCAAAAAUAAAABMQEAAAAKMTk0ODM4Njg0NgMAAAACNTACAAAAAzM4MAQAAAABMAcAAAAIOS82LzIwMTkIAAAACjEyLzMxLzIwMTcJAAAAATAWLi6+eTPXCJk2KAV6M9cIJ0NJUS5CREw6U0VTR0wuSVFfQVNTRVRfV1JJVEVET1dOLkZZMjAxNQEAAAA+cAkAAwAAAAAAFi4uvnkz1wgJ5jgFejPXCDBDSVEuVFNFOjk0MDQuSVFfVE9UQUxfT1VUU1RBTkRJTkdfQlNfREFURS5GWTIwMTABAAAARmINAAIAAAAJMjQ0Ljg1NTQ4AQQAAAAFAAAAATUBAAAACjEzODI2NjEwNjkCAAAABTI0MTUyBgAAAAEw0pB2wHkz1wjnf6cEejPXCCFDSVEuVFNFOjk0MDQuSVFfQ09NTU9OX1JFUC5GWTIwMDgBAAAARmINAAIAAAACLTIBCAAAAAUAAAABMQEAAAAKMTA2NTU1NzM0NAMAAAACNzkCAAAABDIxNjQEAAAAATAHAAAACDkvNi8yMDE5CAAAAAkzLzMxLzIwMDgJAAAAATDSkHbAeTPXCDyRowR6M9cIGUNJUS5UU0U6OTQwNC5JUV9BUi5GWTIwMTgBAAAARmINAAIAAAAFOTgxOTcBCAAAAAUAAAABMQEAAAAKMTg5NTE4Mzc2NwMAAAACNzkC</t>
  </si>
  <si>
    <t>AAAABDEwMjEEAAAAATAHAAAACDkvNi8yMDE5CAAAAAkzLzMxLzIwMTgJAAAAATAuf2PAeTPXCD98xgR6M9cIHENJUS5FTlhUUEE6RVRMLklRX0VCVC5GWTIwMTQBAAAA4ZNrAQIAAAAFNTA2LjEBCAAAAAUAAAABMQEAAAAKMTc0Nzg5NjU3MAMAAAACNTACAAAAAzEzOQQAAAABMAcAAAAIOS82LzIwMTkIAAAACTYvMzAvMjAxNAkAAAABMLpV2b95M9cIcIr4BHoz1wgpQ0lRLk5ZU0U6RElTLklRX0RFQlRfRVFVSVZfTkVUX1BCTy5GWTIwMDcBAAAATOwCAAIAAAACODIBCAAAAAUAAAABMQEAAAAKMTI3NDA0NDc1NwMAAAADMTYwAgAAAAUyMTY3OQQAAAABMAcAAAAIOS82LzIwMTkIAAAACTkvMjkvMjAwNwkAAAABMBYuLr55M9cImTYoBXoz1wgvQ0lRLlRTRTo5NDA0LklRX09USEVSX05PTl9PUEVSX0VYUF9TVVBQTC5GWTIwMTUBAAAARmINAAIAAAAELTExNgEIAAAABQAAAAExAQAAAAoxNzQ1OTE2NTczAwAAAAI3OQIAAAACODUEAAAAATAHAAAACDkvNi8yMDE5CAAAAAkzLzMxLzIwMTUJAAAAATAuf2PAeTPXCOW3wQR6M9cIIENJUS5UU0U6OTQwMS5JUV9MVF9JTlZFU1QuRlkyMDA4AQAAAM5iDQACAAAABjE4MjI0OQEIAAAABQAAAAExAQAAAAoxMDYyNzQ1Mzc2AwAAAAI3OQIAAAAEMTA1NAQAAAABMAcAAAAIOS82LzIwMTkIAAAACTMvMzEvMjAwOAkAAAABMPL/p8F5M9cIK+tkBHoz1wgsQ0lRLk5BU0RB</t>
  </si>
  <si>
    <t>UUdTOk5GTFguSVFfVE9UQUxfT1RIRVJfT1BFUi5GWTIwMTUBAAAADH0AAAIAAAAIMTg4Mi4yMDkBCAAAAAUAAAABMQEAAAAKMTg3MzA4NTg4NQMAAAADMTYwAgAAAAMzODAEAAAAATAHAAAACDkvNi8yMDE5CAAAAAoxMi8zMS8yMDE1CQAAAAEwpl6DvHkz1wj1o3sFejPXCB9DSVEuVFNFOjk0MTIuSVFfRUJJVF9JTlQuRlkyMDE2AQAAAMalFwACAAAACTYxLjYwNTU5NwEIAAAABQAAAAExAQAAAAoxNzk4NTg3MTk1AwAAAAI3OQIAAAAENDE4OQQAAAABMAcAAAAIOS82LzIwMTkIAAAACTMvMzEvMjAxNgkAAAABMPhfHbx5M9cIxIumBXoz1wggQ0lRLlRTRTo5NDAxLklRX0RJVkVTVF9DRi5GWTIwMTEBAAAAzmINAAMAAAAAAAvzdcF5M9cIoIWBBHoz1wgqQ0lRLkJETDpTRVNHTC5JUV9UT1RBTF9ERUJUX0NBUElUQUwuRlkyMDA3AQAAAD5wCQACAAAABzY4LjAzNjMBCAAAAAUAAAABMQEAAAAJODE4MjMyMjAwAwAAAAI1MAIAAAAENDE4NgQAAAABMAcAAAAIOS82LzIwMTkIAAAACjEyLzMxLzIwMDcJAAAAATAC/yy6eTPXCPki4gV6M9cIKkNJUS5UU0U6OTYwMi5JUV9UT1RBTF9FUVVJVFkuRlkyMDEwLi4uLkpQWQEAAADkWQ0AAgAAAAYyMjYwMjIBCAAAAAUAAAABMQEAAAAKMTM3NDE5OTA5OAMAAAACNzkCAAAABDEyNzUEAAAAATAHAAAACDkvNi8yMDE5CAAAAAkyLzI4LzIwMTAJAAAAATCuzdS5eTPXCBHk</t>
  </si>
  <si>
    <t>BQZ6M9cILkNJUS5UU0U6OTQwOS5JUV9PVEhFUl9GSU5BTkNFX0FDVF9TVVBQTC5GWTIwMDgBAAAAS5pZAAIAAAADLTEzAQgAAAAFAAAAATEBAAAACjEwNTkyNDE2NzYDAAAAAjc5AgAAAAQyMDUwBAAAAAEwBwAAAAg5LzYvMjAxOQgAAAAJMy8zMS8yMDA4CQAAAAEwn6M0wnkz1wjwr2kEejPXCClDSVEuVFNFOjk0MDQuSVFfREFZU19JTlZFTlRPUllfT1VULkZZMjAxNQEAAABGYg0AAgAAAAkxNy4xMjM5NzUBCAAAAAUAAAABMQEAAAAKMTc0NTkxNjU3MwMAAAACNzkCAAAABDQwMzUEAAAAATAHAAAACDkvNi8yMDE5CAAAAAkzLzMxLzIwMTUJAAAAATAhvh27eTPXCGARzwV6M9cIJkNJUS5UU0U6OTQwOS5JUV9DQVNIX0FDUVVJUkVfQ0YuRlkyMDE1AQAAAEuaWQADAAAAAADy/6fBeTPXCBV3TwR6M9cIKENJUS5FTlhUUEE6RVRMLklRX0NBU0hfQUNRVUlSRV9DRi5GWTIwMTIBAAAA4ZNrAQMAAAAAALpV2b95M9cIEBrEBHoz1wglQ0lRLlRTRTo5NDA0LklRX05FVF9SRU5UQUxfRVhQLkZZMjAxNAEAAABGYg0AAwAAAAAALn9jwHkz1whVo80EejPXCCBDSVEuRU5YVFBBOkVUTC5JUV9SQVdfSU5WLkZZMjAxMwEAAADhk2sBAwAAAAAAulXZv3kz1wiT3sgEejPXCCpDSVEuTkFTREFRR1M6TkZMWC5JUV9QUk9WX0JBRF9ERUJUUy5GWTIwMDcBAAAADH0AAAMAAAAAABNFVb15M9cILqdcBXoz1wggQ0lRLlRTRTo5</t>
  </si>
  <si>
    <t>NDAxLklRX0lOVkVOVE9SWS5GWTIwMTIBAAAAzmINAAIAAAAFMTM0OTUBCAAAAAUAAAABMQEAAAAKMTU1NTcwNDUyNAMAAAACNzkCAAAABDEwNDMEAAAAATAHAAAACDkvNi8yMDE5CAAAAAkzLzMxLzIwMTIJAAAAATAL83XBeTPXCKCFgQR6M9cIKkNJUS5OWVNFOkRJUy5JUV9JTkNfVEFYX1BBWV9DVVJSRU5ULkZZMjAxMwEAAABM7AIAAwAAAAAAUu+jvXkz1wgdvFAFejPXCCJDSVEuRU5YVFBBOkVUTC5JUV9MVF9JTlZFU1QuRlkyMDE1AQAAAOGTawECAAAABTI4Mi4yAQgAAAAFAAAAATEBAAAACjE4MDA5ODEwNTIDAAAAAjUwAgAAAAQxMDU0BAAAAAEwBwAAAAg5LzYvMjAxOQgAAAAJNi8zMC8yMDE1CQAAAAEw4tlTv3kz1wg6PeoEejPXCCBDSVEuTkFTREFRR1M6TkZMWC5JUV9DT0dTLkZZMjAwOQEAAAAMfQAAAgAAAAgxMDc5LjI3MQEIAAAABQAAAAExAQAAAAoxNDk1ODMwNzg4AwAAAAMxNjACAAAAAjM0BAAAAAEwBwAAAAg5LzYvMjAxOQgAAAAKMTIvMzEvMjAwOQkAAAABMHVdKr15M9cI7FlOBXoz1wgZQ0lRLlRTRTo5NDAxLklRX05JLkZZMjAxNgEAAADOYg0AAgAAAAUxNDQ5NwEIAAAABQAAAAExAQAAAAoxNzk4OTM5ODM1AwAAAAI3OQIAAAACMTUEAAAAATAHAAAACDkvNi8yMDE5CAAAAAkzLzMxLzIwMTYJAAAAATBlmRbBeTPXCKlwjQR6M9cIJUNJUS5UU0U6OTQwMS5JUV9HQUlOX0lOVkVTVF9D</t>
  </si>
  <si>
    <t>Ri5GWTIwMTIBAAAAzmINAAIAAAAFLTQzNDgBCAAAAAUAAAABMQEAAAAKMTU1NTcwNDUyNAMAAAACNzkCAAAABDIwOTAEAAAAATAHAAAACDkvNi8yMDE5CAAAAAkzLzMxLzIwMTIJAAAAATAL83XBeTPXCE7ZUQR6M9cIJUNJUS5UU0U6OTQwNC5JUV9HQUlOX0lOVkVTVF9DRi5GWTIwMTYBAAAARmINAAIAAAADLTQyAQgAAAAFAAAAATEBAAAACjE3OTkyNDM0NzcDAAAAAjc5AgAAAAQyMDkwBAAAAAEwBwAAAAg5LzYvMjAxOQgAAAAJMy8zMS8yMDE2CQAAAAEwLn9jwHkz1wjlt8EEejPXCCNDSVEuVFNFOjk0MDkuSVFfVE9UQUxfRVFVSVRZLkZZMjAxNAEAAABLmlkAAgAAAAYyNzEzMTYBCAAAAAUAAAABMQEAAAAKMTY4NzM0MzI4MQMAAAACNzkCAAAABDEyNzUEAAAAATAHAAAACDkvNi8yMDE5CAAAAAkzLzMxLzIwMTQJAAAAATDy/6fBeTPXCL+IYgR6M9cIJUNJUS5FTlhUUEE6RVRMLklRX1RPVEFMX0VRVUlUWS5GWTIwMDcBAAAA4ZNrAQIAAAAIMTMxMS41MTMBCAAAAAUAAAABMQEAAAAJNjgyMTYyODg4AwAAAAI1MAIAAAAEMTI3NQQAAAABMAcAAAAIOS82LzIwMTkIAAAACTYvMzAvMjAwNwkAAAABMNm6kLh5M9cIC88RBnoz1wgmQ0lRLk5ZU0U6RElTLklRX0RFRl9UQVhfTElBQl9MVC5GWTIwMDgBAAAATOwCAAIAAAAEMjM1MAEIAAAABQAAAAExAQAAAAoxNDM5Mjc4NzcyAwAAAAMxNjACAAAABDEwMjcE</t>
  </si>
  <si>
    <t>AAAAATAHAAAACDkvNi8yMDE5CAAAAAk5LzI3LzIwMDgJAAAAATBS76O9eTPXCFNdLwV6M9cIJENJUS5FTlhUUEE6RVRMLklRX0dBSU5fQVNTRVRTLkZZMjAwOAEAAADhk2sBAwAAAAAALn9jwHkz1wg6QcsEejPXCCdDSVEuVFNFOjQ4MzkuSVFfTUFSS0VUQ0FQLjIwMTEvMy8zMS5KUFkBAAAAeIliAAIAAAAKMjAwMDMuNTkxNAEGAAAABQAAAAExAQAAAAoxNDMwNzkxNDIyAwAAAAI3OQIAAAAGMTAwMDU0BAAAAAEwBwAAAAkzLzMxLzIwMTG4XzHfeTPXCCEslR16M9cIJkNJUS5OQVNEQVFHUzpORkxYLklRX1RPVEFMX0RFQlQuRlkyMDEzAQAAAAx9AAACAAAAAzUwMAEIAAAABQAAAAExAQAAAAoxNzczOTU5MzA0AwAAAAMxNjACAAAABDQxNzMEAAAAATAHAAAACDkvNi8yMDE5CAAAAAoxMi8zMS8yMDEzCQAAAAEwdV0qvXkz1whkU4wFejPXCCdDSVEuTkFTREFRR1M6TkZMWC5JUV9RVUlDS19SQVRJTy5GWTIwMTIBAAAADH0AAAIAAAAIMC40NDYzNjYBCAAAAAUAAAABMQEAAAAKMTcxNzAyMTc4OQMAAAADMTYwAgAAAAQ0MTIxBAAAAAEwBwAAAAg5LzYvMjAxOQgAAAAKMTIvMzEvMjAxMgkAAAABMDO8wbl5M9cIMnDwBXoz1wghQ0lRLkJETDpTRVNHTC5JUV9ESVZfU0hBUkUuRlkyMDEwAQAAAD5wCQACAAAAAzAuOAEIAAAABQAAAAExAQAAAAoxNTQxOTY5MTE4AwAAAAI1MAIAAAAEMzA1OAQAAAABMAcAAAAI</t>
  </si>
  <si>
    <t>OS82LzIwMTkIAAAACjEyLzMxLzIwMTAJAAAAATAHeVu+eTPXCHOHFwV6M9cIJUNJUS5UU0U6NDgzOS5JUV9EQVlTX1NBTEVTX09VVC5GWTIwMDkBAAAAeIliAAIAAAAIMTMuNTA5MzgBCAAAAAUAAAABMQEAAAAKMTM4MjUwNDg0MQMAAAACNzkCAAAABDQwNDIEAAAAATAHAAAACDkvNi8yMDE5CAAAAAkzLzMxLzIwMDkJAAAAATCpaV67eTPXCB/ZtAV6M9cIIUNJUS5UU0U6OTQwMS5JUV9PVEhFUl9PUEVSLkZZMjAxMAEAAADOYg0AAwAAAAAAC/N1wXkz1wgr62QEejPXCBlDSVEuVFNFOjk0MDEuSVFfR1AuRlkyMDE1AQAAAM5iDQACAAAABjEwNjY2NQEIAAAABQAAAAExAQAAAAoxNzQ1Mzc4NjU3AwAAAAI3OQIAAAACMTAEAAAAATAHAAAACDkvNi8yMDE5CAAAAAkzLzMxLzIwMTUJAAAAATBlmRbBeTPXCFGCoAR6M9cIH0NJUS5UU0U6OTYwMi5JUV9PUEVSX0lOQy5GWTIwMTYBAAAA5FkNAAIAAAAFNDA3MDIBCAAAAAUAAAABMQEAAAAKMTc5NDk3Njg0MAMAAAACNzkCAAAAAjIxBAAAAAEwBwAAAAg5LzYvMjAxOQgAAAAJMi8yOS8yMDE2CQAAAAEwQ62Fwnkz1wjr54MEejPXCCdDSVEuQkRMOlNFU0dMLklRX0FTU0VUX1dSSVRFRE9XTi5GWTIwMTMBAAAAPnAJAAIAAAAELTAuNwEIAAAABQAAAAExAQAAAAoxNzI2NjQ1NDg4AwAAAAI1MAIAAAACMzIEAAAAATAHAAAACDkvNi8yMDE5CAAAAAoxMi8zMS8yMDEz</t>
  </si>
  <si>
    <t>CQAAAAEwB3lbvnkz1whzhxcFejPXCCVDSVEuTkFTREFRR1M6TkZMWC5JUV9QQVJUX1RJTUUuRlkyMDEyAQAAAAx9AAACAAAAAzM4NAB1XSq9eTPXCPpEWgV6M9cIKkNJUS5UU0U6OTQwMS5JUV9PVEhFUl9VTlVTVUFMX1NVUFBMLkZZMjAxMgEAAADOYg0AAgAAAAQtMzU1AQgAAAAFAAAAATEBAAAACjE1NTU3MDQ1MjQDAAAAAjc5AgAAAAI4NwQAAAABMAcAAAAIOS82LzIwMTkIAAAACTMvMzEvMjAxMgkAAAABMAvzdcF5M9cIK+tkBHoz1wgnQ0lRLlRTRTo5NjAyLklRX0RBWVNfUEFZQUJMRV9PVVQuRlkyMDE3AQAAAORZDQACAAAACDU3LjIyMTc4AQgAAAAFAAAAATEBAAAACjE4NDU1NTQ4ODIDAAAAAjc5AgAAAAQ0MTgzBAAAAAEwBwAAAAg5LzYvMjAxOQgAAAAJMi8yOC8yMDE3CQAAAAEwmLk8u3kz1wio/7sFejPXCCdDSVEuQkRMOlNFU0dMLklRX0xPQU5TX1JFQ0VJVl9MVC5GWTIwMTcBAAAAPnAJAAMAAAAAABYuLr55M9cIE9FEBXoz1wghQ0lRLkJETDpTRVNHTC5JUV9DSEFOR0VfQVIuRlkyMDE3AQAAAD5wCQACAAAABi0xMjUuNQEIAAAABQAAAAExAQAAAAoxOTQ4Mzg2ODQ2AwAAAAI1MAIAAAAEMjAxOAQAAAABMAcAAAAIOS82LzIwMTkIAAAACjEyLzMxLzIwMTcJAAAAATAWLi6+eTPXCJk2KAV6M9cIJENJUS5OQVNEQVFHUzpORkxYLklRX0RBX1NVUFBMLkZZMjAxNAEAAAAMfQAAAwAAAAAAdV0q</t>
  </si>
  <si>
    <t>vXkz1wgPMGYFejPXCCtDSVEuRU5YVFBBOkVUTC5JUV9DT01NT05fUFJFRl9ESVZfQ0YuRlkyMDExAQAAAOGTawEDAAAAAAC6Vdm/eTPXCBAaxAR6M9cIKUNJUS5CREw6U0VTR0wuSVFfVE9UQUxfTElBQl9FUVVJVFkuRlkyMDE3AQAAAD5wCQACAAAABzEyMTg0LjQBCAAAAAUAAAABMQEAAAAKMTk0ODM4Njg0NgMAAAACNTACAAAABDEwMTMEAAAAATAHAAAACDkvNi8yMDE5CAAAAAoxMi8zMS8yMDE3CQAAAAEwFi4uvnkz1whkvzEFejPXCBlDSVEuVFNFOjk0MDEuSVFfQUUuRlkyMDE1AQAAAM5iDQACAAAABDU1ODgBCAAAAAUAAAABMQEAAAAKMTc0NTM3ODY1NwMAAAACNzkCAAAABDEwMTYEAAAAATAHAAAACDkvNi8yMDE5CAAAAAkzLzMxLzIwMTUJAAAAATBlmRbBeTPXCFGCoAR6M9cIMUNJUS5FTlhUUEE6RVRMLklRX09USEVSX05PTl9PUEVSX0VYUF9TVVBQTC5GWTIwMTEBAAAA4ZNrAQIAAAAELTcuNQEIAAAABQAAAAExAQAAAAoxNTU3Mzk2NzQ2AwAAAAI1MAIAAAACODUEAAAAATAHAAAACDkvNi8yMDE5CAAAAAk2LzMwLzIwMTEJAAAAATC6Vdm/eTPXCIkr1wR6M9cIIkNJUS5MU0U6SVNBVC5JUV9BRFZFUlRJU0lORy5GWTIwMTUBAAAAK4k2AAMAAAAAACHEsb55M9cICNgGBXoz1wgkQ0lRLlRTRTo5NDAxLklRX1NBTEVfSU5UQU5fQ0YuRlkyMDE4AQAAAM5iDQACAAAABS0zNzAzAQgAAAAFAAAAATEB</t>
  </si>
  <si>
    <t>AAAACjE4OTUwMDIyMjkDAAAAAjc5AgAAAAQyMDI5BAAAAAEwBwAAAAg5LzYvMjAxOQgAAAAJMy8zMS8yMDE4CQAAAAEwZZkWwXkz1whRgqAEejPXCDRDSVEuTkFTREFRR1M6TkZMWC5JUV9JTVBVVF9PUEVSX0xFQVNFX0lOVF9FWFAuRlkyMDA4AQAAAAx9AAACAAAACDcuMTI1NDI1AQgAAAAFAAAAATEBAAAACjE0MzAzNzA3OTYDAAAAAzE2MAIAAAAFMjE2NzIEAAAAATAHAAAACDkvNi8yMDE5CAAAAAoxMi8zMS8yMDA4CQAAAAEwZqdXvXkz1wj2lUkFejPXCB9DSVEuVFNFOjQ4MzkuSVFfRUJJVF9JTlQuRlkyMDE4AQAAAHiJYgADAAAAAACpaV67eTPXCDxlnwV6M9cIIENJUS5UU0U6OTQwNC5JUV9TVF9JTlZFU1QuRlkyMDA5AQAAAEZiDQACAAAABTQ2MTYzAQgAAAAFAAAAATEBAAAACjEzODI2NjEzMzkDAAAAAjc5AgAAAAQxMDY5BAAAAAEwBwAAAAg5LzYvMjAxOQgAAAAJMy8zMS8yMDA5CQAAAAEw0pB2wHkz1whyCLEEejPXCCpDSVEuTFNFOklTQVQuSVFfSU5URVJFU1RfSU5WRVNUX0lOQy5GWTIwMTQBAAAAK4k2AAIAAAADMS41AQgAAAAFAAAAATEBAAAACjE3ODgxMTYzNzEDAAAAAzE2MAIAAAACNjUEAAAAATAHAAAACDkvNi8yMDE5CAAAAAoxMi8zMS8yMDE0CQAAAAEwIcSxvnkz1wjRrR4FejPXCCxDSVEuVFNFOjk0MDQuSVFfREVCVF9FUVVJVl9PUEVSX0xFQVNFLkZZMjAxNwEAAABGYg0AAwAA</t>
  </si>
  <si>
    <t>AAAALn9jwHkz1wg6QcsEejPXCCRDSVEuVFNFOjk2MDUuSVFfQ1VSUkVOVF9SQVRJTy5GWTIwMTkBAAAAG1oNAAIAAAAIMi4wMjI4MjkBCAAAAAUAAAABMQEAAAAKMTk3MDIxMjg1OAMAAAACNzkCAAAABDQwMzAEAAAAATAHAAAACDkvNi8yMDE5CAAAAAkzLzMxLzIwMTkJAAAAATCpaV67eTPXCG6duQV6M9cINENJUS5MU0U6SVNBVC5JUV9UT1RBTF9PVVRTVEFORElOR19GSUxJTkdfREFURS5GWTIwMTABAAAAK4k2AAIAAAAKNDU5LjQzNjI2NwEEAAAABQAAAAE1AQAAAAoxNTMxMzY2OTA3AgAAAAUyNDE1MwYAAAABMEY+N795M9cI93jlBHoz1wgyQ0lRLk5BU0RBUUdTOk5GTFguSVFfQ0FTSF9DT05WRVJTSU9OLkZZMjAxMi4uLi5KUFkBAAAADH0AAAMAAAAAAJEu17l5M9cIdqgKBnoz1wgaQ0lRLk5ZU0U6RElTLklRX0NJUC5GWTIwMTgBAAAATOwCAAIAAAAEMzk0MgEIAAAABQAAAAExAQAAAAoxOTI1Mjk1NDA0AwAAAAMxNjACAAAABDMwMzMEAAAAATAHAAAACDkvNi8yMDE5CAAAAAk5LzI5LzIwMTgJAAAAATATRVW9eTPXCEqSaAV6M9cIKkNJUS5OQVNEQVFHUzpORkxYLklRX1BST1ZfQkFEX0RFQlRTLkZZMjAxNAEAAAAMfQAAAwAAAAAAdV0qvXkz1wikVm0FejPXCCRDSVEuRU5YVFBBOkVUTC5JUV9HQUlOX0lOVkVTVC5GWTIwMDkBAAAA4ZNrAQIAAAACMjUBCAAAAAUAAAABMQEAAAAKMTM5MzY5Mjk1</t>
  </si>
  <si>
    <t>MAMAAAACNTACAAAAAjYyBAAAAAEwBwAAAAg5LzYvMjAxOQgAAAAJNi8zMC8yMDA5CQAAAAEwulXZv3kz1wi5Vb8EejPXCCFDSVEuVFNFOjk0MDkuSVFfQ0FTSF9FUVVJVi5GWTIwMDgBAAAAS5pZAAIAAAAEODg3NgEIAAAABQAAAAExAQAAAAoxMDU5MjQxNjc2AwAAAAI3OQIAAAAEMTA5NgQAAAABMAcAAAAIOS82LzIwMTkIAAAACTMvMzEvMjAwOAkAAAABMEOthcJ5M9cIV0qGBHoz1wglQ0lRLlRTRTo5NDAxLklRX1BST1ZfQkFEX0RFQlRTLkZZMjAxOQEAAADOYg0AAwAAAAAAZZkWwXkz1wipcI0EejPXCCVDSVEuTFNFOklTQVQuSVFfU1RfREVCVF9SRVBBSUQuRlkyMDEwAQAAACuJNgADAAAAAABGPje/eTPXCO0B7wR6M9cIKkNJUS5OQVNEQVFHUzpORkxYLklRX09USEVSX09QRVJfQUNULkZZMjAwOAEAAAAMfQAAAgAAAActNTQuMTk1AQgAAAAFAAAAATEBAAAACjE0MzAzNzA3OTYDAAAAAzE2MAIAAAAEMjA0NwQAAAABMAcAAAAIOS82LzIwMTkIAAAACjEyLzMxLzIwMDgJAAAAATB1XSq9eTPXCPaVSQV6M9cIJ0NJUS5UU0U6OTQwMS5JUV9DQVNIX09QRVIuRlkyMDEyLi4uLkpQWQEAAADOYg0AAgAAAAUzMDA3MgEIAAAABQAAAAExAQAAAAoxNTU1NzA0NTI0AwAAAAI3OQIAAAAEMjAwNgQAAAABMAcAAAAIOS82LzIwMTkIAAAACTMvMzEvMjAxMgkAAAABMJEu17l5M9cIq2wPBnoz1wglQ0lRLlRTRTo5</t>
  </si>
  <si>
    <t>NDA0LklRX0dBSU5fSU5WRVNUX0NGLkZZMjAwOQEAAABGYg0AAgAAAAQxNTA1AQgAAAAFAAAAATEBAAAACjEzODI2NjEzMzkDAAAAAjc5AgAAAAQyMDkwBAAAAAEwBwAAAAg5LzYvMjAxOQgAAAAJMy8zMS8yMDA5CQAAAAEw0pB2wHkz1wgiBqQEejPXCDZDSVEuTkFTREFRR1M6TkZMWC5JUV9DSEFOR0VfTkVUX1dPUktJTkdfQ0FQSVRBTC5GWTIwMTEBAAAADH0AAAIAAAAHLTkyLjM1NwEIAAAABQAAAAExAQAAAAoxNjU2MzI3NTM5AwAAAAMxNjACAAAABDQ0MjEEAAAAATAHAAAACDkvNi8yMDE5CAAAAAoxMi8zMS8yMDExCQAAAAEwdV0qvXkz1wj6RFoFejPXCChDSVEuVFNFOjk0MDkuSVFfRklYRURfQVNTRVRfVFVSTlMuRlkyMDE4AQAAAEuaWQACAAAACDMuMTMyNDQzAQgAAAAFAAAAATEBAAAACjE4OTUwMDE5NjcDAAAAAjc5AgAAAAQ0MDY2BAAAAAEwBwAAAAg5LzYvMjAxOQgAAAAJMy8zMS8yMDE4CQAAAAEwmLk8u3kz1wjH6scFejPXCCVDSVEuTkFTREFRR1M6TkZMWC5JUV9PVEhFUl9SRVYuRlkyMDA3AQAAAAx9AAADAAAAAAATRVW9eTPXCKcJXwV6M9cIJUNJUS5OWVNFOkRJUy5JUV9PVEhFUl9PUEVSX0FDVC5GWTIwMTIBAAAATOwCAAIAAAAEMTE0MgEIAAAABQAAAAExAQAAAAoxNzA4MDA0MDQyAwAAAAMxNjACAAAABDIwNDcEAAAAATAHAAAACDkvNi8yMDE5CAAAAAk5LzI5LzIwMTIJAAAAATBS</t>
  </si>
  <si>
    <t>76O9eTPXCPtuQgV6M9cIKENJUS5UU0U6OTYwNS5JUV9UT1RBTF9ERUJULkZZMjAxMi4uLi5KUFkBAAAAG1oNAAIAAAAFNDA2ODQBCAAAAAUAAAABMQEAAAAKMTU1NjY0ODc4MwMAAAACNzkCAAAABDQxNzMEAAAAATAHAAAACDkvNi8yMDE5CAAAAAkzLzMxLzIwMTIJAAAAATCRLte5eTPXCHaoCgZ6M9cIKUNJUS5UU0U6OTYwNS5JUV9UT1RBTF9ERUJUX0NBUElUQUwuRlkyMDA4AQAAABtaDQACAAAABzMwLjYxNTIBCAAAAAUAAAABMQEAAAAKMTA2Mjc0MjU0NQMAAAACNzkCAAAABDQxODYEAAAAATAHAAAACDkvNi8yMDE5CAAAAAkzLzMxLzIwMDgJAAAAATCpaV67eTPXCG7clQV6M9cIHkNJUS5OWVNFOkRJUy5JUV9QRU5TSU9OLkZZMjAwOAEAAABM7AIAAgAAAAQxMTU3AQgAAAAFAAAAATEBAAAACjE0MzkyNzg3NzIDAAAAAzE2MAIAAAAEMTIxMwQAAAABMAcAAAAIOS82LzIwMTkIAAAACTkvMjcvMjAwOAkAAAABMFLvo715M9cIpCE0BXoz1wgsQ0lRLkVOWFRQQTpFVEwuSVFfQ1VSUkVOVF9QT1JUX0xFQVNFUy5GWTIwMTIBAAAA4ZNrAQMAAAAAALpV2b95M9cIT2fSBHoz1wgrQ0lRLkJETDpTRVNHTC5JUV9DVVJSRU5UX1BPUlRfTEVBU0VTLkZZMjAxNQEAAAA+cAkAAwAAAAAAFi4uvnkz1wiZNigFejPXCClDSVEuVFNFOjk2MDIuSVFfVE9UQUxfREVCVF9DQVBJVEFMLkZZMjAxOQEAAADkWQ0AAgAAAAYw</t>
  </si>
  <si>
    <t>LjA4MzUBCAAAAAUAAAABMQEAAAAKMTk2NzAwNDgzMwMAAAACNzkCAAAABDQxODYEAAAAATAHAAAACDkvNi8yMDE5CAAAAAkyLzI4LzIwMTkJAAAAATCYuTy7eTPXCN5hvgV6M9cIJkNJUS5OQVNEQVFHUzpORkxYLklRX1RPVEFMX0RFQlQuRlkyMDE1AQAAAAx9AAACAAAACDIzNzEuMzYyAQgAAAAFAAAAATEBAAAACjE4NzMwODU4ODUDAAAAAzE2MAIAAAAENDE3MwQAAAABMAcAAAAIOS82LzIwMTkIAAAACjEyLzMxLzIwMTUJAAAAATCmXoO8eTPXCGRTjAV6M9cIJENJUS5CREw6U0VTR0wuSVFfVE9UQUxfRVFVSVRZLkZZMjAxMgEAAAA+cAkAAgAAAAYyODgxLjEBCAAAAAUAAAABMQEAAAAKMTY2NzUzNDMwNgMAAAACNTACAAAABDEyNzUEAAAAATAHAAAACDkvNi8yMDE5CAAAAAoxMi8zMS8yMDEyCQAAAAEwB3lbvnkz1whoECEFejPXCCFDSVEuQkRMOlNFU0dMLklRX0ZVTExfVElNRS5GWTIwMDcBAAAAPnAJAAIAAAAEMTU1MAAhxLG+eTPXCHOHFwV6M9cIIUNJUS5OWVNFOkRJUy5JUV9DQVNIX0VRVUlWLkZZMjAxMwEAAABM7AIAAgAAAAQzOTMxAQgAAAAFAAAAATEBAAAACjE3NjY4ODAxOTkDAAAAAzE2MAIAAAAEMTA5NgQAAAABMAcAAAAIOS82LzIwMTkIAAAACTkvMjgvMjAxMwkAAAABMFLvo715M9cIHbxQBXoz1wgsQ0lRLkJETDpTRVNHTC5JUV9OSV9BVkFJTF9FWENMX01BUkdJTi5GWTIwMTUBAAAA</t>
  </si>
  <si>
    <t>PnAJAAIAAAAHMjcuMDQ4OAEIAAAABQAAAAExAQAAAAoxODM1MDU4ODUyAwAAAAI1MAIAAAAENDE4MgQAAAABMAcAAAAIOS82LzIwMTkIAAAACjEyLzMxLzIwMTUJAAAAATAC/yy6eTPXCPki4gV6M9cIJUNJUS5UU0U6OTQwMS5JUV9QUkVGX0RJVl9PVEhFUi5GWTIwMTQBAAAAzmINAAMAAAAAAAvzdcF5M9cINKauBHoz1wgoQ0lRLlRTRTo5NjAyLklRX1RPVEFMX0RFQlRfRUJJVERBLkZZMjAxMwEAAADkWQ0AAgAAAAgwLjI3MTE3OQEIAAAABQAAAAExAQAAAAoxNjIxMjI5MDE1AwAAAAI3OQIAAAAENDE5MgQAAAABMAcAAAAIOS82LzIwMTkIAAAACTIvMjgvMjAxMwkAAAABMJi5PLt5M9cIEcTABXoz1wggQ0lRLlRTRTo5NDAxLklRX0RJVl9TSEFSRS5GWTIwMTMBAAAAzmINAAIAAAACMTgBCAAAAAUAAAABMQEAAAAKMTYyNTk3NTI5MQMAAAACNzkCAAAABDMwNTgEAAAAATAHAAAACDkvNi8yMDE5CAAAAAkzLzMxLzIwMTMJAAAAATAL83XBeTPXCMf8dwR6M9cIJkNJUS5UU0U6OTQwOS5JUV9FRkZFQ1RfVEFYX1JBVEUuRlkyMDExAQAAAEuaWQACAAAABjM5LjQ3NQEIAAAABQAAAAExAQAAAAoxNDYyNzEyMzIyAwAAAAI3OQIAAAAENDM3NgQAAAABMAcAAAAIOS82LzIwMTkIAAAACTMvMzEvMjAxMQkAAAABMJ+jNMJ5M9cIFZ5WBHoz1wghQ0lRLkVOWFRQQTpFVEwuSVFfTkVUX0RFQlQuRlkyMDEyAQAAAOGT</t>
  </si>
  <si>
    <t>awECAAAABjIzNzkuOQEIAAAABQAAAAExAQAAAAoxNjI5MDg5NjcyAwAAAAI1MAIAAAAENDM2NAQAAAABMAcAAAAIOS82LzIwMTkIAAAACTYvMzAvMjAxMgkAAAABMLpV2b95M9cIiSvXBHoz1wgsQ0lRLk5BU0RBUUdTOk5GTFguSVFfTUFSS0VUQ0FQLjIwMDUvMy8zMS5KUFkBAAAADH0AAAIAAAAMNjE0OTUuNjM5OTY5AQYAAAAFAAAAATEBAAAACTEzOTE2Njg2MAMAAAACNzkCAAAABjEwMDA1NAQAAAABMAcAAAAJMy8zMS8yMDA1iyCn3nkz1wiYjpcdejPXCB9DSVEuVFNFOjk0MDkuSVFfRUJUX0VYQ0wuRlkyMDA4AQAAAEuaWQACAAAABTEyMTgwAQgAAAAFAAAAATEBAAAACjEwNTkyNDE2NzYDAAAAAjc5AgAAAAE0BAAAAAEwBwAAAAg5LzYvMjAxOQgAAAAJMy8zMS8yMDA4CQAAAAEwQ62Fwnkz1whQTWcEejPXCChDSVEuVFNFOjk2MDUuSVFfRUFSTklOR19DT19NQVJHSU4uRlkyMDE4AQAAABtaDQACAAAABzEyLjcyMDcBCAAAAAUAAAABMQEAAAAKMTg5NTE4MzY1MAMAAAACNzkCAAAABDQxODEEAAAAATAHAAAACDkvNi8yMDE5CAAAAAkzLzMxLzIwMTgJAAAAATCpaV67eTPXCBHEwAV6M9cIJ0NJUS5UU0U6OTQwNC5JUV9ORVRfSU5URVJFU1RfRVhQLkZZMjAxNwEAAABGYg0AAgAAAAQyOTg4AQgAAAAFAAAAATEBAAAACjE4NDkwMjY4MTEDAAAAAjc5AgAAAAMzNjgEAAAAATAHAAAACDkvNi8yMDE5CAAA</t>
  </si>
  <si>
    <t>AAkzLzMxLzIwMTcJAAAAATAuf2PAeTPXCKFqswR6M9cIIENJUS5OWVNFOkRJUy5JUV9QQVJUX1RJTUUuRlkyMDEwAQAAAEzsAgADAAAAAABS76O9eTPXCNmYKgV6M9cII0NJUS5FTlhUUEE6RVRMLklRX0VBUk5JTkdfQ08uRlkyMDE4AQAAAOGTawECAAAABTMwMi4xAQgAAAAFAAAAATEBAAAACjE4OTgwNjQwNjgDAAAAAjUwAgAAAAE3BAAAAAEwBwAAAAg5LzYvMjAxOQgAAAAJNi8zMC8yMDE4CQAAAAEw4tlTv3kz1wj72ucEejPXCCZDSVEuTkFTREFRR1M6TkZMWC5JUV9FQVJOSU5HX0NPLkZZMjAwOAEAAAAMfQAAAgAAAAY4My4wMjYBCAAAAAUAAAABMQEAAAAKMTQzMDM3MDc5NgMAAAADMTYwAgAAAAE3BAAAAAEwBwAAAAg5LzYvMjAxOQgAAAAKMTIvMzEvMjAwOAkAAAABMGanV715M9cIjmthBXoz1wg1Q0lRLkVOWFRQQTpFVEwuSVFfQ0hBTkdFX09USEVSX05FVF9PUEVSX0FTU0VUUy5GWTIwMTMBAAAA4ZNrAQIAAAAFLTMzLjYBCAAAAAUAAAABMQEAAAAKMTY4ODg1ODI5NgMAAAACNTACAAAABDIwNDUEAAAAATAHAAAACDkvNi8yMDE5CAAAAAk2LzMwLzIwMTMJAAAAATC6Vdm/eTPXCFWjzQR6M9cIJUNJUS5UU0U6OTYwMi5JUV9DQVNIX1NUX0lOVkVTVC5GWTIwMTYBAAAA5FkNAAIAAAAFMjA3MjYBCAAAAAUAAAABMQEAAAAKMTc5NDk3Njg0MAMAAAACNzkCAAAABDEwMDIEAAAAATAHAAAACDkvNi8y</t>
  </si>
  <si>
    <t>MDE5CAAAAAkyLzI5LzIwMTYJAAAAATBDrYXCeTPXCErEXQR6M9cIIUNJUS5UU0U6OTQwOS5JUV9UT1RBTF9MSUFCLkZZMjAxOQEAAABLmlkAAgAAAAU5ODI0NQEIAAAABQAAAAExAQAAAAoxOTcwMDUxMzk5AwAAAAI3OQIAAAAEMTI3NgQAAAABMAcAAAAIOS82LzIwMTkIAAAACTMvMzEvMjAxOQkAAAABMPL/p8F5M9cI0Zp1BHoz1wgZQ0lRLlRTRTo5NDA5LklRX0ZYLkZZMjAxOQEAAABLmlkAAgAAAAMtMTEBCAAAAAUAAAABMQEAAAAKMTk3MDA1MTM5OQMAAAACNzkCAAAABDIxNDQEAAAAATAHAAAACDkvNi8yMDE5CAAAAAkzLzMxLzIwMTkJAAAAATDy/6fBeTPXCKCFgQR6M9cILUNJUS5CREw6U0VTR0wuSVFfTkVUX0RFQlRfRUJJVERBX0NBUEVYLkZZMjAwNwEAAAA+cAkAAgAAAAg3LjE0MDYxNAEIAAAABQAAAAExAQAAAAk4MTgyMzIyMDADAAAAAjUwAgAAAAUyMzMxNAQAAAABMAcAAAAIOS82LzIwMTkIAAAACjEyLzMxLzIwMDcJAAAAATAC/yy6eTPXCIle3QV6M9cIJUNJUS5OQVNEQVFHUzpORkxYLklRX0lOVkVOVE9SWS5GWTIwMTEBAAAADH0AAAMAAAAAAHVdKr15M9cIHbxQBXoz1wgeQ0lRLlRTRTo5NjAyLklRX1JBV19JTlYuRlkyMDEzAQAAAORZDQACAAAAAzM5NAEIAAAABQAAAAExAQAAAAoxNjIxMjI5MDE1AwAAAAI3OQIAAAAEMzE3MQQAAAABMAcAAAAIOS82LzIwMTkIAAAACTIvMjgvMjAx</t>
  </si>
  <si>
    <t>MwkAAAABMAxW1MJ5M9cI/156BHoz1wgnQ0lRLk5ZU0U6RElTLklRX0RBWVNfUEFZQUJMRV9PVVQuRlkyMDA4AQAAAEzsAgACAAAACTUxLjc5NjEwOAEIAAAABQAAAAExAQAAAAoxNDM5Mjc4NzcyAwAAAAMxNjACAAAABDQxODMEAAAAATAHAAAACDkvNi8yMDE5CAAAAAk5LzI3LzIwMDgJAAAAATAC/yy6eTPXCO6r6wV6M9cIJ0NJUS5UU0U6OTYwNS5JUV9DRk9fQ1VSUkVOVF9MSUFCLkZZMjAwOQEAAAAbWg0AAgAAAAgwLjE5NjE4OQEIAAAABQAAAAExAQAAAAoxMzg2MzI0ODg0AwAAAAI3OQIAAAAENDE4NQQAAAABMAcAAAAIOS82LzIwMTkIAAAACTMvMzEvMjAwOQkAAAABMKlpXrt5M9cIbtyVBXoz1wgmQ0lRLlRTRTo5NDAxLklRX0NBU0hfQ09OVkVSU0lPTi5GWTIwMTQBAAAAzmINAAIAAAAJMTAuNTkxMjA1AQgAAAAFAAAAATEBAAAACjE2ODczNDI4NTIDAAAAAjc5AgAAAAQ0MTg0BAAAAAEwBwAAAAg5LzYvMjAxOQgAAAAJMy8zMS8yMDE0CQAAAAEwsx0/u3kz1whJTcoFejPXCCZDSVEuRU5YVFBBOkVUTC5JUV9VTkxFVkVSRURfRkNGLkZZMjAxMAEAAADhk2sBAgAAAAoxMjguOTc4Mzc1AQgAAAAFAAAAATEBAAAACjE1ODQ0MjQ5MjUDAAAAAjUwAgAAAAQ0NDIzBAAAAAEwBwAAAAg5LzYvMjAxOQgAAAAJNi8zMC8yMDEwCQAAAAEwulXZv3kz1wiJK9cEejPXCB9DSVEuVFNFOjk0MDQuSVFfRUJUX0VY</t>
  </si>
  <si>
    <t>Q0wuRlkyMDA3AQAAAEZiDQACAAAABTM0MTQxAQgAAAAFAAAAATEBAAAACTcwNjkwOTc3MwMAAAACNzkCAAAAATQEAAAAATAHAAAACDkvNi8yMDE5CAAAAAkzLzMxLzIwMDcJAAAAATBlmRbBeTPXCHIIsQR6M9cIJUNJUS5UU0U6OTQwMS5JUV9DQVBJVEFMX0xFQVNFUy5GWTIwMTYBAAAAzmINAAIAAAADODI5AQgAAAAFAAAAATEBAAAACjE3OTg5Mzk4MzUDAAAAAjc5AgAAAAQxMTgzBAAAAAEwBwAAAAg5LzYvMjAxOQgAAAAJMy8zMS8yMDE2CQAAAAEwZZkWwXkz1wiN+ZYEejPXCCVDSVEuVFNFOjk0MDkuSVFfR0FJTl9JTlZFU1RfQ0YuRlkyMDE5AQAAAEuaWQACAAAABC00NTYBCAAAAAUAAAABMQEAAAAKMTk3MDA1MTM5OQMAAAACNzkCAAAABDIwOTAEAAAAATAHAAAACDkvNi8yMDE5CAAAAAkzLzMxLzIwMTkJAAAAATDy/6fBeTPXCNGadQR6M9cIIUNJUS5MU0U6SVNBVC5JUV9DT01NT05fUkVQLkZZMjAxNQEAAAAriTYAAwAAAAAAIcSxvnkz1wh8JRUFejPXCCdDSVEuTkFTREFRR1M6TkZMWC5JUV9PVEhFUl9JTlRBTi5GWTIwMTABAAAADH0AAAIAAAAHMTgwLjk3MwEIAAAABQAAAAExAQAAAAoxNTg1NzkwNTgzAwAAAAMxNjACAAAABDEwNDAEAAAAATAHAAAACDkvNi8yMDE5CAAAAAoxMi8zMS8yMDEwCQAAAAEwdV0qvXkz1wgPMGYFejPXCBlDSVEuTllTRTpESVMuSVFfR1AuRlkyMDEyAQAAAEzsAgAC</t>
  </si>
  <si>
    <t>AAAABTE4OTMxAQgAAAAFAAAAATEBAAAACjE3MDgwMDQwNDIDAAAAAzE2MAIAAAACMTAEAAAAATAHAAAACDkvNi8yMDE5CAAAAAk5LzI5LzIwMTIJAAAAATBS76O9eTPXCFNdLwV6M9cIJkNJUS5OQVNEQVFHUzpORkxYLklRX0VCSVREQV9JTlQuRlkyMDE1AQAAAAx9AAACAAAACDIuNzczNjU5AQgAAAAFAAAAATEBAAAACjE4NzMwODU4ODUDAAAAAzE2MAIAAAAENDE5MAQAAAABMAcAAAAIOS82LzIwMTkIAAAACjEyLzMxLzIwMTUJAAAAATAzvMG5eTPXCKE09QV6M9cIGkNJUS5MU0U6SVNBVC5JUV9SRVYuRlkyMDE3AQAAACuJNgACAAAABjEzOTEuNwEIAAAABQAAAAExAQAAAAoxOTUxMjk2MDExAwAAAAMxNjACAAAAAzExMgQAAAABMAcAAAAIOS82LzIwMTkIAAAACjEyLzMxLzIwMTcJAAAAATAhxLG+eTPXCIf+DQV6M9cIK0NJUS5FTlhUUEE6RVRMLklRX0RFQlRfRVFVSVZfTkVUX1BCTy5GWTIwMTEBAAAA4ZNrAQIAAAADMy40AQgAAAAFAAAAATEBAAAACjE1NTczOTY3NDYDAAAAAjUwAgAAAAUyMTY3OQQAAAABMAcAAAAIOS82LzIwMTkIAAAACTYvMzAvMjAxMQkAAAABMLpV2b95M9cIuVW/BHoz1wglQ0lRLlRTRTo5NjAyLklRX0JBU0lDX0VQU19FWENMLkZZMjAxNQEAAADkWQ0AAgAAAAoxMjEuNTg0ODk1AQgAAAAFAAAAATEBAAAACjE3NDIyNDM3NTcDAAAAAjc5AgAAAAQzMDY0BAAAAAEwBwAAAAg5</t>
  </si>
  <si>
    <t>LzYvMjAxOQgAAAAJMi8yOC8yMDE1CQAAAAEwQ62Fwnkz1whQTWcEejPXCC9DSVEuTkFTREFRR1M6TkZMWC5JUV9UT1RBTF9FUVVJVFkuRlkyMDE1Li4uLkpQWQEAAAAMfQAAAgAAAAsyNjcyNTUuODA1MgEIAAAABQAAAAExAQAAAAoxODczMDg1ODg1AwAAAAI3OQIAAAAEMTI3NQQAAAABMAcAAAAIOS82LzIwMTkIAAAACjEyLzMxLzIwMTUJAAAAATCRLte5eTPXCKtsDwZ6M9cIJkNJUS5MU0U6SVNBVC5JUV9BU1NFVF9XUklURURPV04uRlkyMDEyAQAAACuJNgADAAAAAABGPje/eTPXCBnG8wR6M9cIJkNJUS5CREw6U0VTR0wuSVFfU1BFQ0lBTF9ESVZfQ0YuRlkyMDA5AQAAAD5wCQADAAAAAAAHeVu+eTPXCGgQIQV6M9cIIUNJUS5UU0U6OTQwNC5JUV9TR0FfTUFSR0lOLkZZMjAxNgEAAABGYg0AAgAAAAcyMi4xMDUyAQgAAAAFAAAAATEBAAAACjE3OTkyNDM0NzcDAAAAAjc5AgAAAAQ0Mzc1BAAAAAEwBwAAAAg5LzYvMjAxOQgAAAAJMy8zMS8yMDE2CQAAAAEwIb4du3kz1wh6c9EFejPXCChDSVEuTkFTREFRR1M6TkZMWC5JUV9FQklUQV9NQVJHSU4uRlkyMDE2AQAAAAx9AAACAAAABjQuMzAwOAEIAAAABQAAAAExAQAAAAoxOTQzMTQ3ODg1AwAAAAMxNjACAAAABDQ0MTkEAAAAATAHAAAACDkvNi8yMDE5CAAAAAoxMi8zMS8yMDE2CQAAAAEwM7zBuXkz1wiRvf4FejPXCCNDSVEuVFNFOjk2MDIuSVFfRUJJ</t>
  </si>
  <si>
    <t>VEFfTUFSR0lOLkZZMjAxNwEAAADkWQ0AAgAAAAcyMS41MDQ3AQgAAAAFAAAAATEBAAAACjE4NDU1NTQ4ODIDAAAAAjc5AgAAAAQ0NDE5BAAAAAEwBwAAAAg5LzYvMjAxOQgAAAAJMi8yOC8yMDE3CQAAAAEwmLk8u3kz1wg4O7cFejPXCBxDSVEuTFNFOklTQVQuSVFfRUJJVEEuRlkyMDEyAQAAACuJNgACAAAABTQ3OS41AQgAAAAFAAAAATEBAAAACjE2Njc1MzQ2NzYDAAAAAzE2MAIAAAAGMTAwNjg5BAAAAAEwBwAAAAg5LzYvMjAxOQgAAAAKMTIvMzEvMjAxMgkAAAABMEY+N795M9cIfLTgBHoz1wgjQ0lRLlRTRTo5NDA5LklRX0RJTFVUX1dFSUdIVC5GWTIwMDgBAAAAS5pZAAIAAAAFMTAwLjQAQ62Fwnkz1wgVnlYEejPXCCFDSVEuTllTRTpESVMuSVFfQ0FTSF9UQVhFUy5GWTIwMTcBAAAATOwCAAIAAAAEMzgwMQEIAAAABQAAAAExAQAAAAoxOTI1Mjk1Mzg1AwAAAAMxNjACAAAABDMwNTMEAAAAATAHAAAACDkvNi8yMDE5CAAAAAk5LzMwLzIwMTcJAAAAATATRVW9eTPXCPaVSQV6M9cIK0NJUS5CREw6U0VTR0wuSVFfSU5URVJFU1RfSU5WRVNUX0lOQy5GWTIwMTQBAAAAPnAJAAIAAAAEMTMuMgEIAAAABQAAAAExAQAAAAoxNzg0ODczMDEyAwAAAAI1MAIAAAACNjUEAAAAATAHAAAACDkvNi8yMDE5CAAAAAoxMi8zMS8yMDE0CQAAAAEwB3lbvnkz1wgxciMFejPXCDVDSVEuQkRMOlNFU0dMLklRX1RPVEFM</t>
  </si>
  <si>
    <t>X09VVFNUQU5ESU5HX0ZJTElOR19EQVRFLkZZMjAxMgEAAAA+cAkAAgAAAAk0MDEuMDMwOTYBBAAAAAUAAAABNQEAAAAKMTY2NzUzNDMwNgIAAAAFMjQxNTMGAAAAATAHeVu+eTPXCHOHFwV6M9cILUNJUS5CREw6U0VTR0wuSVFfTkVUX0RFQlRfRUJJVERBX0NBUEVYLkZZMjAxNAEAAAA+cAkAAgAAAAgzLjU4OTA1NQEIAAAABQAAAAExAQAAAAoxNzg0ODczMDEyAwAAAAI1MAIAAAAFMjMzMTQEAAAAATAHAAAACDkvNi8yMDE5CAAAAAoxMi8zMS8yMDE0CQAAAAEwAv8sunkz1wiuSekFejPXCCNDSVEuVFNFOjk0MTIuSVFfRUJJVEFfTUFSR0lOLkZZMjAwOQEAAADGpRcAAgAAAAcxMi45NzIxAQgAAAAFAAAAATEBAAAACjE0MDQ5OTM4NTcDAAAAAjc5AgAAAAQ0NDE5BAAAAAEwBwAAAAg5LzYvMjAxOQgAAAAJMy8zMS8yMDA5CQAAAAEw+F8dvHkz1wixFLAFejPXCB9DSVEuVFNFOjk0MDEuSVFfREFfU1VQUEwuRlkyMDEyAQAAAM5iDQACAAAABDIwMTIBCAAAAAUAAAABMQEAAAAKMTU1NTcwNDUyNAMAAAACNzkCAAAAAjQxBAAAAAEwBwAAAAg5LzYvMjAxOQgAAAAJMy8zMS8yMDEyCQAAAAEwC/N1wXkz1wjH/HcEejPXCCdDSVEuRU5YVFBBOkVUTC5JUV9HQUlOX0lOVkVTVF9DRi5GWTIwMTABAAAA4ZNrAQMAAAAAALpV2b95M9cIZ8jUBHoz1wgkQ0lRLlRTRTo5NDA0LklRX1NBTEVfSU5UQU5fQ0YuRlkyMDE1</t>
  </si>
  <si>
    <t>AQAAAEZiDQACAAAABS0xMDkzAQgAAAAFAAAAATEBAAAACjE3NDU5MTY1NzMDAAAAAjc5AgAAAAQyMDI5BAAAAAEwBwAAAAg5LzYvMjAxOQgAAAAJMy8zMS8yMDE1CQAAAAEwLn9jwHkz1whnyNQEejPXCCNDSVEuTllTRTpESVMuSVFfT1RIRVJfRVFVSVRZLkZZMjAxMgEAAABM7AIAAgAAAAUtMzI2NgEIAAAABQAAAAExAQAAAAoxNzA4MDA0MDQyAwAAAAMxNjACAAAABDEwMjgEAAAAATAHAAAACDkvNi8yMDE5CAAAAAk5LzI5LzIwMTIJAAAAATBS76O9eTPXCHKqPQV6M9cIIENJUS5OWVNFOkRJUy5JUV9DQVNIX09QRVIuRlkyMDA4AQAAAEzsAgACAAAABDU3MDEBCAAAAAUAAAABMQEAAAAKMTQzOTI3ODc3MgMAAAADMTYwAgAAAAQyMDA2BAAAAAEwBwAAAAg5LzYvMjAxOQgAAAAJOS8yNy8yMDA4CQAAAAEwUu+jvXkz1wgT0UQFejPXCB9DSVEuVFNFOjk0MDkuSVFfQlZfU0hBUkUuRlkyMDE3AQAAAEuaWQACAAAACzI5NzkuNjM0Mjc0AQgAAAAFAAAAATEBAAAACjE4NDg4Nzk2ODQDAAAAAjc5AgAAAAQ0MDIwBAAAAAEwBwAAAAg5LzYvMjAxOQgAAAAJMy8zMS8yMDE3CQAAAAEw8v+nwXkz1wgVd08EejPXCChDSVEuVFNFOjk2MDIuSVFfRklYRURfQVNTRVRfVFVSTlMuRlkyMDExAQAAAORZDQACAAAACDEuMjY3NDk1AQgAAAAFAAAAATEBAAAACjE0NTgyNDE5MzgDAAAAAjc5AgAAAAQ0MDY2BAAAAAEwBwAA</t>
  </si>
  <si>
    <t>AAg5LzYvMjAxOQgAAAAJMi8yOC8yMDExCQAAAAEwmLk8u3kz1wio/7sFejPXCCRDSVEuVFNFOjk0MTIuSVFfRUJJVERBX01BUkdJTi5GWTIwMTcBAAAAxqUXAAIAAAAHMjQuMjkxOAEIAAAABQAAAAExAQAAAAoxODQ4Mjk3NDExAwAAAAI3OQIAAAAENDA0NwQAAAABMAcAAAAIOS82LzIwMTkIAAAACTMvMzEvMjAxNwkAAAABMPhfHbx5M9cI7XmTBXoz1wgmQ0lRLlRTRTo5NjAyLklRX0lOVkVTVF9MT0FOU19DRi5GWTIwMTIBAAAA5FkNAAIAAAACOTYBCAAAAAUAAAABMQEAAAAKMTU1MTcyMTYwOQMAAAACNzkCAAAABDIwMzIEAAAAATAHAAAACDkvNi8yMDE5CAAAAAkyLzI5LzIwMTIJAAAAATAMVtTCeTPXCBh0bgR6M9cIHkNJUS5UU0U6OTYwMi5JUV9QRU5TSU9OLkZZMjAxNAEAAADkWQ0AAgAAAAQzMjc4AQgAAAAFAAAAATEBAAAACjE2ODMzMTIyNDcDAAAAAjc5AgAAAAQxMjEzBAAAAAEwBwAAAAg5LzYvMjAxOQgAAAAJMi8yOC8yMDE0CQAAAAEwQ62Fwnkz1wj/XnoEejPXCChDSVEuTFNFOklTQVQuSVFfRklYRURfQVNTRVRfVFVSTlMuRlkyMDA3AQAAACuJNgACAAAACDAuNDM2NTI3AQgAAAAFAAAAATEBAAAACTgxMjMwMTU3MQMAAAADMTYwAgAAAAQ0MDY2BAAAAAEwBwAAAAg5LzYvMjAxOQgAAAAKMTIvMzEvMjAwNwkAAAABMCG+Hbt5M9cII4XkBXoz1wguQ0lRLkxTRTpJU0FULklRX01JTk9SSVRZ</t>
  </si>
  <si>
    <t>X0lOVEVSRVNUX1RPVEFMLkZZMjAxOAEAAAAriTYAAgAAAAMwLjgBCAAAAAUAAAABMQEAAAAKMTk1MTI5NjAwNwMAAAADMTYwAgAAAAQxMzEyBAAAAAEwBwAAAAg5LzYvMjAxOQgAAAAKMTIvMzEvMjAxOAkAAAABMCHEsb55M9cIQbH/BHoz1wgjQ0lRLkVOWFRQQTpFVEwuSVFfQ09NTU9OX1JFUC5GWTIwMTYBAAAA4ZNrAQMAAAAAAOLZU795M9cIfLTgBHoz1wghQ0lRLlRTRTo5NDEyLklRX0VCSVREQV9JTlQuRlkyMDEzAQAAAMalFwACAAAACTY0LjM5ODUwNwEIAAAABQAAAAExAQAAAAoxNjIzOTQxNzUyAwAAAAI3OQIAAAAENDE5MAQAAAABMAcAAAAIOS82LzIwMTkIAAAACTMvMzEvMjAxMwkAAAABMPhfHbx5M9cIecehBXoz1wgmQ0lRLk5BU0RBUUdTOk5GTFguSVFfRUJJVERBX0lOVC5GWTIwMTMBAAAADH0AAAIAAAAIOS40OTU2MDcBCAAAAAUAAAABMQEAAAAKMTc3Mzk1OTMwNAMAAAADMTYwAgAAAAQ0MTkwBAAAAAEwBwAAAAg5LzYvMjAxOQgAAAAKMTIvMzEvMjAxMwkAAAABMDO8wbl5M9cIAPn5BXoz1wgeQ0lRLlRTRTo5NDA0LklRX1pfU0NPUkUuRlkyMDA4AQAAAEZiDQACAAAACDQuMzMxNDQ3AQgAAAAFAAAAATEBAAAACjEwNjU1NTczNDQDAAAAAjc5AgAAAAYxMDAxMjMEAAAAATAHAAAACDkvNi8yMDE5CAAAAAkzLzMxLzIwMDgJAAAAATAhvh27eTPXCHH82gV6M9cIH0NJUS5OQVNEQVFHUzpO</t>
  </si>
  <si>
    <t>RkxYLklRX0VCVC5GWTIwMDgBAAAADH0AAAIAAAAFMTMxLjUBCAAAAAUAAAABMQEAAAAKMTQzMDM3MDc5NgMAAAADMTYwAgAAAAMxMzkEAAAAATAHAAAACDkvNi8yMDE5CAAAAAoxMi8zMS8yMDA4CQAAAAEwZqdXvXkz1wjsWU4FejPXCCFDSVEuVFNFOjk0MDEuSVFfSU5DX0VRVUlUWS5GWTIwMTYBAAAAzmINAAIAAAAEMTAzMAEIAAAABQAAAAExAQAAAAoxNzk4OTM5ODM1AwAAAAI3OQIAAAACNDcEAAAAATAHAAAACDkvNi8yMDE5CAAAAAkzLzMxLzIwMTYJAAAAATBlmRbBeTPXCFGCoAR6M9cIG0NJUS5OWVNFOkRJUy5JUV9DT0dTLkZZMjAxMwEAAABM7AIAAgAAAAUyNTAzNAEIAAAABQAAAAExAQAAAAoxNzY2ODgwMTk5AwAAAAMxNjACAAAAAjM0BAAAAAEwBwAAAAg5LzYvMjAxOQgAAAAJOS8yOC8yMDEzCQAAAAEwUu+jvXkz1wj+90sFejPXCCVDSVEuTllTRTpESVMuSVFfUFJFRl9ESVZfT1RIRVIuRlkyMDA4AQAAAEzsAgADAAAAAAAWLi6+eTPXCNmYKgV6M9cIJUNJUS5OQVNEQVFHUzpORkxYLklRX0ZVTExfVElNRS5GWTIwMTQBAAAADH0AAAIAAAAEMjE4OQCmXoO8eTPXCAcGfgV6M9cIJUNJUS5UU0U6OTQwOS5JUV9CQVNJQ19FUFNfSU5DTC5GWTIwMTYBAAAAS5pZAAIAAAAKMTEyLjM4NDU1OAEIAAAABQAAAAExAQAAAAoxNzk4OTM5ODEyAwAAAAI3OQIAAAABOQQAAAABMAcAAAAIOS82LzIwMTkI</t>
  </si>
  <si>
    <t>AAAACTMvMzEvMjAxNgkAAAABMPL/p8F5M9cIv4hiBHoz1wgmQ0lRLlRTRTo5NDA0LklRX0RFRl9UQVhfTElBQl9MVC5GWTIwMTIBAAAARmINAAIAAAAEMzA2MQEIAAAABQAAAAExAQAAAAoxNTU1NzA0NTMwAwAAAAI3OQIAAAAEMTAyNwQAAAABMAcAAAAIOS82LzIwMTkIAAAACTMvMzEvMjAxMgkAAAABMNKQdsB5M9cIT2fSBHoz1wgkQ0lRLkJETDpTRVNHTC5JUV9CQVNJQ19XRUlHSFQuRlkyMDE3AQAAAD5wCQACAAAABjQ1My4xOAAWLi6+eTPXCDFyIwV6M9cIJUNJUS5UU0U6OTQwNC5JUV9EQVlTX1NBTEVTX09VVC5GWTIwMTcBAAAARmINAAIAAAAIODUuNzk1NDQBCAAAAAUAAAABMQEAAAAKMTg0OTAyNjgxMQMAAAACNzkCAAAABDQwNDIEAAAAATAHAAAACDkvNi8yMDE5CAAAAAkzLzMxLzIwMTcJAAAAATAhvh27eTPXCHpz0QV6M9cIJUNJUS5UU0U6OTQwOS5JUV9CQVNJQ19FUFNfSU5DTC5GWTIwMDgBAAAAS5pZAAIAAAAJNjMuOTY0MTQzAQgAAAAFAAAAATEBAAAACjEwNTkyNDE2NzYDAAAAAjc5AgAAAAE5BAAAAAEwBwAAAAg5LzYvMjAxOQgAAAAJMy8zMS8yMDA4CQAAAAEwQ62Fwnkz1wiPJmAEejPXCBtDSVEuTFNFOklTQVQuSVFfR1BQRS5GWTIwMTEBAAAAK4k2AAIAAAAGMzAyNC4xAQgAAAAFAAAAATEBAAAACjE1OTg2OTY5MjUDAAAAAzE2MAIAAAAEMTE2OQQAAAABMAcAAAAIOS82LzIwMTkI</t>
  </si>
  <si>
    <t>AAAACjEyLzMxLzIwMTEJAAAAATBGPje/eTPXCBnG8wR6M9cIG0NJUS5MU0U6SVNBVC5JUV9FQklULkZZMjAxNgEAAAAriTYAAgAAAAM0NDUBCAAAAAUAAAABMQEAAAAKMTg4MDU3OTI0NAMAAAADMTYwAgAAAAM0MDAEAAAAATAHAAAACDkvNi8yMDE5CAAAAAoxMi8zMS8yMDE2CQAAAAEwIcSxvnkz1wiH/g0FejPXCBJDSVEuMC5JUV9SRF9FWFAuRlkFAAAAAAAAAAgAAAAVKEludmFsaWQgVGltZSBQZXJpb2Qppl6DvHkz1wjkdrIFejPXCCpDSVEuRU5YVFBBOkVUTC5JUV9UT1RBTF9ERUJUX0VCSVREQS5GWTIwMTgBAAAA4ZNrAQIAAAAIMy4xMTM4NTEBCAAAAAUAAAABMQEAAAAKMTg5ODA2NDA2OAMAAAACNTACAAAABDQxOTIEAAAAATAHAAAACDkvNi8yMDE5CAAAAAk2LzMwLzIwMTgJAAAAATAhvh27eTPXCBsO7gV6M9cILkNJUS5MU0U6SVNBVC5JUV9UT1RBTF9ERUJUX0VCSVREQV9DQVBFWC5GWTIwMTIBAAAAK4k2AAIAAAAIOC44NTcyODEBCAAAAAUAAAABMQEAAAAKMTY2NzUzNDY3NgMAAAADMTYwAgAAAAUyMzMxMwQAAAABMAcAAAAIOS82LzIwMTkIAAAACjEyLzMxLzIwMTIJAAAAATAC/yy6eTPXCBsO7gV6M9cIIENJUS5UU0U6OTQwOS5JUV9OSV9NQVJHSU4uRlkyMDEzAQAAAEuaWQACAAAABjMuNTU4MgEIAAAABQAAAAExAQAAAAoxNjI1OTc1MzI1AwAAAAI3OQIAAAAENDA5NAQAAAABMAcAAAAI</t>
  </si>
  <si>
    <t>OS82LzIwMTkIAAAACTMvMzEvMjAxMwkAAAABMJi5PLt5M9cIx+rHBXoz1wglQ0lRLkVOWFRQQTpFVEwuSVFfVE9UQUxfQVNTRVRTLkZZMjAxMAEAAADhk2sBAgAAAAg0NzE3LjAzMwEIAAAABQAAAAExAQAAAAoxNTg0NDI0OTI1AwAAAAI1MAIAAAAEMTAwNwQAAAABMAcAAAAIOS82LzIwMTkIAAAACTYvMzAvMjAxMAkAAAABMLpV2b95M9cIZ8jUBHoz1wgoQ0lRLlRTRTo5NDA5LklRX1RPVEFMX0RFQlRfSVNTVUVELkZZMjAxMgEAAABLmlkAAwAAAAAA62c5wnkz1wg9wXwEejPXCCxDSVEuTkFTREFRR1M6TkZMWC5JUV9NQVJLRVRDQVAuMjAwOS8zLzMxLkpQWQEAAAAMfQAAAgAAAA0yNDkyMTUuODg5MTU4AQYAAAAFAAAAATEBAAAACTc5NTk4OTE4OAMAAAACNzkCAAAABjEwMDA1NAQAAAABMAcAAAAJMy8zMS8yMDA51y2H33kz1wiYjpcdejPXCB9DSVEuVFNFOjk0MDEuSVFfREFfU1VQUEwuRlkyMDE0AQAAAM5iDQACAAAABDE4MjEBCAAAAAUAAAABMQEAAAAKMTY4NzM0Mjg1MgMAAAACNzkCAAAAAjQxBAAAAAEwBwAAAAg5LzYvMjAxOQgAAAAJMy8zMS8yMDE0CQAAAAEwC/N1wXkz1wjsDosEejPXCB9DSVEuQkRMOlNFU0dMLklRX1JBV19JTlYuRlkyMDEwAQAAAD5wCQADAAAAAAAHeVu+eTPXCLVLHAV6M9cIKENJUS5UU0U6OTQwNC5JUV9UT1RBTF9ERUJUX1JFUEFJRC5GWTIwMTQBAAAARmINAAMAAAAA</t>
  </si>
  <si>
    <t>AC5/Y8B5M9cI5bfBBHoz1wgwQ0lRLlRTRTo5NjAyLklRX1RPVEFMX09VVFNUQU5ESU5HX0JTX0RBVEUuRlkyMDE0AQAAAORZDQACAAAACjE4NC45MjA4NDkBBAAAAAUAAAABNQEAAAAKMTY4MzMxMjI0NwIAAAAFMjQxNTIGAAAAATBDrYXCeTPXCP9eegR6M9cIHkNJUS5OQVNEQVFHUzpORkxYLklRX05JLkZZMjAxMAEAAAAMfQAAAgAAAAcxNjAuODUzAQgAAAAFAAAAATEBAAAACjE1ODU3OTA1ODMDAAAAAzE2MAIAAAACMTUEAAAAATAHAAAACDkvNi8yMDE5CAAAAAoxMi8zMS8yMDEwCQAAAAEwdV0qvXkz1wgup1wFejPXCC9DSVEuTFNFOklTQVQuSVFfSU1QVVRfT1BFUl9MRUFTRV9JTlRfRVhQLkZZMjAwOAEAAAAriTYAAgAAAAkyNS4zNDc2ODYBCAAAAAUAAAABMQEAAAAKMTM2MDgwNjcwOAMAAAADMTYwAgAAAAUyMTY3MgQAAAABMAcAAAAIOS82LzIwMTkIAAAACjEyLzMxLzIwMDgJAAAAATBGPje/eTPXCLAW4wR6M9cIK0NJUS5UU0U6OTQwNC5JUV9NSU5PUklUWV9JTlRFUkVTVF9DRi5GWTIwMDcBAAAARmINAAMAAAAAAHgudMB5M9cIAkSsBHoz1wguQ0lRLlRTRTo5NDA0LklRX09USEVSX0ZJTkFOQ0VfQUNUX1NVUFBMLkZZMjAxMQEAAABGYg0AAgAAAAMtMTkBCAAAAAUAAAABMQEAAAAKMTQ2MjcxMjYxMgMAAAACNzkCAAAABDIwNTAEAAAAATAHAAAACDkvNi8yMDE5CAAAAAkzLzMxLzIwMTEJAAAA</t>
  </si>
  <si>
    <t>ATDSkHbAeTPXCHIIsQR6M9cIKENJUS5MU0U6SVNBVC5JUV9QUk9WX0JBRF9ERUJUU19DRi5GWTIwMDkBAAAAK4k2AAMAAAAAAEY+N795M9cIslLeBHoz1wgoQ0lRLkJETDpTRVNHTC5JUV9NQVJLRVRDQVAuMjAxMi8zLzMxLkpQWQEAAAA+cAkAAgAAAA04MTE4NzIuMzE3NTIyAQYAAAAFAAAAATEBAAAACjE1NDE5NzY2MDEDAAAAAjc5AgAAAAYxMDAwNTQEAAAAATAHAAAACTMvMzEvMjAxMtcth995M9cIISyVHXoz1wgpQ0lRLlRTRTo5NDAxLklRX0lOVkVTVF9TRUNVUklUWV9DRi5GWTIwMTgBAAAAzmINAAIAAAAFLTEzOTMBCAAAAAUAAAABMQEAAAAKMTg5NTAwMjIyOQMAAAACNzkCAAAABDIwMjcEAAAAATAHAAAACDkvNi8yMDE5CAAAAAkzLzMxLzIwMTgJAAAAATBlmRbBeTPXCOa9mwR6M9cII0NJUS5UU0U6OTQwOS5JUV9JTlRFUkVTVF9FWFAuRlkyMDA4AQAAAEuaWQADAAAAAABDrYXCeTPXCD3BfAR6M9cIKkNJUS5OQVNEQVFHUzpORkxYLklRX1NUX0RFQlRfUkVQQUlELkZZMjAxMAEAAAAMfQAAAwAAAAAAdV0qvXkz1wjFgFUFejPXCCVDSVEuVFNFOjk0MDQuSVFfQ0FQSVRBTF9MRUFTRVMuRlkyMDA4AQAAAEZiDQADAAAAAADSkHbAeTPXCAJErAR6M9cIJUNJUS5FTlhUUEE6RVRMLklRX0ZJTklTSEVEX0lOVi5GWTIwMTUBAAAA4ZNrAQMAAAAAAOLZU795M9cIcIr4BHoz1wghQ0lRLlRTRTo5NDA0</t>
  </si>
  <si>
    <t>LklRX05FVF9DSEFOR0UuRlkyMDA5AQAAAEZiDQACAAAABS05MjM0AQgAAAAFAAAAATEBAAAACjEzODI2NjEzMzkDAAAAAjc5AgAAAAQyMDkzBAAAAAEwBwAAAAg5LzYvMjAxOQgAAAAJMy8zMS8yMDA5CQAAAAEw0pB2wHkz1wi6W5kEejPXCCtDSVEuVFNFOjk2MDUuSVFfTklfQVZBSUxfRVhDTF9NQVJHSU4uRlkyMDA4AQAAABtaDQACAAAABjUuODIyMwEIAAAABQAAAAExAQAAAAoxMDYyNzQyNTQ1AwAAAAI3OQIAAAAENDE4MgQAAAABMAcAAAAIOS82LzIwMTkIAAAACTMvMzEvMjAwOAkAAAABMKlpXrt5M9cIJ1CrBXoz1wgiQ0lRLkxTRTpJU0FULklRX0dBSU5fQVNTRVRTLkZZMjAxNAEAAAAriTYAAgAAAAQtMS4yAQgAAAAFAAAAATEBAAAACjE3ODgxMTYzNzEDAAAAAzE2MAIAAAACNTYEAAAAATAHAAAACDkvNi8yMDE5CAAAAAoxMi8zMS8yMDE0CQAAAAEwIcSxvnkz1whLnAsFejPXCCtDSVEuVFNFOjk0MDQuSVFfTUlOT1JJVFlfSU5URVJFU1RfQ0YuRlkyMDE1AQAAAEZiDQADAAAAAAAuf2PAeTPXCCAvuAR6M9cIJ0NJUS5UU0U6OTQwOS5JUV9ORVRfSU5URVJFU1RfRVhQLkZZMjAxNwEAAABLmlkAAgAAAAQxMjE5AQgAAAAFAAAAATEBAAAACjE4NDg4Nzk2ODQDAAAAAjc5AgAAAAMzNjgEAAAAATAHAAAACDkvNi8yMDE5CAAAAAkzLzMxLzIwMTcJAAAAATDy/6fBeTPXCPIjfwR6M9cIJENJUS5UU0U6</t>
  </si>
  <si>
    <t>OTYwMi5JUV9DT01NT05fSVNTVUVELkZZMjAxNQEAAADkWQ0AAwAAAAAAQ62Fwnkz1wiQO1QEejPXCCdDSVEuRU5YVFBBOkVUTC5JUV9MVF9ERUJUX1JFUEFJRC5GWTIwMTkBAAAA4ZNrAQMAAAAAAOLZU795M9cI+9rnBHoz1wgjQ0lRLkVOWFRQQTpFVEwuSVFfRUJJVERBX0lOVC5GWTIwMDgBAAAA4ZNrAQIAAAAINy4yNTg5NDUBCAAAAAUAAAABMQEAAAAKMTM3Mjk4NDQwMQMAAAACNTACAAAABDQxOTAEAAAAATAHAAAACDkvNi8yMDE5CAAAAAk2LzMwLzIwMDgJAAAAATAhvh27eTPXCB+vzAV6M9cIIENJUS5UU0U6OTQwOS5JUV9ESVZfU0hBUkUuRlkyMDA5AQAAAEuaWQACAAAAAjIwAQgAAAAFAAAAATEBAAAACjEzODI3NjM3MDQDAAAAAjc5AgAAAAQzMDU4BAAAAAEwBwAAAAg5LzYvMjAxOQgAAAAJMy8zMS8yMDA5CQAAAAEwn6M0wnkz1whqOHMEejPXCCFDSVEuVFNFOjk0MTIuSVFfRUJJVERBX0lOVC5GWTIwMTUBAAAAxqUXAAIAAAAKMTI3Ljk0Mzk1MgEIAAAABQAAAAExAQAAAAoxNzQ1OTE2NTQwAwAAAAI3OQIAAAAENDE5MAQAAAABMAcAAAAIOS82LzIwMTkIAAAACTMvMzEvMjAxNQkAAAABMPhfHbx5M9cIecehBXoz1wgkQ0lRLlRTRTo5NjAyLklRX0NVUlJFTkNZX0dBSU4uRlkyMDE3AQAAAORZDQACAAAAAy0yMgEIAAAABQAAAAExAQAAAAoxODQ1NTU0ODgyAwAAAAI3OQIAAAACMzgEAAAAATAH</t>
  </si>
  <si>
    <t>AAAACDkvNi8yMDE5CAAAAAkyLzI4LzIwMTcJAAAAATBDrYXCeTPXCJA7VAR6M9cIIkNJUS5FTlhUUEE6RVRMLklRX09USEVSX1JFVi5GWTIwMTgBAAAA4ZNrAQMAAAAAAOLZU795M9cIoez6BHoz1wgZQ0lRLlRTRTo5NDA0LklRX0RPLkZZMjAxOAEAAABGYg0AAwAAAAAALn9jwHkz1whnyNQEejPXCCVDSVEuVFNFOjk0MDEuSVFfT1RIRVJfQ0xfU1VQUEwuRlkyMDE5AQAAAM5iDQACAAAABTEwMTU4AQgAAAAFAAAAATEBAAAACjE5NzAwNTE0NDQDAAAAAjc5AgAAAAQxMDU3BAAAAAEwBwAAAAg5LzYvMjAxOQgAAAAJMy8zMS8yMDE5CQAAAAEwZZkWwXkz1wjmvZsEejPXCChDSVEuQkRMOlNFU0dMLklRX01BUktFVENBUC4yMDA4LzMvMzEuSlBZAQAAAD5wCQACAAAACzkwOTIyMi44Nzk0AQYAAAAFAAAAATEBAAAACTUxODc0NzQ2MAMAAAACNzkCAAAABjEwMDA1NAQAAAABMAcAAAAJMy8zMS8yMDA41y2H33kz1wiYjpcdejPXCCJDSVEuTllTRTpESVMuSVFfU0FMRV9QUEVfQ0YuRlkyMDA4AQAAAEzsAgADAAAAAABS76O9eTPXCKQhNAV6M9cILUNJUS5MU0U6SVNBVC5JUV9PVEhFUl9JTlZFU1RfQUNUX1NVUFBMLkZZMjAxMAEAAAAriTYAAwAAAAAARj43v3kz1wgZxvMEejPXCCdDSVEuVFNFOjk2MDUuSVFfRUJJVERBX0NBUEVYX0lOVC5GWTIwMTEBAAAAG1oNAAIAAAAJMTAuODI5NTA0AQgAAAAFAAAAATEB</t>
  </si>
  <si>
    <t>AAAACjE0NjQyNjczODIDAAAAAjc5AgAAAAQ0MTkxBAAAAAEwBwAAAAg5LzYvMjAxOQgAAAAJMy8zMS8yMDExCQAAAAEwqWleu3kz1wgA7qgFejPXCCVDSVEuTFNFOklTQVQuSVFfR0FJTl9JTlZFU1RfQ0YuRlkyMDE2AQAAACuJNgADAAAAAAAhxLG+eTPXCHwlFQV6M9cILkNJUS5OQVNEQVFHUzpORkxYLklRX0RFQlRfRVFVSVZfTkVUX1BCTy5GWTIwMTQBAAAADH0AAAMAAAAAAKZeg7x5M9cIZFOMBXoz1wgoQ0lRLlRTRTo5NDA5LklRX1RPVEFMX0RFQlQuRlkyMDE4Li4uLkpQWQEAAABLmlkAAgAAAAEwAQgAAAAFAAAAATEBAAAACjE4OTUwMDE5NjcDAAAAAjc5AgAAAAQ0MTczBAAAAAEwBwAAAAg5LzYvMjAxOQgAAAAJMy8zMS8yMDE4CQAAAAEwkS7XuXkz1wirbA8GejPXCCBDSVEuTFNFOklTQVQuSVFfTklfTUFSR0lOLkZZMjAxNAEAAAAriTYAAgAAAAcyNi40Nzk1AQgAAAAFAAAAATEBAAAACjE3ODgxMTYzNzEDAAAAAzE2MAIAAAAENDA5NAQAAAABMAcAAAAIOS82LzIwMTkIAAAACjEyLzMxLzIwMTQJAAAAATAC/yy6eTPXCGXn5gV6M9cIKkNJUS5OQVNEQVFHUzpORkxYLklRX0RJTFVUX0VQU19FWENMLkZZMjAxNwEAAAAMfQAAAgAAAAQxLjI1AQgAAAAFAAAAATEBAAAACjE5NDMxNDc4ODYDAAAAAzE2MAIAAAADMTQyBAAAAAEwBwAAAAg5LzYvMjAxOQgAAAAKMTIvMzEvMjAxNwkAAAABMKZeg7x5</t>
  </si>
  <si>
    <t>M9cILvGJBXoz1wgbQ0lRLkxTRTpJU0FULklRX0VCSVQuRlkyMDA3AQAAACuJNgACAAAABTIyMi4xAQgAAAAFAAAAATEBAAAACTgxMjMwMTU3MQMAAAADMTYwAgAAAAM0MDAEAAAAATAHAAAACDkvNi8yMDE5CAAAAAoxMi8zMS8yMDA3CQAAAAEw4tlTv3kz1wh/n+wEejPXCC9DSVEuVFNFOjk0MDkuSVFfT1RIRVJfTk9OX09QRVJfRVhQX1NVUFBMLkZZMjAxOAEAAABLmlkAAgAAAAM0MzIBCAAAAAUAAAABMQEAAAAKMTg5NTAwMTk2NwMAAAACNzkCAAAAAjg1BAAAAAEwBwAAAAg5LzYvMjAxOQgAAAAJMy8zMS8yMDE4CQAAAAEw8v+nwXkz1wjRmnUEejPXCCZDSVEuTllTRTpESVMuSVFfQ0FTSF9DT05WRVJTSU9OLkZZMjAxMwEAAABM7AIAAgAAAAkxMy4zMzc2ODgBCAAAAAUAAAABMQEAAAAKMTc2Njg4MDE5OQMAAAADMTYwAgAAAAQ0MTg0BAAAAAEwBwAAAAg5LzYvMjAxOQgAAAAJOS8yOC8yMDEzCQAAAAEwAv8sunkz1wjCHwEGejPXCCBDSVEuVFNFOjk0MDQuSVFfQ0hBTkdFX0FSLkZZMjAwOQEAAABGYg0AAgAAAAQ3MTczAQgAAAAFAAAAATEBAAAACjEzODI2NjEzMzkDAAAAAjc5AgAAAAQyMDE4BAAAAAEwBwAAAAg5LzYvMjAxOQgAAAAJMy8zMS8yMDA5CQAAAAEw0pB2wHkz1wgYIJ4EejPXCCNDSVEuVFNFOjk0MDQuSVFfVE9UQUxfRVFVSVRZLkZZMjAxMwEAAABGYg0AAgAAAAY0ODgxMTkBCAAAAAUA</t>
  </si>
  <si>
    <t>AAABMQEAAAAKMTYyNTk3NTIzMQMAAAACNzkCAAAABDEyNzUEAAAAATAHAAAACDkvNi8yMDE5CAAAAAkzLzMxLzIwMTMJAAAAATDSkHbAeTPXCCAvuAR6M9cIHkNJUS5CREw6U0VTR0wuSVFfR0FfRVhQLkZZMjAxMAEAAAA+cAkAAwAAAAAAB3lbvnkz1whLnAsFejPXCCNDSVEuTkFTREFRR1M6TkZMWC5JUV9QRU5TSU9OLkZZMjAxOAEAAAAMfQAAAwAAAAAApl6DvHkz1wijLIUFejPXCCtDSVEuTllTRTpESVMuSVFfTUlOT1JJVFlfSU5URVJFU1RfQ0YuRlkyMDExAQAAAEzsAgADAAAAAABS76O9eTPXCAnmOAV6M9cIJ0NJUS5FTlhUUEE6RVRMLklRX0dBSU5fQVNTRVRTX0NGLkZZMjAxMgEAAADhk2sBAwAAAAAAulXZv3kz1wjPzLUEejPXCCFDSVEuTllTRTpESVMuSVFfRUJJVERBX0lOVC5GWTIwMTQBAAAATOwCAAIAAAAJNDcuMDM0MDEzAQgAAAAFAAAAATEBAAAACjE4MjAyNjIxMjEDAAAAAzE2MAIAAAAENDE5MAQAAAABMAcAAAAIOS82LzIwMTkIAAAACTkvMjcvMjAxNAkAAAABMDO8wbl5M9cIAPn5BXoz1wgkQ0lRLlRTRTo5NDA5LklRX1NBTEVfSU5UQU5fQ0YuRlkyMDExAQAAAEuaWQACAAAABS0yNDk3AQgAAAAFAAAAATEBAAAACjE0NjI3MTIzMjIDAAAAAjc5AgAAAAQyMDI5BAAAAAEwBwAAAAg5LzYvMjAxOQgAAAAJMy8zMS8yMDExCQAAAAEw62c5wnkz1whqOHMEejPXCCVDSVEuTkFTREFRR1M6</t>
  </si>
  <si>
    <t>TkZMWC5JUV9UT1RBTF9SRVYuRlkyMDA5AQAAAAx9AAACAAAACDE2NzAuMjY5AQgAAAAFAAAAATEBAAAACjE0OTU4MzA3ODgDAAAAAzE2MAIAAAACMjgEAAAAATAHAAAACDkvNi8yMDE5CAAAAAoxMi8zMS8yMDA5CQAAAAEwdV0qvXkz1whjHlMFejPXCCVDSVEuTllTRTpESVMuSVFfRElMVVRfRVBTX0lOQ0wuRlkyMDE3AQAAAEzsAgACAAAABDUuNjkBCAAAAAUAAAABMQEAAAAKMTkyNTI5NTM4NQMAAAADMTYwAgAAAAE4BAAAAAEwBwAAAAg5LzYvMjAxOQgAAAAJOS8zMC8yMDE3CQAAAAEwE0VVvXkz1wjsWU4FejPXCCVDSVEuQkRMOlNFU0dMLklRX0lNUEFJUk1FTlRfR1cuRlkyMDA3AQAAAD5wCQADAAAAAAAhxLG+eTPXCMJ1BAV6M9cII0NJUS5FTlhUUEE6RVRMLklRX0VBUk5JTkdfQ08uRlkyMDA4AQAAAOGTawECAAAABzE4My40NDQBCAAAAAUAAAABMQEAAAAKMTM3Mjk4NDQwMQMAAAACNTACAAAAATcEAAAAATAHAAAACDkvNi8yMDE5CAAAAAk2LzMwLzIwMDgJAAAAATAuf2PAeTPXCD98xgR6M9cIKENJUS5UU0U6OTYwMi5JUV9GSVhFRF9BU1NFVF9UVVJOUy5GWTIwMDgBAAAA5FkNAAIAAAAIMS40NjI3NDIBCAAAAAUAAAABMQEAAAAKMTAxNzY5MjIyNQMAAAACNzkCAAAABDQwNjYEAAAAATAHAAAACDkvNi8yMDE5CAAAAAkyLzI5LzIwMDgJAAAAATCpaV67eTPXCBHEwAV6M9cIJ0NJUS5UU0U6OTYw</t>
  </si>
  <si>
    <t>NS5JUV9NQVJLRVRDQVAuMjAwNy8zLzMxLkpQWQEAAAAbWg0AAgAAAAo3NzMwNy40NDM0AQYAAAAFAAAAATEBAAAACjE0MjI2OTU0MTcDAAAAAjc5AgAAAAYxMDAwNTQEAAAAATAHAAAACTMvMzEvMjAwN4sgp955M9cImI6XHXoz1wgsQ0lRLkJETDpTRVNHTC5JUV9NSU5PUklUWV9JTlRFUkVTVF9DRi5GWTIwMDcBAAAAPnAJAAMAAAAAACHEsb55M9cIh/4NBXoz1wghQ0lRLlRTRTo5NDAxLklRX1RPVEFMX0xJQUIuRlkyMDEzAQAAAM5iDQACAAAABjIxNTE1NAEIAAAABQAAAAExAQAAAAoxNjI1OTc1MjkxAwAAAAI3OQIAAAAEMTI3NgQAAAABMAcAAAAIOS82LzIwMTkIAAAACTMvMzEvMjAxMwkAAAABMAvzdcF5M9cI7A6LBHoz1wgeQ0lRLlRTRTo5NDA0LklRX0lOQ19UQVguRlkyMDExAQAAAEZiDQACAAAABTE1MDQ0AQgAAAAFAAAAATEBAAAACjE0NjI3MTI2MTIDAAAAAjc5AgAAAAI3NQQAAAABMAcAAAAIOS82LzIwMTkIAAAACTMvMzEvMjAxMQkAAAABMNKQdsB5M9cIuluZBHoz1wgiQ0lRLkVOWFRQQTpFVEwuSVFfTUFDSElORVJZLkZZMjAwOAEAAADhk2sBAgAAAAgyMTg2LjkxOQEIAAAABQAAAAExAQAAAAoxMzcyOTg0NDAxAwAAAAI1MAIAAAAEMzExNAQAAAABMAcAAAAIOS82LzIwMTkIAAAACTYvMzAvMjAwOAkAAAABMC5/Y8B5M9cIZ8jUBHoz1wgfQ0lRLlRTRTo5NDAxLklRX09QRVJfSU5DLkZZ</t>
  </si>
  <si>
    <t>MjAxNgEAAADOYg0AAgAAAAUxNzE4MAEIAAAABQAAAAExAQAAAAoxNzk4OTM5ODM1AwAAAAI3OQIAAAACMjEEAAAAATAHAAAACDkvNi8yMDE5CAAAAAkzLzMxLzIwMTYJAAAAATBlmRbBeTPXCI35lgR6M9cIJ0NJUS5MU0U6SVNBVC5JUV9DRk9fQ1VSUkVOVF9MSUFCLkZZMjAxMgEAAAAriTYAAgAAAAgwLjk5MDY4NgEIAAAABQAAAAExAQAAAAoxNjY3NTM0Njc2AwAAAAMxNjACAAAABDQxODUEAAAAATAHAAAACDkvNi8yMDE5CAAAAAoxMi8zMS8yMDEyCQAAAAEwAv8sunkz1wiJXt0FejPXCCJDSVEuQkRMOlNFU0dMLklRX0VCSVREQV9JTlQuRlkyMDE2AQAAAD5wCQACAAAACDguMTY4MDkxAQgAAAAFAAAAATEBAAAACjE4NzU3ODY1MzMDAAAAAjUwAgAAAAQ0MTkwBAAAAAEwBwAAAAg5LzYvMjAxOQgAAAAKMTIvMzEvMjAxNgkAAAABMAL/LLp5M9cIZefmBXoz1wglQ0lRLk5ZU0U6RElTLklRX0dBSU5fSU5WRVNUX0NGLkZZMjAxNwEAAABM7AIAAgAAAAMtMzQBCAAAAAUAAAABMQEAAAAKMTkyNTI5NTM4NQMAAAADMTYwAgAAAAQyMDkwBAAAAAEwBwAAAAg5LzYvMjAxOQgAAAAJOS8zMC8yMDE3CQAAAAEwE0VVvXkz1wj6RFoFejPXCDRDSVEuQkRMOlNFU0dMLklRX0NIQU5HRV9PVEhFUl9ORVRfT1BFUl9BU1NFVFMuRlkyMDE2AQAAAD5wCQACAAAABS01MC4xAQgAAAAFAAAAATEBAAAACjE4NzU3ODY1MzMD</t>
  </si>
  <si>
    <t>AAAAAjUwAgAAAAQyMDQ1BAAAAAEwBwAAAAg5LzYvMjAxOQgAAAAKMTIvMzEvMjAxNgkAAAABMBYuLr55M9cIMXIjBXoz1wgcQ0lRLlRTRTo5NDAxLklRX0RBX0NGLkZZMjAwOQEAAADOYg0AAgAAAAUyMTI0OAEIAAAABQAAAAExAQAAAAoxMzg2NzI0NTc0AwAAAAI3OQIAAAAEMjE2MAQAAAABMAcAAAAIOS82LzIwMTkIAAAACTMvMzEvMjAwOQkAAAABMAvzdcF5M9cIF2JbBHoz1wgpQ0lRLkJETDpTRVNHTC5JUV9UT1RBTF9ERUJULkZZMjAxNi4uLi5KUFkBAAAAPnAJAAIAAAANNTQ1NjU0Ljk2Njc0OQEIAAAABQAAAAExAQAAAAoxODc1Nzg2NTMzAwAAAAI3OQIAAAAENDE3MwQAAAABMAcAAAAIOS82LzIwMTkIAAAACjEyLzMxLzIwMTYJAAAAATCRLte5eTPXCLIKDQZ6M9cII0NJUS5UU0U6OTQwMS5JUV9GSU5JU0hFRF9JTlYuRlkyMDEwAQAAAM5iDQACAAAABTEzMzI5AQgAAAAFAAAAATEBAAAACjEzODY3MjQxMDcDAAAAAjc5AgAAAAQzMDc1BAAAAAEwBwAAAAg5LzYvMjAxOQgAAAAJMy8zMS8yMDEwCQAAAAEwC/N1wXkz1wighYEEejPXCCBDSVEuVFNFOjk0MDkuSVFfU0dBX1NVUFBMLkZZMjAxMAEAAABLmlkAAgAAAAU1MjExNAEIAAAABQAAAAExAQAAAAoxMzgyNzYzNjEwAwAAAAI3OQIAAAADMTAyBAAAAAEwBwAAAAg5LzYvMjAxOQgAAAAJMy8zMS8yMDEwCQAAAAEwn6M0wnkz1wgVnlYEejPXCC9D</t>
  </si>
  <si>
    <t>SVEuTllTRTpESVMuSVFfT1RIRVJfTk9OX09QRVJfRVhQX1NVUFBMLkZZMjAxMgEAAABM7AIAAwAAAAAAUu+jvXkz1whTXS8FejPXCCZDSVEuVFNFOjk0MDQuSVFfTkVUX0RFQlRfRUJJVERBLkZZMjAwOQEAAABGYg0AAwAAAAJOTQEIAAAABQAAAAExAQAAAAoxMzgyNjYxMzM5AwAAAAI3OQIAAAAENDE5MwQAAAABMAcAAAAIOS82LzIwMTkIAAAACTMvMzEvMjAwOQkAAAABMCG+Hbt5M9cIYBHPBXoz1wgpQ0lRLkVOWFRQQTpFVEwuSVFfVE9UQUxfT1RIRVJfT1BFUi5GWTIwMTQBAAAA4ZNrAQIAAAAFNjI4LjIBCAAAAAUAAAABMQEAAAAKMTc0Nzg5NjU3MAMAAAACNTACAAAAAzM4MAQAAAABMAcAAAAIOS82LzIwMTkIAAAACTYvMzAvMjAxNAkAAAABMLpV2b95M9cI7QHvBHoz1wgsQ0lRLlRTRTo5NjAyLklRX0lNUFVUX09QRVJfTEVBU0VfREVQUi5GWTIwMTcBAAAA5FkNAAIAAAAJMTU0Ny4xMDQ0AQgAAAAFAAAAATEBAAAACjE4NDU1NTQ4ODIDAAAAAjc5AgAAAAUyMTY3MwQAAAABMAcAAAAIOS82LzIwMTkIAAAACTIvMjgvMjAxNwkAAAABMEOthcJ5M9cIUE1nBHoz1wgsQ0lRLlRTRTo5NDEyLklRX05FVF9ERUJUX0VCSVREQV9DQVBFWC5GWTIwMTYBAAAAxqUXAAIAAAAIMC43MTI2NzEBCAAAAAUAAAABMQEAAAAKMTc5ODU4NzE5NQMAAAACNzkCAAAABTIzMzE0BAAAAAEwBwAAAAg5LzYvMjAxOQgAAAAJ</t>
  </si>
  <si>
    <t>My8zMS8yMDE2CQAAAAEw+F8dvHkz1wgOA50FejPXCCZDSVEuQkRMOlNFU0dMLklRX1JFVFVSTl9DQVBJVEFMLkZZMjAxMgEAAAA+cAkAAgAAAAY3LjQyMzkBCAAAAAUAAAABMQEAAAAKMTY2NzUzNDMwNgMAAAACNTACAAAABDQzNjMEAAAAATAHAAAACDkvNi8yMDE5CAAAAAoxMi8zMS8yMDEyCQAAAAEwAv8sunkz1wj5IuIFejPXCA5DSVEuMC5JUV9GWC5GWQUAAAAAAAAACAAAABUoSW52YWxpZCBUaW1lIFBlcmlvZCmmXoO8eTPXCGCyrQV6M9cIJUNJUS5MU0U6SVNBVC5JUV9HQUlOX0lOVkVTVF9DRi5GWTIwMDkBAAAAK4k2AAMAAAAAAEY+N795M9cIVyj2BHoz1wggQ0lRLkVOWFRQQTpFVEwuSVFfSU5DX1RBWC5GWTIwMDkBAAAA4ZNrAQIAAAAHMTI3Ljk4OAEIAAAABQAAAAExAQAAAAoxMzkzNjkyOTUwAwAAAAI1MAIAAAACNzUEAAAAATAHAAAACDkvNi8yMDE5CAAAAAk2LzMwLzIwMDkJAAAAATC6Vdm/eTPXCCCRugR6M9cIIkNJUS5OQVNEQVFHUzpORkxYLklRX1JEX0VYUC5GWTIwMTUBAAAADH0AAAIAAAAHNjUwLjc4OAEIAAAABQAAAAExAQAAAAoxODczMDg1ODg1AwAAAAMxNjACAAAAAzEwMAQAAAABMAcAAAAIOS82LzIwMTkIAAAACjEyLzMxLzIwMTUJAAAAATCmXoO8eTPXCPWjewV6M9cIH0NJUS5UU0U6OTQwNC5JUV9BUl9UVVJOUy5GWTIwMTYBAAAARmINAAIAAAAINC4zNjE0MjIBCAAAAAUA</t>
  </si>
  <si>
    <t>AAABMQEAAAAKMTc5OTI0MzQ3NwMAAAACNzkCAAAABDQwMDEEAAAAATAHAAAACDkvNi8yMDE5CAAAAAkzLzMxLzIwMTYJAAAAATAhvh27eTPXCLbV0wV6M9cIL0NJUS5UU0U6OTQwOS5JUV9JTVBVVF9PUEVSX0xFQVNFX0lOVF9FWFAuRlkyMDE2AQAAAEuaWQADAAAAAADy/6fBeTPXCBV3TwR6M9cIHENJUS5OWVNFOkRJUy5JUV9OSV9DRi5GWTIwMTQBAAAATOwCAAIAAAAENzUwMQEIAAAABQAAAAExAQAAAAoxODIwMjYyMTIxAwAAAAMxNjACAAAABDIxNTAEAAAAATAHAAAACDkvNi8yMDE5CAAAAAk5LzI3LzIwMTQJAAAAATATRVW9eTPXCB28UAV6M9cIH0NJUS5CREw6U0VTR0wuSVFfUEVOU0lPTi5GWTIwMTEBAAAAPnAJAAMAAAAAAAd5W755M9cItUscBXoz1wgsQ0lRLk5BU0RBUUdTOk5GTFguSVFfTkVUX0lOVEVSRVNUX0VYUC5GWTIwMDkBAAAADH0AAAIAAAAGLTEuNjQ3AQgAAAAFAAAAATEBAAAACjE0OTU4MzA3ODgDAAAAAzE2MAIAAAADMzY4BAAAAAEwBwAAAAg5LzYvMjAxOQgAAAAKMTIvMzEvMjAwOQkAAAABMHVdKr15M9cIjmthBXoz1wgqQ0lRLlRTRTo5NDA5LklRX0NVUlJFTlRfUE9SVF9MRUFTRVMuRlkyMDExAQAAAEuaWQADAAAAAADEBTfCeTPXCPCvaQR6M9cIIkNJUS5UU0U6OTQwNC5JUV9TQUxFX1BQRV9DRi5GWTIwMTIBAAAARmINAAIAAAADMjA2AQgAAAAFAAAAATEBAAAACjE1NTU3</t>
  </si>
  <si>
    <t>MDQ1MzADAAAAAjc5AgAAAAQyMDQyBAAAAAEwBwAAAAg5LzYvMjAxOQgAAAAJMy8zMS8yMDEyCQAAAAEw0pB2wHkz1wiharMEejPXCChDSVEuRU5YVFBBOkVUTC5JUV9MT0FOU19SRUNFSVZfTFQuRlkyMDE4AQAAAOGTawECAAAABDE3LjUBCAAAAAUAAAABMQEAAAAKMTg5ODA2NDA2OAMAAAACNTACAAAABDEwNTAEAAAAATAHAAAACDkvNi8yMDE5CAAAAAk2LzMwLzIwMTgJAAAAATDi2VO/eTPXCPva5wR6M9cIMENJUS5UU0U6OTQwNC5JUV9UT1RBTF9PVVRTVEFORElOR19CU19EQVRFLkZZMjAwOAEAAABGYg0AAgAAAAkyNDYuOTU1NDgBBAAAAAUAAAABNQEAAAAKMTA2NTU1NzM0NAIAAAAFMjQxNTIGAAAAATDSkHbAeTPXCOd/pwR6M9cILkNJUS5UU0U6OTQwMS5JUV9PVEhFUl9GSU5BTkNFX0FDVF9TVVBQTC5GWTIwMTQBAAAAzmINAAIAAAAFLTEyNzMBCAAAAAUAAAABMQEAAAAKMTY4NzM0Mjg1MgMAAAACNzkCAAAABDIwNTAEAAAAATAHAAAACDkvNi8yMDE5CAAAAAkzLzMxLzIwMTQJAAAAATBlmRbBeTPXCDSmrgR6M9cIK0NJUS5OQVNEQVFHUzpORkxYLklRX0xUX0RFQlRfQ0FQSVRBTC5GWTIwMTcBAAAADH0AAAIAAAAHNjQuNDY5NgEIAAAABQAAAAExAQAAAAoxOTQzMTQ3ODg2AwAAAAMxNjACAAAABDQxODcEAAAAATAHAAAACDkvNi8yMDE5CAAAAAoxMi8zMS8yMDE3CQAAAAEwM7zBuXkz1wjjgQMG</t>
  </si>
  <si>
    <t>ejPXCCNDSVEuTllTRTpESVMuSVFfRElMVVRfV0VJR0hULkZZMjAxNwEAAABM7AIAAgAAAAQxNTc4ABNFVb15M9cIpwlfBXoz1wghQ0lRLkJETDpTRVNHTC5JUV9DQVNIX09QRVIuRlkyMDExAQAAAD5wCQACAAAABjEwNzkuOQEIAAAABQAAAAExAQAAAAoxNTk5MDU4NDExAwAAAAI1MAIAAAAEMjAwNgQAAAABMAcAAAAIOS82LzIwMTkIAAAACjEyLzMxLzIwMTEJAAAAATAHeVu+eTPXCEucCwV6M9cIJUNJUS5OWVNFOkRJUy5JUV9EQVlTX1NBTEVTX09VVC5GWTIwMDkBAAAATOwCAAIAAAAJNDguMzIzNDkyAQgAAAAFAAAAATEBAAAACjE0ODI5NzYwNjgDAAAAAzE2MAIAAAAENDA0MgQAAAABMAcAAAAIOS82LzIwMTkIAAAACTEwLzMvMjAwOQkAAAABMAL/LLp5M9cI+SLiBXoz1wgsQ0lRLk5ZU0U6RElTLklRX0RFQlRfRVFVSVZfT1BFUl9MRUFTRS5GWTIwMTMBAAAATOwCAAIAAAAENzAwMAEIAAAABQAAAAExAQAAAAoxNzY2ODgwMTk5AwAAAAMxNjACAAAABTIxNjcxBAAAAAEwBwAAAAg5LzYvMjAxOQgAAAAJOS8yOC8yMDEzCQAAAAEwUu+jvXkz1wgdvFAFejPXCCdDSVEuTkFTREFRR1M6TkZMWC5JUV9BU1NFVF9UVVJOUy5GWTIwMTEBAAAADH0AAAIAAAAIMS41ODIwMTMBCAAAAAUAAAABMQEAAAAKMTY1NjMyNzUzOQMAAAADMTYwAgAAAAQ0MTc3BAAAAAEwBwAAAAg5LzYvMjAxOQgAAAAKMTIvMzEvMjAx</t>
  </si>
  <si>
    <t>MQkAAAABMDO8wbl5M9cIZtLyBXoz1wgZQ0lRLkxTRTpJU0FULklRX05JLkZZMjAxMgEAAAAriTYAAgAAAAUyMTcuMQEIAAAABQAAAAExAQAAAAoxNjY3NTM0Njc2AwAAAAMxNjACAAAAAjE1BAAAAAEwBwAAAAg5LzYvMjAxOQgAAAAKMTIvMzEvMjAxMgkAAAABMEY+N795M9cIcIr4BHoz1wghQ0lRLlRTRTo5NDA5LklRX0NBU0hfRklOQU4uRlkyMDExAQAAAEuaWQACAAAABS0yMjQ5AQgAAAAFAAAAATEBAAAACjE0NjI3MTIzMjIDAAAAAjc5AgAAAAQyMDA0BAAAAAEwBwAAAAg5LzYvMjAxOQgAAAAJMy8zMS8yMDExCQAAAAEw62c5wnkz1whXSoYEejPXCCBDSVEuTllTRTpESVMuSVFfQ0hBTkdFX0FQLkZZMjAxNAEAAABM7AIAAgAAAAM1MzYBCAAAAAUAAAABMQEAAAAKMTgyMDI2MjEyMQMAAAADMTYwAgAAAAQyMDE3BAAAAAEwBwAAAAg5LzYvMjAxOQgAAAAJOS8yNy8yMDE0CQAAAAEwE0VVvXkz1wjFgFUFejPXCCpDSVEuVFNFOjk0MDQuSVFfQ1VSUkVOVF9QT1JUX0xFQVNFUy5GWTIwMTABAAAARmINAAMAAAAAANKQdsB5M9cIcgixBHoz1wgoQ0lRLk5ZU0U6RElTLklRX0NVUlJFTlRfUE9SVF9ERUJULkZZMjAwOAEAAABM7AIAAgAAAAQzNTI5AQgAAAAFAAAAATEBAAAACjE0MzkyNzg3NzIDAAAAAzE2MAIAAAAEMTI5NwQAAAABMAcAAAAIOS82LzIwMTkIAAAACTkvMjcvMjAwOAkAAAABMFLvo715M9cI</t>
  </si>
  <si>
    <t>ywxABXoz1wgkQ0lRLlRTRTo5NDA5LklRX0NPTU1PTl9JU1NVRUQuRlkyMDEwAQAAAEuaWQADAAAAAACfozTCeTPXCD3BfAR6M9cIJ0NJUS5MU0U6SVNBVC5JUV9UT1RBTF9PVEhFUl9PUEVSLkZZMjAxNgEAAAAriTYAAgAAAAU0ODguOAEIAAAABQAAAAExAQAAAAoxODgwNTc5MjQ0AwAAAAMxNjACAAAAAzM4MAQAAAABMAcAAAAIOS82LzIwMTkIAAAACjEyLzMxLzIwMTYJAAAAATAhxLG+eTPXCLRgEAV6M9cIKkNJUS5UU0U6OTYwNS5JUV9UT1RBTF9FUVVJVFkuRlkyMDE0Li4uLkpQWQEAAAAbWg0AAgAAAAYxMzY4MjcBCAAAAAUAAAABMQEAAAAKMTY4NzM0MjgwMwMAAAACNzkCAAAABDEyNzUEAAAAATAHAAAACDkvNi8yMDE5CAAAAAkzLzMxLzIwMTQJAAAAATCuzdS5eTPXCHaoCgZ6M9cIIENJUS5MU0U6SVNBVC5JUV9TR0FfU1VQUEwuRlkyMDEwAQAAACuJNgACAAAABDM0LjgBCAAAAAUAAAABMQEAAAAKMTUzMTM2NjkwNwMAAAADMTYwAgAAAAMxMDIEAAAAATAHAAAACDkvNi8yMDE5CAAAAAoxMi8zMS8yMDEwCQAAAAEwRj43v3kz1wj72ucEejPXCClDSVEuVFNFOjk0MTIuSVFfVE9UQUxfREVCVF9DQVBJVEFMLkZZMjAxNwEAAADGpRcAAgAAAAcyNy44OTQ3AQgAAAAFAAAAATEBAAAACjE4NDgyOTc0MTEDAAAAAjc5AgAAAAQ0MTg2BAAAAAEwBwAAAAg5LzYvMjAxOQgAAAAJMy8zMS8yMDE3CQAAAAEw</t>
  </si>
  <si>
    <t>qWleu3kz1wgOA50FejPXCCZDSVEuTllTRTpESVMuSVFfT1RIRVJfTFRfQVNTRVRTLkZZMjAxNgEAAABM7AIAAgAAAAQ4Njc5AQgAAAAFAAAAATEBAAAACjE5MjUyOTU0MjkDAAAAAzE2MAIAAAAEMTA2MAQAAAABMAcAAAAIOS82LzIwMTkIAAAACTEwLzEvMjAxNgkAAAABMBNFVb15M9cI/vdLBXoz1wgoQ0lRLk5BU0RBUUdTOk5GTFguSVFfRklOSVNIRURfSU5WLkZZMjAxMAEAAAAMfQAAAwAAAAAAdV0qvXkz1wiOa2EFejPXCCVDSVEuTllTRTpESVMuSVFfR0FJTl9JTlZFU1RfQ0YuRlkyMDExAQAAAEzsAgADAAAAAABS76O9eTPXCFNdLwV6M9cIHkNJUS5UU0U6OTQwMS5JUV9MVF9ERUJULkZZMjAwOAEAAADOYg0AAgAAAAU1MDAwMAEIAAAABQAAAAExAQAAAAoxMDYyNzQ1Mzc2AwAAAAI3OQIAAAAEMTA0OQQAAAABMAcAAAAIOS82LzIwMTkIAAAACTMvMzEvMjAwOAkAAAABMPL/p8F5M9cIF2JbBHoz1wgpQ0lRLlRTRTo5NDAxLklRX1RPVEFMX0RFQlRfQ0FQSVRBTC5GWTIwMTQBAAAAzmINAAIAAAAHMTYuNzI1MwEIAAAABQAAAAExAQAAAAoxNjg3MzQyODUyAwAAAAI3OQIAAAAENDE4NgQAAAABMAcAAAAIOS82LzIwMTkIAAAACTMvMzEvMjAxNAkAAAABMLMdP7t5M9cIO5rYBXoz1wgZQ0lRLlRTRTo5NDA5LklRX0FSLkZZMjAxMQEAAABLmlkAAgAAAAU2MTI1OQEIAAAABQAAAAExAQAAAAoxNDYyNzEy</t>
  </si>
  <si>
    <t>MzIyAwAAAAI3OQIAAAAEMTAyMQQAAAABMAcAAAAIOS82LzIwMTkIAAAACTMvMzEvMjAxMQkAAAABMMQFN8J5M9cIPcF8BHoz1wguQ0lRLlRTRTo5NjAyLklRX1RPVEFMX0xJQUJfVE9UQUxfQVNTRVRTLkZZMjAxNgEAAADkWQ0AAgAAAAcyNC45MTcxAQgAAAAFAAAAATEBAAAACjE3OTQ5NzY4NDADAAAAAjc5AgAAAAQ0MTg4BAAAAAEwBwAAAAg5LzYvMjAxOQgAAAAJMi8yOS8yMDE2CQAAAAEwmLk8u3kz1wg4O7cFejPXCCpDSVEuTkFTREFRR1M6TkZMWC5JUV9HQUlOX0FTU0VUU19DRi5GWTIwMTIBAAAADH0AAAMAAAAAAHVdKr15M9cIHbxQBXoz1wghQ0lRLkVOWFRQQTpFVEwuSVFfQVJfVFVSTlMuRlkyMDE5AQAAAOGTawEDAAAAAAAhvh27eTPXCPki4gV6M9cIK0NJUS5UU0U6OTQwMS5JUV9SRVRVUk5fQ09NTU9OX0VRVUlUWS5GWTIwMTkBAAAAzmINAAIAAAAGNC4zMDk3AQgAAAAFAAAAATEBAAAACjE5NzAwNTE0NDQDAAAAAjc5AgAAAAUzMzMyMAQAAAABMAcAAAAIOS82LzIwMTkIAAAACTMvMzEvMjAxOQkAAAABMCG+Hbt5M9cIBjjWBXoz1wgiQ0lRLlRTRTo5NjAyLklRX0dBSU5fQVNTRVRTLkZZMjAxOQEAAADkWQ0AAgAAAAMyNTEBCAAAAAUAAAABMQEAAAAKMTk2NzAwNDgzMwMAAAACNzkCAAAAAjU2BAAAAAEwBwAAAAg5LzYvMjAxOQgAAAAJMi8yOC8yMDE5CQAAAAEwQ62Fwnkz1whKxF0EejPX</t>
  </si>
  <si>
    <t>CCRDSVEuRU5YVFBBOkVUTC5JUV9HQUlOX0FTU0VUUy5GWTIwMTABAAAA4ZNrAQMAAAAAALpV2b95M9cIOkHLBHoz1wgaQ0lRLkJETDpTRVNHTC5JUV9HUC5GWTIwMDcBAAAAPnAJAAIAAAAGMTI1Ny45AQgAAAAFAAAAATEBAAAACTgxODIzMjIwMAMAAAACNTACAAAAAjEwBAAAAAEwBwAAAAg5LzYvMjAxOQgAAAAKMTIvMzEvMjAwNwkAAAABMCHEsb55M9cIfCUVBXoz1wglQ0lRLlRTRTo5NjAyLklRX09USEVSX0NBX1NVUFBMLkZZMjAxNAEAAADkWQ0AAgAAAAQ1NzUxAQgAAAAFAAAAATEBAAAACjE2ODMzMTIyNDcDAAAAAjc5AgAAAAQxMDU1BAAAAAEwBwAAAAg5LzYvMjAxOQgAAAAJMi8yOC8yMDE0CQAAAAEwDFbUwnkz1wiQO1QEejPXCC1DSVEuTkFTREFRR1M6TkZMWC5JUV9ERUZfVEFYX0FTU0VUU19MVC5GWTIwMDkBAAAADH0AAAIAAAAGMTUuOTU4AQgAAAAFAAAAATEBAAAACjE0OTU4MzA3ODgDAAAAAzE2MAIAAAAEMTAyNgQAAAABMAcAAAAIOS82LzIwMTkIAAAACjEyLzMxLzIwMDkJAAAAATB1XSq9eTPXCA8wZgV6M9cIL0NJUS5OQVNEQVFHUzpORkxYLklRX0NVUlJFTlRfUE9SVF9MRUFTRVMuRlkyMDEwAQAAAAx9AAACAAAABTIuMDgzAQgAAAAFAAAAATEBAAAACjE1ODU3OTA1ODMDAAAAAzE2MAIAAAAEMTA5MAQAAAABMAcAAAAIOS82LzIwMTkIAAAACjEyLzMxLzIwMTAJAAAAATB1XSq9eTPX</t>
  </si>
  <si>
    <t>CGn0agV6M9cILENJUS5FTlhUUEE6RVRMLklRX0lOVEVSRVNUX0lOVkVTVF9JTkMuRlkyMDEyAQAAAOGTawECAAAAAzMuOQEIAAAABQAAAAExAQAAAAoxNjI5MDg5NjcyAwAAAAI1MAIAAAACNjUEAAAAATAHAAAACDkvNi8yMDE5CAAAAAk2LzMwLzIwMTIJAAAAATC6Vdm/eTPXCCCRugR6M9cILENJUS5OQVNEQVFHUzpORkxYLklRX0VCSVREQV9DQVBFWF9JTlQuRlkyMDE1AQAAAAx9AAACAAAACDIuMDg2MTE2AQgAAAAFAAAAATEBAAAACjE4NzMwODU4ODUDAAAAAzE2MAIAAAAENDE5MQQAAAABMAcAAAAIOS82LzIwMTkIAAAACjEyLzMxLzIwMTUJAAAAATAzvMG5eTPXCGbS8gV6M9cIHENJUS5MU0U6SVNBVC5JUV9FQklUQS5GWTIwMDcBAAAAK4k2AAIAAAADMjI3AQgAAAAFAAAAATEBAAAACTgxMjMwMTU3MQMAAAADMTYwAgAAAAYxMDA2ODkEAAAAATAHAAAACDkvNi8yMDE5CAAAAAoxMi8zMS8yMDA3CQAAAAEw4tlTv3kz1wjJY/EEejPXCChDSVEuRU5YVFBBOkVUTC5JUV9BU1NFVF9XUklURURPV04uRlkyMDExAQAAAOGTawEDAAAAAAC6Vdm/eTPXCE9n0gR6M9cIJENJUS5UU0U6OTYwNS5JUV9FQklUREEuRlkyMDEzLi4uLkpQWQEAAAAbWg0AAgAAAAUxNzQwMgEIAAAABQAAAAExAQAAAAoxNjI2NzI1OTM0AwAAAAI3OQIAAAAENDA1MQQAAAABMAcAAAAIOS82LzIwMTkIAAAACTMvMzEvMjAxMwkAAAAB</t>
  </si>
  <si>
    <t>MK7N1Ll5M9cIwh8BBnoz1wgmQ0lRLkJETDpTRVNHTC5JUV9QUkVGX0RJVl9PVEhFUi5GWTIwMTUBAAAAPnAJAAMAAAAAABYuLr55M9cICeY4BXoz1wgjQ0lRLk5BU0RBUUdTOk5GTFguSVFfU1RfREVCVC5GWTIwMDcBAAAADH0AAAMAAAAAAGanV715M9cISpJoBXoz1wghQ0lRLkJETDpTRVNHTC5JUV9ESVZFU1RfQ0YuRlkyMDE3AQAAAD5wCQADAAAAAAAWLi6+eTPXCGS/MQV6M9cIJUNJUS5OWVNFOkRJUy5JUV9CQVNJQ19FUFNfRVhDTC5GWTIwMTcBAAAATOwCAAIAAAAHNS43MjcwNAEIAAAABQAAAAExAQAAAAoxOTI1Mjk1Mzg1AwAAAAMxNjACAAAABDMwNjQEAAAAATAHAAAACDkvNi8yMDE5CAAAAAk5LzMwLzIwMTcJAAAAATATRVW9eTPXCLbiVwV6M9cIMUNJUS5UU0U6OTQwOS5JUV9DSEFOR0VfTkVUX1dPUktJTkdfQ0FQSVRBTC5GWTIwMTkBAAAAS5pZAAIAAAAFLTE0NzIBCAAAAAUAAAABMQEAAAAKMTk3MDA1MTM5OQMAAAACNzkCAAAABDQ0MjEEAAAAATAHAAAACDkvNi8yMDE5CAAAAAkzLzMxLzIwMTkJAAAAATDy/6fBeTPXCMQRbAR6M9cIK0NJUS5UU0U6NDgzOS5JUV9OSV9BVkFJTF9FWENMX01BUkdJTi5GWTIwMTMBAAAAeIliAAIAAAAGNi4wODcxAQgAAAAFAAAAATEBAAAACjE2MjQ3Nzc2NTQDAAAAAjc5AgAAAAQ0MTgyBAAAAAEwBwAAAAg5LzYvMjAxOQgAAAAJMy8zMS8yMDEzCQAAAAEw</t>
  </si>
  <si>
    <t>qWleu3kz1wglP5gFejPXCCNDSVEuTllTRTpESVMuSVFfRElMVVRfV0VJR0hULkZZMjAxMQEAAABM7AIAAgAAAAQxOTA5AFLvo715M9cIpCE0BXoz1wgpQ0lRLk5BU0RBUUdTOk5GTFguSVFfRVFVSVRZX01FVEhPRC5GWTIwMTUBAAAADH0AAAMAAAAAAKZeg7x5M9cI3o6HBXoz1wgaQ0lRLkJETDpTRVNHTC5JUV9SRS5GWTIwMTMBAAAAPnAJAAIAAAAFOTczLjEBCAAAAAUAAAABMQEAAAAKMTcyNjY0NTQ4OAMAAAACNTACAAAABDEyMjIEAAAAATAHAAAACDkvNi8yMDE5CAAAAAoxMi8zMS8yMDEzCQAAAAEwB3lbvnkz1whzhxcFejPXCCRDSVEuTFNFOklTQVQuSVFfVU5MRVZFUkVEX0ZDRi5GWTIwMTYBAAAAK4k2AAIAAAAHMjg3LjYyNQEIAAAABQAAAAExAQAAAAoxODgwNTc5MjQ0AwAAAAMxNjACAAAABDQ0MjMEAAAAATAHAAAACDkvNi8yMDE5CAAAAAoxMi8zMS8yMDE2CQAAAAEwIcSxvnkz1wh8JRUFejPXCBlDSVEuTFNFOklTQVQuSVFfTkkuRlkyMDE0AQAAACuJNgACAAAABTM0MC41AQgAAAAFAAAAATEBAAAACjE3ODgxMTYzNzEDAAAAAzE2MAIAAAACMTUEAAAAATAHAAAACDkvNi8yMDE5CAAAAAoxMi8zMS8yMDE0CQAAAAEwIcSxvnkz1wiSEwIFejPXCCFDSVEuVFNFOjk0MDQuSVFfVE9UQUxfTElBQi5GWTIwMTcBAAAARmINAAIAAAAGMTkyODU5AQgAAAAFAAAAATEBAAAACjE4NDkwMjY4MTEDAAAA</t>
  </si>
  <si>
    <t>Ajc5AgAAAAQxMjc2BAAAAAEwBwAAAAg5LzYvMjAxOQgAAAAJMy8zMS8yMDE3CQAAAAEwLn9jwHkz1whnyNQEejPXCC5DSVEuVFNFOjk0MDQuSVFfVE9UQUxfREVCVF9FQklUREFfQ0FQRVguRlkyMDEzAQAAAEZiDQACAAAACDAuMDM2NzE5AQgAAAAFAAAAATEBAAAACjE2MjU5NzUyMzEDAAAAAjc5AgAAAAUyMzMxMwQAAAABMAcAAAAIOS82LzIwMTkIAAAACTMvMzEvMjAxMwkAAAABMCG+Hbt5M9cIcfzaBXoz1wgnQ0lRLlRTRTo5NDEyLklRX0VCSVREQV9DQVBFWF9JTlQuRlkyMDE5AQAAAMalFwACAAAACTExLjg4MjIwOAEIAAAABQAAAAExAQAAAAoxOTY5MzA0MzMyAwAAAAI3OQIAAAAENDE5MQQAAAABMAcAAAAIOS82LzIwMTkIAAAACTMvMzEvMjAxOQkAAAABMKlpXrt5M9cIsRSwBXoz1wgtQ0lRLlRTRTo5NDA5LklRX0NBU0hfQ09OVkVSU0lPTi5GWTIwMTguLi4uSlBZAQAAAEuaWQACAAAACTk1LjcxOTQyNQEIAAAABQAAAAExAQAAAAoxODk1MDAxOTY3AwAAAAI3OQIAAAAENDE4NAQAAAABMAcAAAAIOS82LzIwMTkIAAAACTMvMzEvMjAxOAkAAAABMJEu17l5M9cIR0YIBnoz1wgrQ0lRLkxTRTpJU0FULklRX05JX0FWQUlMX0VYQ0xfTUFSR0lOLkZZMjAxNgEAAAAriTYAAgAAAAcxOC4yNjkzAQgAAAAFAAAAATEBAAAACjE4ODA1NzkyNDQDAAAAAzE2MAIAAAAENDE4MgQAAAABMAcAAAAIOS82LzIw</t>
  </si>
  <si>
    <t>MTkIAAAACjEyLzMxLzIwMTYJAAAAATAC/yy6eTPXCLvA3wV6M9cIHENJUS5CREw6U0VTR0wuSVFfTEFORC5GWTIwMTgBAAAAPnAJAAIAAAAFMjQ0LjIBCAAAAAUAAAABMQEAAAAKMTk0ODM4Njg2NgMAAAACNTACAAAABDMwOTgEAAAAATAHAAAACDkvNi8yMDE5CAAAAAoxMi8zMS8yMDE4CQAAAAEwFi4uvnkz1wga+ywFejPXCChDSVEuVFNFOjk0MDkuSVFfRUFSTklOR19DT19NQVJHSU4uRlkyMDE1AQAAAEuaWQACAAAABDQuMDkBCAAAAAUAAAABMQEAAAAKMTc0NTM3ODQwMAMAAAACNzkCAAAABDQxODEEAAAAATAHAAAACDkvNi8yMDE5CAAAAAkzLzMxLzIwMTUJAAAAATCYuTy7eTPXCOKIxQV6M9cIJkNJUS5UU0U6OTQwNC5JUV9ORVRfREVCVF9FQklUREEuRlkyMDEyAQAAAEZiDQADAAAAAk5NAQgAAAAFAAAAATEBAAAACjE1NTU3MDQ1MzADAAAAAjc5AgAAAAQ0MTkzBAAAAAEwBwAAAAg5LzYvMjAxOQgAAAAJMy8zMS8yMDEyCQAAAAEwIb4du3kz1whJTcoFejPXCCBDSVEuVFNFOjk2MDIuSVFfQ0hBTkdFX0FSLkZZMjAxNwEAAADkWQ0AAgAAAAUtMTA0MgEIAAAABQAAAAExAQAAAAoxODQ1NTU0ODgyAwAAAAI3OQIAAAAEMjAxOAQAAAABMAcAAAAIOS82LzIwMTkIAAAACTIvMjgvMjAxNwkAAAABMEOthcJ5M9cIUE1nBHoz1wgaQ0lRLkJETDpTRVNHTC5JUV9HUC5GWTIwMTcBAAAAPnAJAAIAAAAGMTU4</t>
  </si>
  <si>
    <t>NC44AQgAAAAFAAAAATEBAAAACjE5NDgzODY4NDYDAAAAAjUwAgAAAAIxMAQAAAABMAcAAAAIOS82LzIwMTkIAAAACjEyLzMxLzIwMTcJAAAAATAWLi6+eTPXCMsMQAV6M9cIK0NJUS5UU0U6OTQwNC5JUV9SRVRVUk5fQ09NTU9OX0VRVUlUWS5GWTIwMTYBAAAARmINAAIAAAAGNi4zNTA4AQgAAAAFAAAAATEBAAAACjE3OTkyNDM0NzcDAAAAAjc5AgAAAAUzMzMyMAQAAAABMAcAAAAIOS82LzIwMTkIAAAACTMvMzEvMjAxNgkAAAABMCG+Hbt5M9cIcfzaBXoz1wgpQ0lRLk5BU0RBUUdTOk5GTFguSVFfQ1VSUkVOVF9SQVRJTy5GWTIwMDgBAAAADH0AAAIAAAAIMS42NjE1NTkBCAAAAAUAAAABMQEAAAAKMTQzMDM3MDc5NgMAAAADMTYwAgAAAAQ0MDMwBAAAAAEwBwAAAAg5LzYvMjAxOQgAAAAKMTIvMzEvMjAwOAkAAAABMDO8wbl5M9cIVVv8BXoz1wglQ0lRLlRTRTo0ODM5LklRX0xUX0RFQlRfRVFVSVRZLkZZMjAxNwEAAAB4iWIAAwAAAAAAqWleu3kz1wgf2bQFejPXCDBDSVEuRU5YVFBBOkVUTC5JUV9UT1RBTF9MSUFCX1RPVEFMX0FTU0VUUy5GWTIwMTgBAAAA4ZNrAQIAAAAHNjMuMzYyNQEIAAAABQAAAAExAQAAAAoxODk4MDY0MDY4AwAAAAI1MAIAAAAENDE4OAQAAAABMAcAAAAIOS82LzIwMTkIAAAACTYvMzAvMjAxOAkAAAABMCG+Hbt5M9cIrknpBXoz1wgpQ0lRLlRTRTo5NjA1LklRX1RPVEFMX0RF</t>
  </si>
  <si>
    <t>QlRfQ0FQSVRBTC5GWTIwMTABAAAAG1oNAAIAAAAHMzIuNTM3NgEIAAAABQAAAAExAQAAAAoxMzg2MzI0ODY5AwAAAAI3OQIAAAAENDE4NgQAAAABMAcAAAAIOS82LzIwMTkIAAAACTMvMzEvMjAxMAkAAAABMKlpXrt5M9cIsRSwBXoz1wgjQ0lRLkxTRTpJU0FULklRX1RPVEFMX1JFQ0VJVi5GWTIwMDgBAAAAK4k2AAIAAAADMTg5AQgAAAAFAAAAATEBAAAACjEzNjA4MDY3MDgDAAAAAzE2MAIAAAAEMTAwMQQAAAABMAcAAAAIOS82LzIwMTkIAAAACjEyLzMxLzIwMDgJAAAAATBGPje/eTPXCMuN2QR6M9cIIUNJUS5FTlhUUEE6RVRMLklRX1RSRUFTVVJZLkZZMjAxNwEAAADhk2sBAwAAAAAA4tlTv3kz1wh/n+wEejPXCCZDSVEuRU5YVFBBOkVUTC5JUV9DT01NT05fSVNTVUVELkZZMjAxNQEAAADhk2sBAwAAAAAA4tlTv3kz1whwivgEejPXCCRDSVEuVFNFOjk0MDkuSVFfQ1VSUkVOQ1lfR0FJTi5GWTIwMTYBAAAAS5pZAAMAAAAAAPL/p8F5M9cI8iN/BHoz1wgqQ0lRLkJETDpTRVNHTC5JUV9BU1NFVF9XUklURURPV05fQ0YuRlkyMDA4AQAAAD5wCQACAAAABDIwLjMBCAAAAAUAAAABMQEAAAAKMTM1MzEyMTczNgMAAAACNTACAAAABDIwMTkEAAAAATAHAAAACDkvNi8yMDE5CAAAAAoxMi8zMS8yMDA4CQAAAAEwB3lbvnkz1wg3OgkFejPXCCBDSVEuVFNFOjk0MDkuSVFfQlVJTERJTkdTLkZZMjAxMAEAAABL</t>
  </si>
  <si>
    <t>mlkAAgAAAAUzNjAxNQEIAAAABQAAAAExAQAAAAoxMzgyNzYzNjEwAwAAAAI3OQIAAAAEMzAyMwQAAAABMAcAAAAIOS82LzIwMTkIAAAACTMvMzEvMjAxMAkAAAABMJ+jNMJ5M9cIFZ5WBHoz1wgoQ0lRLkJETDpTRVNHTC5JUV9UT1RBTF9SRVYuRlkyMDE2Li4uLkpQWQEAAAA+cAkAAgAAAA0yNTQ5NjkuMjgxMTE1AQgAAAAFAAAAATEBAAAACjE4NzU3ODY1MzMDAAAAAjc5AgAAAAIyOAQAAAABMAcAAAAIOS82LzIwMTkIAAAACjEyLzMxLzIwMTYJAAAAATAzvMG5eTPXCLIKDQZ6M9cIH0NJUS5FTlhUUEE6RVRMLklRX0VCSVREQS5GWTIwMTIBAAAA4ZNrAQIAAAAFOTUwLjIBCAAAAAUAAAABMQEAAAAKMTYyOTA4OTY3MgMAAAACNTACAAAABDQwNTEEAAAAATAHAAAACDkvNi8yMDE5CAAAAAk2LzMwLzIwMTIJAAAAATC6Vdm/eTPXCLlVvwR6M9cIIkNJUS5CREw6U0VTR0wuSVFfT1RIRVJfT1BFUi5GWTIwMDcBAAAAPnAJAAIAAAAFMTY3LjYBCAAAAAUAAAABMQEAAAAJODE4MjMyMjAwAwAAAAI1MAIAAAADMjYwBAAAAAEwBwAAAAg5LzYvMjAxOQgAAAAKMTIvMzEvMjAwNwkAAAABMCHEsb55M9cIh/4NBXoz1wgmQ0lRLlRTRTo5NDA5LklRX0NBU0hfQ09OVkVSU0lPTi5GWTIwMTgBAAAAS5pZAAIAAAAJOTUuNzE5NDI1AQgAAAAFAAAAATEBAAAACjE4OTUwMDE5NjcDAAAAAjc5AgAAAAQ0MTg0BAAAAAEwBwAA</t>
  </si>
  <si>
    <t>AAg5LzYvMjAxOQgAAAAJMy8zMS8yMDE4CQAAAAEwmLk8u3kz1whJTcoFejPXCCZDSVEuVFNFOjk0MDQuSVFfREVGX1RBWF9MSUFCX0xULkZZMjAwNwEAAABGYg0AAgAAAAQ3NzYwAQgAAAAFAAAAATEBAAAACTcwNjkwOTc3MwMAAAACNzkCAAAABDEwMjcEAAAAATAHAAAACDkvNi8yMDE5CAAAAAkzLzMxLzIwMDcJAAAAATBlmRbBeTPXCOPSjwR6M9cIIUNJUS5OWVNFOkRJUy5JUV9TR0FfTUFSR0lOLkZZMjAxNwEAAABM7AIAAgAAAAcxNC44Mjg1AQgAAAAFAAAAATEBAAAACjE5MjUyOTUzODUDAAAAAzE2MAIAAAAENDM3NQQAAAABMAcAAAAIOS82LzIwMTkIAAAACTkvMzAvMjAxNwkAAAABMDO8wbl5M9cIoTT1BXoz1wgnQ0lRLk5BU0RBUUdTOk5GTFguSVFfRUJJVF9NQVJHSU4uRlkyMDA3AQAAAAx9AAACAAAABjcuMDMzMQEIAAAABQAAAAExAQAAAAoxMzI3NjUxMzc0AwAAAAMxNjACAAAABDQwNTMEAAAAATAHAAAACDkvNi8yMDE5CAAAAAoxMi8zMS8yMDA3CQAAAAEwM7zBuXkz1wjOlvcFejPXCCNDSVEuTkFTREFRR1M6TkZMWC5JUV9TVF9ERUJULkZZMjAxNgEAAAAMfQAAAwAAAAAApl6DvHkz1wj1o3sFejPXCBlDSVEuTllTRTpESVMuSVFfQUQuRlkyMDE4AQAAAEzsAgACAAAABi0zMDc2NAEIAAAABQAAAAExAQAAAAoxOTI1Mjk1NDA0AwAAAAMxNjACAAAABDEwNzUEAAAAATAHAAAACDkvNi8yMDE5</t>
  </si>
  <si>
    <t>CAAAAAk5LzI5LzIwMTgJAAAAATATRVW9eTPXCPpEWgV6M9cIJUNJUS5UU0U6OTQxMi5JUV9EQVlTX1NBTEVTX09VVC5GWTIwMTMBAAAAxqUXAAIAAAAINDEuNjcyNzgBCAAAAAUAAAABMQEAAAAKMTYyMzk0MTc1MgMAAAACNzkCAAAABDQwNDIEAAAAATAHAAAACDkvNi8yMDE5CAAAAAkzLzMxLzIwMTMJAAAAATD4Xx28eTPXCMSLpgV6M9cIIUNJUS5CREw6U0VTR0wuSVFfRElWRVNUX0NGLkZZMjAxMQEAAAA+cAkAAwAAAAAAB3lbvnkz1whLnAsFejPXCCpDSVEuTFNFOklTQVQuSVFfT1RIRVJfVU5VU1VBTF9TVVBQTC5GWTIwMTABAAAAK4k2AAIAAAAELTIuMQEIAAAABQAAAAExAQAAAAoxNTMxMzY2OTA3AwAAAAMxNjACAAAAAjg3BAAAAAEwBwAAAAg5LzYvMjAxOQgAAAAKMTIvMzEvMjAxMAkAAAABMEY+N795M9cIf5/sBHoz1wglQ0lRLkVOWFRQQTpFVEwuSVFfQkFTSUNfV0VJR0hULkZZMjAxMwEAAADhk2sBAgAAAAkyMjAuMTYxMjkAulXZv3kz1wggkboEejPXCChDSVEuVFNFOjk0MDkuSVFfVE9UQUxfRElWX1BBSURfQ0YuRlkyMDEyAQAAAEuaWQACAAAABS0zMDE4AQgAAAAFAAAAATEBAAAACjE1NTU3MDQ0NzQDAAAAAjc5AgAAAAQyMDIyBAAAAAEwBwAAAAg5LzYvMjAxOQgAAAAJMy8zMS8yMDEyCQAAAAEw62c5wnkz1whqOHMEejPXCBtDSVEuVFNFOjk2MDIuSVFfRUJJVC5GWTIwMTMBAAAA5FkN</t>
  </si>
  <si>
    <t>AAIAAAAFMjg1NTMBCAAAAAUAAAABMQEAAAAKMTYyMTIyOTAxNQMAAAACNzkCAAAAAzQwMAQAAAABMAcAAAAIOS82LzIwMTkIAAAACTIvMjgvMjAxMwkAAAABMAxW1MJ5M9cISsRdBHoz1wgdQ0lRLlRTRTo5NDAxLklRX0VCSVREQS5GWTIwMTkBAAAAzmINAAIAAAAFMzUzMDMBCAAAAAUAAAABMQEAAAAKMTk3MDA1MTQ0NAMAAAACNzkCAAAABDQwNTEEAAAAATAHAAAACDkvNi8yMDE5CAAAAAkzLzMxLzIwMTkJAAAAATBlmRbBeTPXCOa9mwR6M9cIK0NJUS5UU0U6OTQwOS5JUV9NSU5PUklUWV9JTlRFUkVTVF9DRi5GWTIwMTgBAAAAS5pZAAMAAAAAAPL/p8F5M9cIv4hiBHoz1wghQ0lRLkJETDpTRVNHTC5JUV9JTlZFTlRPUlkuRlkyMDEwAQAAAD5wCQACAAAAAzkuMgEIAAAABQAAAAExAQAAAAoxNTQxOTY5MTE4AwAAAAI1MAIAAAAEMTA0MwQAAAABMAcAAAAIOS82LzIwMTkIAAAACjEyLzMxLzIwMTAJAAAAATAHeVu+eTPXCEucCwV6M9cIJUNJUS5MU0U6SVNBVC5JUV9SRVRVUk5fQ0FQSVRBTC5GWTIwMTQBAAAAK4k2AAIAAAAGOC4xOTM0AQgAAAAFAAAAATEBAAAACjE3ODgxMTYzNzEDAAAAAzE2MAIAAAAENDM2MwQAAAABMAcAAAAIOS82LzIwMTkIAAAACjEyLzMxLzIwMTQJAAAAATAC/yy6eTPXCPki4gV6M9cIJ0NJUS5UU0U6OTQwOS5JUV9UT1RBTF9SRVYuRlkyMDA5Li4uLkpQWQEAAABLmlkAAgAA</t>
  </si>
  <si>
    <t>AAYyNDcxOTIBCAAAAAUAAAABMQEAAAAKMTM4Mjc2MzcwNAMAAAACNzkCAAAAAjI4BAAAAAEwBwAAAAg5LzYvMjAxOQgAAAAJMy8zMS8yMDA5CQAAAAEwM7zBuXkz1wiyCg0GejPXCC5DSVEuVFNFOjk0MDQuSVFfT1RIRVJfRklOQU5DRV9BQ1RfU1VQUEwuRlkyMDA5AQAAAEZiDQACAAAAAy0yMgEIAAAABQAAAAExAQAAAAoxMzgyNjYxMzM5AwAAAAI3OQIAAAAEMjA1MAQAAAABMAcAAAAIOS82LzIwMTkIAAAACTMvMzEvMjAwOQkAAAABMNKQdsB5M9cIcgixBHoz1wgZQ0lRLlRTRTo5NjAyLklRX0FSLkZZMjAxOQEAAADkWQ0AAgAAAAU0MTU2MAEIAAAABQAAAAExAQAAAAoxOTY3MDA0ODMzAwAAAAI3OQIAAAAEMTAyMQQAAAABMAcAAAAIOS82LzIwMTkIAAAACTIvMjgvMjAxOQkAAAABMEOthcJ5M9cIPcF8BHoz1wgeQ0lRLlRTRTo5NjAyLklRX1pfU0NPUkUuRlkyMDA5AQAAAORZDQACAAAABzQuNDA1NTEBCAAAAAUAAAABMQEAAAAKMTM3NDE5OTIzNQMAAAACNzkCAAAABjEwMDEyMwQAAAABMAcAAAAIOS82LzIwMTkIAAAACTIvMjgvMjAwOQkAAAABMKlpXrt5M9cIODu3BXoz1wglQ0lRLlRTRTo5NjA1LklRX1JFVFVSTl9DQVBJVEFMLkZZMjAxMQEAAAAbWg0AAgAAAAY0LjI5MzcBCAAAAAUAAAABMQEAAAAKMTQ2NDI2NzM4MgMAAAACNzkCAAAABDQzNjMEAAAAATAHAAAACDkvNi8yMDE5CAAAAAkzLzMx</t>
  </si>
  <si>
    <t>LzIwMTEJAAAAATCpaV67eTPXCDxlnwV6M9cIIkNJUS5OWVNFOkRJUy5JUV9HQUlOX0lOVkVTVC5GWTIwMTEBAAAATOwCAAIAAAADLTI0AQgAAAAFAAAAATEBAAAACjE2NDY0ODQ3MzcDAAAAAzE2MAIAAAACNjIEAAAAATAHAAAACDkvNi8yMDE5CAAAAAkxMC8xLzIwMTEJAAAAATBS76O9eTPXCNmYKgV6M9cIGUNJUS4wLklRX0NPTU1PTl9ESVZfQ0YuRlkFAAAAAAAAAAgAAAAVKEludmFsaWQgVGltZSBQZXJpb2Qppl6DvHkz1wixFLAFejPXCCVDSVEuVFNFOjk0MDQuSVFfUkVUVVJOX0NBUElUQUwuRlkyMDE3AQAAAEZiDQACAAAABjUuMDI5MgEIAAAABQAAAAExAQAAAAoxODQ5MDI2ODExAwAAAAI3OQIAAAAENDM2MwQAAAABMAcAAAAIOS82LzIwMTkIAAAACTMvMzEvMjAxNwkAAAABMCG+Hbt5M9cISU3KBXoz1wgpQ0lRLkVOWFRQQTpFVEwuSVFfTUFSS0VUQ0FQLjIwMTQvMy8zMS5KUFkBAAAA4ZNrAQIAAAANNzY2MTQ1LjkwMzE2NAEGAAAABQAAAAExAQAAAAoxNjU4MzE1MzU3AwAAAAI3OQIAAAAGMTAwMDU0BAAAAAEwBwAAAAkzLzMxLzIwMTTXLYffeTPXCCEslR16M9cIKkNJUS5MU0U6SVNBVC5JUV9JTlRFUkVTVF9JTlZFU1RfSU5DLkZZMjAxMAEAAAAriTYAAgAAAAMxLjMBCAAAAAUAAAABMQEAAAAKMTUzMTM2NjkwNwMAAAADMTYwAgAAAAI2NQQAAAABMAcAAAAIOS82LzIwMTkIAAAACjEyLzMx</t>
  </si>
  <si>
    <t>LzIwMTAJAAAAATBGPje/eTPXCH+f7AR6M9cIKENJUS5FTlhUUEE6RVRMLklRX0VGRkVDVF9UQVhfUkFURS5GWTIwMTMBAAAA4ZNrAQIAAAAHMzYuMDQyOAEIAAAABQAAAAExAQAAAAoxNjg4ODU4Mjk2AwAAAAI1MAIAAAAENDM3NgQAAAABMAcAAAAIOS82LzIwMTkIAAAACTYvMzAvMjAxMwkAAAABMLpV2b95M9cIz8y1BHoz1wglQ0lRLk5BU0RBUUdTOk5GTFguSVFfTUFDSElORVJZLkZZMjAwNwEAAAAMfQAAAgAAAAY4NC42MDcBCAAAAAUAAAABMQEAAAAKMTMyNzY1MTM3NAMAAAADMTYwAgAAAAQzMTE0BAAAAAEwBwAAAAg5LzYvMjAxOQgAAAAKMTIvMzEvMjAwNwkAAAABMGanV715M9cILqdcBXoz1wgkQ0lRLkxTRTpJU0FULklRX0VCSVREQS5GWTIwMTUuLi4uSlBZAQAAACuJNgACAAAACDgyOTYyLjA0AQgAAAAFAAAAATEBAAAACjE4MzkzOTYwNjcDAAAAAjc5AgAAAAQ0MDUxBAAAAAEwBwAAAAg5LzYvMjAxOQgAAAAKMTIvMzEvMjAxNQkAAAABMK7N1Ll5M9cIsgoNBnoz1wglQ0lRLlRTRTo5NDA0LklRX1JFVFVSTl9DQVBJVEFMLkZZMjAwOQEAAABGYg0AAgAAAAYxLjg4NTUBCAAAAAUAAAABMQEAAAAKMTM4MjY2MTMzOQMAAAACNzkCAAAABDQzNjMEAAAAATAHAAAACDkvNi8yMDE5CAAAAAkzLzMxLzIwMDkJAAAAATAhvh27eTPXCLbV0wV6M9cIKkNJUS5OQVNEQVFHUzpORkxYLklRX1NUX0RFQlRf</t>
  </si>
  <si>
    <t>SVNTVUVELkZZMjAxMAEAAAAMfQAAAwAAAAAAdV0qvXkz1whp9GoFejPXCC9DSVEuRU5YVFBBOkVUTC5JUV9ERUZfVEFYX0FTU0VUU19DVVJSRU5ULkZZMjAxMAEAAADhk2sBAwAAAAAAulXZv3kz1wgQGsQEejPXCCNDSVEuQkRMOlNFU0dMLklRX1FVSUNLX1JBVElPLkZZMjAxNwEAAAA+cAkAAgAAAAgwLjYyOTEwNAEIAAAABQAAAAExAQAAAAoxOTQ4Mzg2ODQ2AwAAAAI1MAIAAAAENDEyMQQAAAABMAcAAAAIOS82LzIwMTkIAAAACjEyLzMxLzIwMTcJAAAAATAC/yy6eTPXCDJw8AV6M9cIJ0NJUS5UU0U6OTQxMi5JUV9DQVNIX09QRVIuRlkyMDE2Li4uLkpQWQEAAADGpRcAAgAAAAUyNDgwNgEIAAAABQAAAAExAQAAAAoxNzk4NTg3MTk1AwAAAAI3OQIAAAAEMjAwNgQAAAABMAcAAAAIOS82LzIwMTkIAAAACTMvMzEvMjAxNgkAAAABMJEu17l5M9cIR0YIBnoz1wgsQ0lRLlRTRTo5NDAxLklRX05FVF9ERUJUX0VCSVREQV9DQVBFWC5GWTIwMTIBAAAAzmINAAIAAAAIMi4xOTU2NDEBCAAAAAUAAAABMQEAAAAKMTU1NTcwNDUyNAMAAAACNzkCAAAABTIzMzE0BAAAAAEwBwAAAAg5LzYvMjAxOQgAAAAJMy8zMS8yMDEyCQAAAAEwmLk8u3kz1wg7mtgFejPXCCZDSVEuTFNFOklTQVQuSVFfRVhUUkFfQUNDX0lURU1TLkZZMjAwNwEAAAAriTYAAwAAAAAA4tlTv3kz1wih7PoEejPXCChDSVEuTkFTREFRR1M6TkZM</t>
  </si>
  <si>
    <t>WC5JUV9UT1RBTF9FUVVJVFkuRlkyMDEyAQAAAAx9AAACAAAABzc0NC42NzMBCAAAAAUAAAABMQEAAAAKMTcxNzAyMTc4OQMAAAADMTYwAgAAAAQxMjc1BAAAAAEwBwAAAAg5LzYvMjAxOQgAAAAKMTIvMzEvMjAxMgkAAAABMHVdKr15M9cIxYBVBXoz1wgnQ0lRLkVOWFRQQTpFVEwuSVFfQ0FQSVRBTF9MRUFTRVMuRlkyMDExAQAAAOGTawECAAAABDE1LjQBCAAAAAUAAAABMQEAAAAKMTU1NzM5Njc0NgMAAAACNTACAAAABDExODMEAAAAATAHAAAACDkvNi8yMDE5CAAAAAk2LzMwLzIwMTEJAAAAATC6Vdm/eTPXCCCRugR6M9cIKENJUS5UU0U6OTQxMi5JUV9FQVJOSU5HX0NPX01BUkdJTi5GWTIwMTYBAAAAxqUXAAIAAAAHMTAuMDMyOAEIAAAABQAAAAExAQAAAAoxNzk4NTg3MTk1AwAAAAI3OQIAAAAENDE4MQQAAAABMAcAAAAIOS82LzIwMTkIAAAACTMvMzEvMjAxNgkAAAABMPhfHbx5M9cIecehBXoz1wgtQ0lRLlRTRTo5NjAyLklRX0NBU0hfQ09OVkVSU0lPTi5GWTIwMTQuLi4uSlBZAQAAAORZDQACAAAACTIzLjEzNDc5NQEIAAAABQAAAAExAQAAAAoxNjgzMzEyMjQ3AwAAAAI3OQIAAAAENDE4NAQAAAABMAcAAAAIOS82LzIwMTkIAAAACTIvMjgvMjAxNAkAAAABMJEu17l5M9cIdqgKBnoz1wguQ0lRLk5BU0RBUUdTOk5GTFguSVFfSU5WRVNUX1NFQ1VSSVRZX0NGLkZZMjAxNQEAAAAMfQAAAgAAAAYt</t>
  </si>
  <si>
    <t>OC4wNzQBCAAAAAUAAAABMQEAAAAKMTg3MzA4NTg4NQMAAAADMTYwAgAAAAQyMDI3BAAAAAEwBwAAAAg5LzYvMjAxOQgAAAAKMTIvMzEvMjAxNQkAAAABMKZeg7x5M9cI9aN7BXoz1wgjQ0lRLkVOWFRQQTpFVEwuSVFfVE9UQUxfREVCVC5GWTIwMDgBAAAA4ZNrAQIAAAAIMjQ0My41MjIBCAAAAAUAAAABMQEAAAAKMTM3Mjk4NDQwMQMAAAACNTACAAAABDQxNzMEAAAAATAHAAAACDkvNi8yMDE5CAAAAAk2LzMwLzIwMDgJAAAAATAuf2PAeTPXCLlVvwR6M9cIJUNJUS5UU0U6OTQwMS5JUV9QUkVGX0RJVl9PVEhFUi5GWTIwMTABAAAAzmINAAMAAAAAAAvzdcF5M9cIGHRuBHoz1wglQ0lRLkVOWFRQQTpFVEwuSVFfQkFTSUNfV0VJR0hULkZZMjAxNQEAAADhk2sBAgAAAAkyMjMuMzY4MjEA4tlTv3kz1wiJK9cEejPXCCdDSVEuTkFTREFRR1M6TkZMWC5JUV9MRVZFUkVEX0ZDRi5GWTIwMTUBAAAADH0AAAIAAAAKMzY3NC42NTk3NQEIAAAABQAAAAExAQAAAAoxODczMDg1ODg1AwAAAAMxNjACAAAABDQ0MjIEAAAAATAHAAAACDkvNi8yMDE5CAAAAAoxMi8zMS8yMDE1CQAAAAEwpl6DvHkz1wiZyoIFejPXCCtDSVEuVFNFOjk2MDIuSVFfUkVUVVJOX0NPTU1PTl9FUVVJVFkuRlkyMDE0AQAAAORZDQACAAAABjcuMjcwMgEIAAAABQAAAAExAQAAAAoxNjgzMzEyMjQ3AwAAAAI3OQIAAAAFMzMzMjAEAAAAATAHAAAA</t>
  </si>
  <si>
    <t>CDkvNi8yMDE5CAAAAAkyLzI4LzIwMTQJAAAAATCYuTy7eTPXCKj/uwV6M9cIKENJUS5OWVNFOkRJUy5JUV9UT1RBTF9MSUFCX0VRVUlUWS5GWTIwMDkBAAAATOwCAAIAAAAFNjMxMTcBCAAAAAUAAAABMQEAAAAKMTQ4Mjk3NjA2OAMAAAADMTYwAgAAAAQxMDEzBAAAAAEwBwAAAAg5LzYvMjAxOQgAAAAJMTAvMy8yMDA5CQAAAAEwUu+jvXkz1wikITQFejPXCCZDSVEuVFNFOjk0MDEuSVFfSU5WRVNUX0xPQU5TX0NGLkZZMjAxMQEAAADOYg0AAwAAAAAAC/N1wXkz1whO2VEEejPXCCBDSVEuTFNFOklTQVQuSVFfQ0hBTkdFX0FQLkZZMjAxNQEAAAAriTYAAgAAAAUtMjYuOAEIAAAABQAAAAExAQAAAAoxODM5Mzk2MDY3AwAAAAMxNjACAAAABDIwMTcEAAAAATAHAAAACDkvNi8yMDE5CAAAAAoxMi8zMS8yMDE1CQAAAAEwIcSxvnkz1wi0YBAFejPXCB5DSVEuVFNFOjk2MDIuSVFfV0lQX0lOVi5GWTIwMTkBAAAA5FkNAAIAAAAEODE0MAEIAAAABQAAAAExAQAAAAoxOTY3MDA0ODMzAwAAAAI3OQIAAAAEMzIxOQQAAAABMAcAAAAIOS82LzIwMTkIAAAACTIvMjgvMjAxOQkAAAABMEOthcJ5M9cIjyZgBHoz1wgiQ0lRLkJETDpTRVNHTC5JUV9DT01NT05fUkVQLkZZMjAxOAEAAAA+cAkAAgAAAAUtMTUuOQEIAAAABQAAAAExAQAAAAoxOTQ4Mzg2ODY2AwAAAAI1MAIAAAAEMjE2NAQAAAABMAcAAAAIOS82LzIwMTkI</t>
  </si>
  <si>
    <t>AAAACjEyLzMxLzIwMTgJAAAAATAWLi6+eTPXCBr7LAV6M9cILENJUS5UU0U6OTQwNC5JUV9ORVRfREVCVF9FQklUREFfQ0FQRVguRlkyMDE3AQAAAEZiDQADAAAAAk5NAQgAAAAFAAAAATEBAAAACjE4NDkwMjY4MTEDAAAAAjc5AgAAAAUyMzMxNAQAAAABMAcAAAAIOS82LzIwMTkIAAAACTMvMzEvMjAxNwkAAAABMCG+Hbt5M9cIYBHPBXoz1wgqQ0lRLkxTRTpJU0FULklRX0NVUlJFTlRfUE9SVF9MRUFTRVMuRlkyMDA5AQAAACuJNgADAAAAAABGPje/eTPXCMlj8QR6M9cIJkNJUS5UU0U6OTQwMS5JUV9TQUxFU19NQVJLRVRJTkcuRlkyMDExAQAAAM5iDQACAAAABTM4NTczAQgAAAAFAAAAATEBAAAACjE0NjI3MTI0MjQDAAAAAjc5AgAAAAUyMTU2MQQAAAABMAcAAAAIOS82LzIwMTkIAAAACTMvMzEvMjAxMQkAAAABMAvzdcF5M9cIx/x3BHoz1wgeQ0lRLk5ZU0U6RElTLklRX0lOQ19UQVguRlkyMDEwAQAAAEzsAgACAAAABDIzMTQBCAAAAAUAAAABMQEAAAAKMTU3NzI2MTI1NAMAAAADMTYwAgAAAAI3NQQAAAABMAcAAAAIOS82LzIwMTkIAAAACTEwLzIvMjAxMAkAAAABMFLvo715M9cICeY4BXoz1wgpQ0lRLlRTRTo5NDAxLklRX0RBWVNfSU5WRU5UT1JZX09VVC5GWTIwMTkBAAAAzmINAAIAAAAJMjIuNjEyMTE1AQgAAAAFAAAAATEBAAAACjE5NzAwNTE0NDQDAAAAAjc5AgAAAAQ0MDM1BAAAAAEwBwAA</t>
  </si>
  <si>
    <t>AAg5LzYvMjAxOQgAAAAJMy8zMS8yMDE5CQAAAAEwIb4du3kz1whJTcoFejPXCCNDSVEuVFNFOjk0MDEuSVFfT1RIRVJfRVFVSVRZLkZZMjAxNQEAAADOYg0AAgAAAAYxMTMzMTUBCAAAAAUAAAABMQEAAAAKMTc0NTM3ODY1NwMAAAACNzkCAAAABDEwMjgEAAAAATAHAAAACDkvNi8yMDE5CAAAAAkzLzMxLzIwMTUJAAAAATBlmRbBeTPXCDSmrgR6M9cIKUNJUS5UU0U6NDgzOS5JUV9UT1RBTF9ERUJUX0NBUElUQUwuRlkyMDE1AQAAAHiJYgADAAAAAACpaV67eTPXCDxlnwV6M9cIHUNJUS5FTlhUUEE6RVRMLklRX0VCSVQuRlkyMDE1AQAAAOGTawECAAAABTY2MS41AQgAAAAFAAAAATEBAAAACjE4MDA5ODEwNTIDAAAAAjUwAgAAAAM0MDAEAAAAATAHAAAACDkvNi8yMDE5CAAAAAk2LzMwLzIwMTUJAAAAATDi2VO/eTPXCIkr1wR6M9cIJ0NJUS5UU0U6OTQwMS5JUV9DRk9fQ1VSUkVOVF9MSUFCLkZZMjAxMAEAAADOYg0AAgAAAAgwLjE2Mjg5MQEIAAAABQAAAAExAQAAAAoxMzg2NzI0MTA3AwAAAAI3OQIAAAAENDE4NQQAAAABMAcAAAAIOS82LzIwMTkIAAAACTMvMzEvMjAxMAkAAAABMJi5PLt5M9cIEcTABXoz1wgoQ0lRLk5ZU0U6RElTLklRX01JTk9SSVRZX0lOVEVSRVNULkZZMjAxNwEAAABM7AIAAgAAAAQ0ODM3AQgAAAAFAAAAATEBAAAACjE5MjUyOTUzODUDAAAAAzE2MAIAAAAEMTA1MgQAAAABMAcA</t>
  </si>
  <si>
    <t>AAAIOS82LzIwMTkIAAAACTkvMzAvMjAxNwkAAAABMBNFVb15M9cI7FlOBXoz1wgvQ0lRLkVOWFRQQTpFVEwuSVFfQ0FTSF9DT05WRVJTSU9OLkZZMjAxOC4uLi5KUFkBAAAA4ZNrAQIAAAAKLTExMi41ODkzNgEIAAAABQAAAAExAQAAAAoxODk4MDY0MDY4AwAAAAI1MAIAAAAENDE4NAQAAAABMAcAAAAIOS82LzIwMTkIAAAACTYvMzAvMjAxOAkAAAABMJEu17l5M9cIdqgKBnoz1wgZQ0lRLlRTRTo5NDAxLklRX0RPLkZZMjAwOAEAAADOYg0AAwAAAAAA8v+nwXkz1wjH/HcEejPXCC5DSVEuVFNFOjk0MDkuSVFfTUlOT1JJVFlfSU5URVJFU1RfVE9UQUwuRlkyMDE4AQAAAEuaWQACAAAABDMxNjMBCAAAAAUAAAABMQEAAAAKMTg5NTAwMTk2NwMAAAACNzkCAAAABDEzMTIEAAAAATAHAAAACDkvNi8yMDE5CAAAAAkzLzMxLzIwMTgJAAAAATDy/6fBeTPXCMQRbAR6M9cIIENJUS5OWVNFOkRJUy5JUV9SRF9FWFBfRk4uRlkyMDEzAQAAAEzsAgADAAAAAABS76O9eTPXCEEzRwV6M9cIHkNJUS5FTlhUUEE6RVRMLklRX0RBX0NGLkZZMjAxNQEAAADhk2sBAgAAAAU0NjYuNQEIAAAABQAAAAExAQAAAAoxODAwOTgxMDUyAwAAAAI1MAIAAAAEMjE2MAQAAAABMAcAAAAIOS82LzIwMTkIAAAACTYvMzAvMjAxNQkAAAABMOLZU795M9cIcIr4BHoz1wgjQ0lRLlRTRTo5NjAyLklRX0JBU0lDX1dFSUdIVC5GWTIwMTMBAAAA</t>
  </si>
  <si>
    <t>5FkNAAIAAAAKMTg1LjIyOTQxNQAMVtTCeTPXCErEXQR6M9cIJENJUS5FTlhUUEE6RVRMLklRX0NBU0hfSU5WRVNULkZZMjAxNQEAAADhk2sBAgAAAAYtNDUyLjIBCAAAAAUAAAABMQEAAAAKMTgwMDk4MTA1MgMAAAACNTACAAAABDIwMDUEAAAAATAHAAAACDkvNi8yMDE5CAAAAAk2LzMwLzIwMTUJAAAAATDi2VO/eTPXCDo96gR6M9cIJkNJUS5UU0U6OTQwNC5JUV9GSUxJTkdfQ1VSUkVOQ1kuRlkyMDE4AQAAAEZiDQADAAAAA0pQWQAuf2PAeTPXCDcF0AR6M9cIJUNJUS5UU0U6OTQwMS5JUV9CQVNJQ19FUFNfRVhDTC5GWTIwMTUBAAAAzmINAAIAAAAJNzkuMTIzMjI3AQgAAAAFAAAAATEBAAAACjE3NDUzNzg2NTcDAAAAAjc5AgAAAAQzMDY0BAAAAAEwBwAAAAg5LzYvMjAxOQgAAAAJMy8zMS8yMDE1CQAAAAEwZZkWwXkz1wg0pq4EejPXCCtDSVEuTkFTREFRR1M6TkZMWC5JUV9ORVRfREVCVF9FQklUREEuRlkyMDEwAQAAAAx9AAADAAAAAk5NAQgAAAAFAAAAATEBAAAACjE1ODU3OTA1ODMDAAAAAzE2MAIAAAAENDE5MwQAAAABMAcAAAAIOS82LzIwMTkIAAAACjEyLzMxLzIwMTAJAAAAATAzvMG5eTPXCGbS8gV6M9cIIUNJUS5UU0U6OTQwNC5JUV9FQVJOSU5HX0NPLkZZMjAxNwEAAABGYg0AAgAAAAU0MTIyNAEIAAAABQAAAAExAQAAAAoxODQ5MDI2ODExAwAAAAI3OQIAAAABNwQAAAABMAcAAAAIOS82</t>
  </si>
  <si>
    <t>LzIwMTkIAAAACTMvMzEvMjAxNwkAAAABMC5/Y8B5M9cIP3zGBHoz1wghQ0lRLkxTRTpJU0FULklRX0VCSVREQV9JTlQuRlkyMDEwAQAAACuJNgACAAAACDYuMjI3NTYxAQgAAAAFAAAAATEBAAAACjE1MzEzNjY5MDcDAAAAAzE2MAIAAAAENDE5MAQAAAABMAcAAAAIOS82LzIwMTkIAAAACjEyLzMxLzIwMTAJAAAAATAC/yy6eTPXCBsO7gV6M9cIJUNJUS5OQVNEQVFHUzpORkxYLklRX1NUX0lOVkVTVC5GWTIwMTQBAAAADH0AAAIAAAAHNDk0Ljg4OAEIAAAABQAAAAExAQAAAAoxODI1NjU3OTcxAwAAAAMxNjACAAAABDEwNjkEAAAAATAHAAAACDkvNi8yMDE5CAAAAAoxMi8zMS8yMDE0CQAAAAEwdV0qvXkz1wj1o3sFejPXCCpDSVEuQkRMOlNFU0dMLklRX0lOVkVTVF9TRUNVUklUWV9DRi5GWTIwMTcBAAAAPnAJAAIAAAAELTguNwEIAAAABQAAAAExAQAAAAoxOTQ4Mzg2ODQ2AwAAAAI1MAIAAAAEMjAyNwQAAAABMAcAAAAIOS82LzIwMTkIAAAACjEyLzMxLzIwMTcJAAAAATAWLi6+eTPXCJk2KAV6M9cII0NJUS5MU0U6SVNBVC5JUV9UT1RBTF9BU1NFVFMuRlkyMDE0AQAAACuJNgACAAAABjQwOTEuOQEIAAAABQAAAAExAQAAAAoxNzg4MTE2MzcxAwAAAAMxNjACAAAABDEwMDcEAAAAATAHAAAACDkvNi8yMDE5CAAAAAoxMi8zMS8yMDE0CQAAAAEwIcSxvnkz1wgUT/0EejPXCCNDSVEuQkRMOlNFU0dMLklR</t>
  </si>
  <si>
    <t>X1NBTEVfUFBFX0NGLkZZMjAxNgEAAAA+cAkAAwAAAAAAFi4uvnkz1whkvzEFejPXCCJDSVEuVFNFOjk0MDEuSVFfREFfU1VQUExfQ0YuRlkyMDE1AQAAAM5iDQACAAAABTE0ODc1AQgAAAAFAAAAATEBAAAACjE3NDUzNzg2NTcDAAAAAjc5AgAAAAQyMTcxBAAAAAEwBwAAAAg5LzYvMjAxOQgAAAAJMy8zMS8yMDE1CQAAAAEwZZkWwXkz1wg0pq4EejPXCBxDSVEuQkRMOlNFU0dMLklRX0VCSVQuRlkyMDA4AQAAAD5wCQACAAAABTY1My4xAQgAAAAFAAAAATEBAAAACjEzNTMxMjE3MzYDAAAAAjUwAgAAAAM0MDAEAAAAATAHAAAACDkvNi8yMDE5CAAAAAoxMi8zMS8yMDA4CQAAAAEwB3lbvnkz1wiH/g0FejPXCC1DSVEuTkFTREFRR1M6TkZMWC5JUV9UT1RBTF9ERUJUX0lTU1VFRC5GWTIwMDkBAAAADH0AAAIAAAAHMjEyLjg5NQEIAAAABQAAAAExAQAAAAoxNDk1ODMwNzg4AwAAAAMxNjACAAAABDIxNjEEAAAAATAHAAAACDkvNi8yMDE5CAAAAAoxMi8zMS8yMDA5CQAAAAEwdV0qvXkz1wjsWU4FejPXCBtDSVEuVFNFOjk0MDQuSVFfQ09HUy5GWTIwMTEBAAAARmINAAIAAAAGMTk5MTY2AQgAAAAFAAAAATEBAAAACjE0NjI3MTI2MTIDAAAAAjc5AgAAAAIzNAQAAAABMAcAAAAIOS82LzIwMTkIAAAACTMvMzEvMjAxMQkAAAABMNKQdsB5M9cIcpeUBHoz1wgnQ0lRLlRTRTo5NDA0LklRX01BUktFVENBUC4yMDA4</t>
  </si>
  <si>
    <t>LzMvMzEuSlBZAQAAAEZiDQACAAAADDMzNjEwNi40MDgyOAEGAAAABQAAAAExAQAAAAk1MTU5Nzk2OTEDAAAAAjc5AgAAAAYxMDAwNTQEAAAAATAHAAAACTMvMzEvMjAwONcth995M9cImI6XHXoz1wgqQ0lRLlRTRTo5NjAyLklRX1RPVEFMX0NPTU1PTl9FUVVJVFkuRlkyMDE4AQAAAORZDQACAAAABjMzOTA5MwEIAAAABQAAAAExAQAAAAoxODkyMDEwNTQ4AwAAAAI3OQIAAAAEMTAwNgQAAAABMAcAAAAIOS82LzIwMTkIAAAACTIvMjgvMjAxOAkAAAABMEOthcJ5M9cI6+eDBHoz1wgnQ0lRLlRTRTo0ODM5LklRX01BUktFVENBUC4yMDA0LzMvMzEuSlBZAQAAAHiJYgADAAAAAADXLYffeTPXCJiOlx16M9cIHUNJUS5CREw6U0VTR0wuSVFfTklfQ0YuRlkyMDA5AQAAAD5wCQACAAAABTQ3Ni41AQgAAAAFAAAAATEBAAAACjE0NDA0MTQyODkDAAAAAjUwAgAAAAQyMTUwBAAAAAEwBwAAAAg5LzYvMjAxOQgAAAAKMTIvMzEvMjAwOQkAAAABMAd5W755M9cIh/4NBXoz1wgsQ0lRLlRTRTo5NDA0LklRX0lNUFVUX09QRVJfTEVBU0VfREVQUi5GWTIwMTgBAAAARmINAAMAAAAAAC5/Y8B5M9cIjfO8BHoz1wgkQ0lRLlRTRTo5NDEyLklRX0NVUlJFTlRfUkFUSU8uRlkyMDExAQAAAMalFwACAAAACDEuNzY5MDk2AQgAAAAFAAAAATEBAAAACjE0NjE2ODAwNjEDAAAAAjc5AgAAAAQ0MDMwBAAAAAEwBwAAAAg5LzYvMjAx</t>
  </si>
  <si>
    <t>OQgAAAAJMy8zMS8yMDExCQAAAAEw+F8dvHkz1wgnUKsFejPXCCJDSVEuTFNFOklTQVQuSVFfU0FMRV9QUEVfQ0YuRlkyMDA3AQAAACuJNgADAAAAAADi2VO/eTPXCPva5wR6M9cIIUNJUS5UU0U6OTQxMi5JUV9TR0FfTUFSR0lOLkZZMjAxMwEAAADGpRcAAgAAAAcyMy4wNDE5AQgAAAAFAAAAATEBAAAACjE2MjM5NDE3NTIDAAAAAjc5AgAAAAQ0Mzc1BAAAAAEwBwAAAAg5LzYvMjAxOQgAAAAJMy8zMS8yMDEzCQAAAAEw+F8dvHkz1wgOA50FejPXCChDSVEuTkFTREFRR1M6TkZMWC5JUV9HUk9TU19NQVJHSU4uRlkyMDE1AQAAAAx9AAACAAAABzMyLjI3NDIBCAAAAAUAAAABMQEAAAAKMTg3MzA4NTg4NQMAAAADMTYwAgAAAAQ0MDc0BAAAAAEwBwAAAAg5LzYvMjAxOQgAAAAKMTIvMzEvMjAxNQkAAAABMDO8wbl5M9cIVVv8BXoz1wgiQ0lRLkxTRTpJU0FULklRX09USEVSX0lOVEFOLkZZMjAwOQEAAAAriTYAAgAAAAUyNzUuNQEIAAAABQAAAAExAQAAAAoxNDM5MDAwMzI3AwAAAAMxNjACAAAABDEwNDAEAAAAATAHAAAACDkvNi8yMDE5CAAAAAoxMi8zMS8yMDA5CQAAAAEwRj43v3kz1wh/n+wEejPXCC1DSVEuVFNFOjk0MDQuSVFfT1RIRVJfSU5WRVNUX0FDVF9TVVBQTC5GWTIwMTMBAAAARmINAAIAAAADNjc4AQgAAAAFAAAAATEBAAAACjE2MjU5NzUyMzEDAAAAAjc5AgAAAAQyMDUxBAAAAAEwBwAAAAg5</t>
  </si>
  <si>
    <t>LzYvMjAxOQgAAAAJMy8zMS8yMDEzCQAAAAEwLn9jwHkz1wiN87wEejPXCCVDSVEuQkRMOlNFU0dMLklRX0NPTU1PTl9ESVZfQ0YuRlkyMDExAQAAAD5wCQACAAAABC0zMTcBCAAAAAUAAAABMQEAAAAKMTU5OTA1ODQxMQMAAAACNTACAAAABDIwNzQEAAAAATAHAAAACDkvNi8yMDE5CAAAAAoxMi8zMS8yMDExCQAAAAEwB3lbvnkz1wjowhIFejPXCCtDSVEuQkRMOlNFU0dMLklRX1RPVEFMX0NPTU1PTl9FUVVJVFkuRlkyMDE3AQAAAD5wCQACAAAABjU5ODcuOQEIAAAABQAAAAExAQAAAAoxOTQ4Mzg2ODQ2AwAAAAI1MAIAAAAEMTAwNgQAAAABMAcAAAAIOS82LzIwMTkIAAAACjEyLzMxLzIwMTcJAAAAATAWLi6+eTPXCDFyIwV6M9cIHENJUS5CREw6U0VTR0wuSVFfR1BQRS5GWTIwMTIBAAAAPnAJAAIAAAAHMTAwNTUuMwEIAAAABQAAAAExAQAAAAoxNjY3NTM0MzA2AwAAAAI1MAIAAAAEMTE2OQQAAAABMAcAAAAIOS82LzIwMTkIAAAACjEyLzMxLzIwMTIJAAAAATAHeVu+eTPXCHwlFQV6M9cIKUNJUS5OQVNEQVFHUzpORkxYLklRX0NBU0hfSU5URVJFU1QuRlkyMDA3AQAAAAx9AAACAAAABTEuMTg4AQgAAAAFAAAAATEBAAAACjEzMjc2NTEzNzQDAAAAAzE2MAIAAAAEMzAyOAQAAAABMAcAAAAIOS82LzIwMTkIAAAACjEyLzMxLzIwMDcJAAAAATBmp1e9eTPXCOxZTgV6M9cIG0NJUS5FTlhUUEE6RVRMLklR</t>
  </si>
  <si>
    <t>X0FFLkZZMjAwOQEAAADhk2sBAgAAAAY0My4xNDEBCAAAAAUAAAABMQEAAAAKMTM5MzY5Mjk1MAMAAAACNTACAAAABDEwMTYEAAAAATAHAAAACDkvNi8yMDE5CAAAAAk2LzMwLzIwMDkJAAAAATC6Vdm/eTPXCGfI1AR6M9cIJkNJUS5UU0U6OTQwMS5JUV9TQUxFU19NQVJLRVRJTkcuRlkyMDE3AQAAAM5iDQACAAAABTQxODAxAQgAAAAFAAAAATEBAAAACjE4NDg4Nzk1MzADAAAAAjc5AgAAAAUyMTU2MQQAAAABMAcAAAAIOS82LzIwMTkIAAAACTMvMzEvMjAxNwkAAAABMGWZFsF5M9cIqXCNBHoz1wgkQ0lRLlRTRTo5NDA5LklRX0lOQ19FUVVJVFlfQ0YuRlkyMDE3AQAAAEuaWQACAAAABS0zNTIxAQgAAAAFAAAAATEBAAAACjE4NDg4Nzk2ODQDAAAAAjc5AgAAAAQyMDg2BAAAAAEwBwAAAAg5LzYvMjAxOQgAAAAJMy8zMS8yMDE3CQAAAAEw8v+nwXkz1wgVd08EejPXCCBDSVEuTFNFOklTQVQuSVFfQ0FTSF9PUEVSLkZZMjAxMwEAAAAriTYAAgAAAAU1OTcuMQEIAAAABQAAAAExAQAAAAoxNzMyNjUwNDAxAwAAAAMxNjACAAAABDIwMDYEAAAAATAHAAAACDkvNi8yMDE5CAAAAAoxMi8zMS8yMDEzCQAAAAEwRj43v3kz1wgI2AYFejPXCClDSVEuVFNFOjQ4MzkuSVFfVE9UQUxfREVCVF9DQVBJVEFMLkZZMjAxMwEAAAB4iWIAAgAAAAY0LjI3NTQBCAAAAAUAAAABMQEAAAAKMTYyNDc3NzY1NAMAAAACNzkCAAAA</t>
  </si>
  <si>
    <t>BDQxODYEAAAAATAHAAAACDkvNi8yMDE5CAAAAAkzLzMxLzIwMTMJAAAAATCpaV67eTPXCMSLpgV6M9cIIkNJUS5OWVNFOkRJUy5JUV9RVUlDS19SQVRJTy5GWTIwMTABAAAATOwCAAIAAAAIMC43NzMyNzIBCAAAAAUAAAABMQEAAAAKMTU3NzI2MTI1NAMAAAADMTYwAgAAAAQ0MTIxBAAAAAEwBwAAAAg5LzYvMjAxOQgAAAAJMTAvMi8yMDEwCQAAAAEwAv8sunkz1wihNPUFejPXCBlDSVEuTllTRTpESVMuSVFfR1cuRlkyMDE2AQAAAEzsAgACAAAABTI3ODEwAQgAAAAFAAAAATEBAAAACjE5MjUyOTU0MjkDAAAAAzE2MAIAAAAEMTE3MQQAAAABMAcAAAAIOS82LzIwMTkIAAAACTEwLzEvMjAxNgkAAAABMBNFVb15M9cISpJoBXoz1wgoQ0lRLkJETDpTRVNHTC5JUV9ORVRfSU5URVJFU1RfRVhQLkZZMjAwOAEAAAA+cAkAAgAAAAYtMTQ4LjEBCAAAAAUAAAABMQEAAAAKMTM1MzEyMTczNgMAAAACNTACAAAAAzM2OAQAAAABMAcAAAAIOS82LzIwMTkIAAAACjEyLzMxLzIwMDgJAAAAATAhxLG+eTPXCLVLHAV6M9cIIUNJUS5UU0U6OTQwNC5JUV9DQVNIX0ZJTkFOLkZZMjAwOQEAAABGYg0AAgAAAAUtNDgwMwEIAAAABQAAAAExAQAAAAoxMzgyNjYxMzM5AwAAAAI3OQIAAAAEMjAwNAQAAAABMAcAAAAIOS82LzIwMTkIAAAACTMvMzEvMjAwOQkAAAABMNKQdsB5M9cIAkSsBHoz1wgkQ0lRLlRTRTo0ODM5LklRX0VC</t>
  </si>
  <si>
    <t>SVREQV9NQVJHSU4uRlkyMDEyAQAAAHiJYgACAAAABjExLjE2OAEIAAAABQAAAAExAQAAAAoxNTUzMjM5NzQzAwAAAAI3OQIAAAAENDA0NwQAAAABMAcAAAAIOS82LzIwMTkIAAAACTMvMzEvMjAxMgkAAAABMKlpXrt5M9cIDgOdBXoz1wgvQ0lRLk5BU0RBUUdTOk5GTFguSVFfVE9UQUxfRVFVSVRZLkZZMjAxMi4uLi5KUFkBAAAADH0AAAIAAAAMNjQ0MTAuNDkxMTM1AQgAAAAFAAAAATEBAAAACjE3MTcwMjE3ODkDAAAAAjc5AgAAAAQxMjc1BAAAAAEwBwAAAAg5LzYvMjAxOQgAAAAKMTIvMzEvMjAxMgkAAAABMJEu17l5M9cIdqgKBnoz1wgcQ0lRLlRTRTo5NDA0LklRX05JX0NGLkZZMjAwOAEAAABGYg0AAgAAAAUxMDYyNQEIAAAABQAAAAExAQAAAAoxMDY1NTU3MzQ0AwAAAAI3OQIAAAAEMjE1MAQAAAABMAcAAAAIOS82LzIwMTkIAAAACTMvMzEvMjAwOAkAAAABMNKQdsB5M9cIuluZBHoz1wgaQ0lRLkJETDpTRVNHTC5JUV9BRS5GWTIwMTQBAAAAPnAJAAIAAAAFMTQ5LjMBCAAAAAUAAAABMQEAAAAKMTc4NDg3MzAxMgMAAAACNTACAAAABDEwMTYEAAAAATAHAAAACDkvNi8yMDE5CAAAAAoxMi8zMS8yMDE0CQAAAAEwFi4uvnkz1wga+ywFejPXCCNDSVEuVFNFOjk0MDEuSVFfRElMVVRfV0VJR0hULkZZMjAxMAEAAADOYg0AAgAAAAcxOTAuMDE4AAvzdcF5M9cIF2JbBHoz1wglQ0lRLlRTRTo5NDA5LklR</t>
  </si>
  <si>
    <t>X1BSRUZfRElWX09USEVSLkZZMjAxOAEAAABLmlkAAwAAAAAA8v+nwXkz1wjEEWwEejPXCC9DSVEuTkFTREFRR1M6TkZMWC5JUV9UT1RBTF9FUVVJVFkuRlkyMDExLi4uLkpQWQEAAAAMfQAAAgAAAAo0OTQ1Ny44MDE0AQgAAAAFAAAAATEBAAAACjE2NTYzMjc1MzkDAAAAAjc5AgAAAAQxMjc1BAAAAAEwBwAAAAg5LzYvMjAxOQgAAAAKMTIvMzEvMjAxMQkAAAABMJEu17l5M9cIdqgKBnoz1wgnQ0lRLkxTRTpJU0FULklRX05FVF9JTlRFUkVTVF9FWFAuRlkyMDEyAQAAACuJNgACAAAABS01MS45AQgAAAAFAAAAATEBAAAACjE2Njc1MzQ2NzYDAAAAAzE2MAIAAAADMzY4BAAAAAEwBwAAAAg5LzYvMjAxOQgAAAAKMTIvMzEvMjAxMgkAAAABMEY+N795M9cIOj3qBHoz1wgtQ0lRLkxTRTpJU0FULklRX0RFRl9UQVhfQVNTRVRTX0NVUlJFTlQuRlkyMDE0AQAAACuJNgADAAAAAAAhxLG+eTPXCJITAgV6M9cIJUNJUS5OWVNFOkRJUy5JUV9MVF9ERUJUX0lTU1VFRC5GWTIwMDgBAAAATOwCAAIAAAAEMTcwNgEIAAAABQAAAAExAQAAAAoxNDM5Mjc4NzcyAwAAAAMxNjACAAAABDIwMzQEAAAAATAHAAAACDkvNi8yMDE5CAAAAAk5LzI3LzIwMDgJAAAAATBS76O9eTPXCNWDNgV6M9cII0NJUS5CREw6U0VTR0wuSVFfU0FMRV9QUEVfQ0YuRlkyMDA5AQAAAD5wCQACAAAAAzMuNQEIAAAABQAAAAExAQAAAAoxNDQwNDE0</t>
  </si>
  <si>
    <t>Mjg5AwAAAAI1MAIAAAAEMjA0MgQAAAABMAcAAAAIOS82LzIwMTkIAAAACjEyLzMxLzIwMDkJAAAAATAHeVu+eTPXCLVLHAV6M9cIJ0NJUS5UU0U6OTQwOS5JUV9UT1RBTF9SRVYuRlkyMDEwLi4uLkpQWQEAAABLmlkAAgAAAAYyMzAyMzYBCAAAAAUAAAABMQEAAAAKMTM4Mjc2MzYxMAMAAAACNzkCAAAAAjI4BAAAAAEwBwAAAAg5LzYvMjAxOQgAAAAJMy8zMS8yMDEwCQAAAAEwM7zBuXkz1whHRggGejPXCCdDSVEuRU5YVFBBOkVUTC5JUV9HQUlOX0lOVkVTVF9DRi5GWTIwMTQBAAAA4ZNrAQMAAAAAALpV2b95M9cIGcbzBHoz1wgoQ0lRLlRTRTo5NDAxLklRX1RPVEFMX0RFQlRfRUJJVERBLkZZMjAwOQEAAADOYg0AAgAAAAgyLjkyODA0NgEIAAAABQAAAAExAQAAAAoxMzg2NzI0NTc0AwAAAAI3OQIAAAAENDE5MgQAAAABMAcAAAAIOS82LzIwMTkIAAAACTMvMzEvMjAwOQkAAAABMJi5PLt5M9cIx+rHBXoz1wgoQ0lRLkVOWFRQQTpFVEwuSVFfTkVUX0RFQlRfRUJJVERBLkZZMjAxNgEAAADhk2sBAgAAAAgyLjY0NTcwNwEIAAAABQAAAAExAQAAAAoxODUwOTAwNDkxAwAAAAI1MAIAAAAENDE5MwQAAAABMAcAAAAIOS82LzIwMTkIAAAACTYvMzAvMjAxNgkAAAABMCG+Hbt5M9cIcfzaBXoz1wggQ0lRLkxTRTpJU0FULklRX1NUX0lOVkVTVC5GWTIwMDcBAAAAK4k2AAMAAAAAAOLZU795M9cIslLeBHoz1wga</t>
  </si>
  <si>
    <t>Q0lRLk5ZU0U6RElTLklRX0NJUC5GWTIwMTABAAAATOwCAAIAAAAEMjE4MAEIAAAABQAAAAExAQAAAAoxNTc3MjYxMjU0AwAAAAMxNjACAAAABDMwMzMEAAAAATAHAAAACDkvNi8yMDE5CAAAAAkxMC8yLzIwMTAJAAAAATBS76O9eTPXCEdIOwV6M9cIJkNJUS5OWVNFOkRJUy5JUV9ORVRfREVCVF9FQklUREEuRlkyMDE1AQAAAEzsAgACAAAACDAuODM4ODExAQgAAAAFAAAAATEBAAAACjE4NjcyOTgwMTgDAAAAAzE2MAIAAAAENDE5MwQAAAABMAcAAAAIOS82LzIwMTkIAAAACTEwLzMvMjAxNQkAAAABMDO8wbl5M9cIVVv8BXoz1wgmQ0lRLlRTRTo5NDAxLklRX0RFRl9UQVhfTElBQl9MVC5GWTIwMTUBAAAAzmINAAIAAAAFNTA0ODYBCAAAAAUAAAABMQEAAAAKMTc0NTM3ODY1NwMAAAACNzkCAAAABDEwMjcEAAAAATAHAAAACDkvNi8yMDE5CAAAAAkzLzMxLzIwMTUJAAAAATBlmRbBeTPXCFGCoAR6M9cIJENJUS5UU0U6OTQwMS5JUV9DVVJSRU5UX1JBVElPLkZZMjAxNgEAAADOYg0AAgAAAAgxLjU2ODg2MQEIAAAABQAAAAExAQAAAAoxNzk4OTM5ODM1AwAAAAI3OQIAAAAENDAzMAQAAAABMAcAAAAIOS82LzIwMTkIAAAACTMvMzEvMjAxNgkAAAABMCG+Hbt5M9cIYBHPBXoz1wgqQ0lRLk5BU0RBUUdTOk5GTFguSVFfQ0FTSF9TVF9JTlZFU1QuRlkyMDE4AQAAAAx9AAACAAAACDM3OTQuNDgzAQgAAAAFAAAA</t>
  </si>
  <si>
    <t>ATEBAAAACjE5NDMxNDc4ODIDAAAAAzE2MAIAAAAEMTAwMgQAAAABMAcAAAAIOS82LzIwMTkIAAAACjEyLzMxLzIwMTgJAAAAATCmXoO8eTPXCHPfdgV6M9cII0NJUS5MU0U6SVNBVC5JUV9JTlRFUkVTVF9FWFAuRlkyMDA4AQAAACuJNgACAAAABi0xMzAuNgEIAAAABQAAAAExAQAAAAoxMzYwODA2NzA4AwAAAAMxNjACAAAAAjgyBAAAAAEwBwAAAAg5LzYvMjAxOQgAAAAKMTIvMzEvMjAwOAkAAAABMEY+N795M9cIoez6BHoz1wgnQ0lRLlRTRTo5NjAyLklRX0NGT19DVVJSRU5UX0xJQUIuRlkyMDE2AQAAAORZDQACAAAACDAuODg5Njg1AQgAAAAFAAAAATEBAAAACjE3OTQ5NzY4NDADAAAAAjc5AgAAAAQ0MTg1BAAAAAEwBwAAAAg5LzYvMjAxOQgAAAAJMi8yOS8yMDE2CQAAAAEwmLk8u3kz1wjH6scFejPXCCVDSVEuQkRMOlNFU0dMLklRX0NPTU1PTl9JU1NVRUQuRlkyMDA3AQAAAD5wCQADAAAAAAAhxLG+eTPXCLVLHAV6M9cIJ0NJUS5UU0U6OTQwNC5JUV9DRk9fQ1VSUkVOVF9MSUFCLkZZMjAxMQEAAABGYg0AAgAAAAgwLjMzMjQ0NAEIAAAABQAAAAExAQAAAAoxNDYyNzEyNjEyAwAAAAI3OQIAAAAENDE4NQQAAAABMAcAAAAIOS82LzIwMTkIAAAACTMvMzEvMjAxMQkAAAABMCG+Hbt5M9cISU3KBXoz1wggQ0lRLlRTRTo5NDA0LklRX0NBU0hfT1BFUi5GWTIwMDcBAAAARmINAAIAAAAFMzE0NTcBCAAA</t>
  </si>
  <si>
    <t>AAUAAAABMQEAAAAJNzA2OTA5NzczAwAAAAI3OQIAAAAEMjAwNgQAAAABMAcAAAAIOS82LzIwMTkIAAAACTMvMzEvMjAwNwkAAAABMHgudMB5M9cI53+nBHoz1wgfQ0lRLlRTRTo5NjAyLklRX0FSX1RVUk5TLkZZMjAxMQEAAADkWQ0AAgAAAAkxMC4zNjY3MjQBCAAAAAUAAAABMQEAAAAKMTQ1ODI0MTkzOAMAAAACNzkCAAAABDQwMDEEAAAAATAHAAAACDkvNi8yMDE5CAAAAAkyLzI4LzIwMTEJAAAAATCYuTy7eTPXCG6duQV6M9cIIUNJUS5UU0U6OTYwMi5JUV9TR0FfTUFSR0lOLkZZMjAxMQEAAADkWQ0AAgAAAAcyNS40MTc1AQgAAAAFAAAAATEBAAAACjE0NTgyNDE5MzgDAAAAAjc5AgAAAAQ0Mzc1BAAAAAEwBwAAAAg5LzYvMjAxOQgAAAAJMi8yOC8yMDExCQAAAAEwmLk8u3kz1wg4O7cFejPXCBpDSVEuQkRMOlNFU0dMLklRX0FSLkZZMjAwOQEAAAA+cAkAAgAAAAUzMTQuNwEIAAAABQAAAAExAQAAAAoxNDQwNDE0Mjg5AwAAAAI1MAIAAAAEMTAyMQQAAAABMAcAAAAIOS82LzIwMTkIAAAACjEyLzMxLzIwMDkJAAAAATAHeVu+eTPXCDc6CQV6M9cIGUNJUS5UU0U6OTQwNC5JUV9BRC5GWTIwMDgBAAAARmINAAIAAAAHLTExMDczOAEIAAAABQAAAAExAQAAAAoxMDY1NTU3MzQ0AwAAAAI3OQIAAAAEMTA3NQQAAAABMAcAAAAIOS82LzIwMTkIAAAACTMvMzEvMjAwOAkAAAABMNKQdsB5M9cIMmqjBHoz1wgg</t>
  </si>
  <si>
    <t>Q0lRLk5ZU0U6RElTLklRX0RJVkVTVF9DRi5GWTIwMTEBAAAATOwCAAIAAAADNTU5AQgAAAAFAAAAATEBAAAACjE2NDY0ODQ3MzcDAAAAAzE2MAIAAAAEMjA3NwQAAAABMAcAAAAIOS82LzIwMTkIAAAACTEwLzEvMjAxMQkAAAABMFLvo715M9cIpCE0BXoz1wgmQ0lRLkxTRTpJU0FULklRX0VGRkVDVF9UQVhfUkFURS5GWTIwMDkBAAAAK4k2AAIAAAAHMjIuMzk3MQEIAAAABQAAAAExAQAAAAoxNDM5MDAwMzI3AwAAAAMxNjACAAAABDQzNzYEAAAAATAHAAAACDkvNi8yMDE5CAAAAAoxMi8zMS8yMDA5CQAAAAEwRj43v3kz1wj72ucEejPXCChDSVEuQkRMOlNFU0dMLklRX0VCSVREQV9DQVBFWF9JTlQuRlkyMDE3AQAAAD5wCQACAAAACDYuMTMxOTgzAQgAAAAFAAAAATEBAAAACjE5NDgzODY4NDYDAAAAAjUwAgAAAAQ0MTkxBAAAAAEwBwAAAAg5LzYvMjAxOQgAAAAKMTIvMzEvMjAxNwkAAAABMAL/LLp5M9cIu8DfBXoz1wgoQ0lRLlRTRTo5NDEyLklRX1RPVEFMX0RFQlQuRlkyMDE1Li4uLkpQWQEAAADGpRcAAgAAAAUzODM2NgEIAAAABQAAAAExAQAAAAoxNzQ1OTE2NTQwAwAAAAI3OQIAAAAENDE3MwQAAAABMAcAAAAIOS82LzIwMTkIAAAACTMvMzEvMjAxNQkAAAABMJEu17l5M9cIdqgKBnoz1wghQ0lRLkJETDpTRVNHTC5JUV9NQUNISU5FUlkuRlkyMDE2AQAAAD5wCQACAAAABTE2Ni40AQgAAAAFAAAA</t>
  </si>
  <si>
    <t>ATEBAAAACjE4NzU3ODY1MzMDAAAAAjUwAgAAAAQzMTE0BAAAAAEwBwAAAAg5LzYvMjAxOQgAAAAKMTIvMzEvMjAxNgkAAAABMBYuLr55M9cIcqo9BXoz1wgoQ0lRLlRTRTo5NDA0LklRX1RPVEFMX0RFQlRfRUJJVERBLkZZMjAwOAEAAABGYg0AAgAAAAgwLjAyMzIwNAEIAAAABQAAAAExAQAAAAoxMDY1NTU3MzQ0AwAAAAI3OQIAAAAENDE5MgQAAAABMAcAAAAIOS82LzIwMTkIAAAACTMvMzEvMjAwOAkAAAABMCG+Hbt5M9cIBjjWBXoz1wgiQ0lRLlRTRTo5NjAyLklRX0xFVkVSRURfRkNGLkZZMjAxMwEAAADkWQ0AAgAAAAkxMzc5OC4xMjUBCAAAAAUAAAABMQEAAAAKMTYyMTIyOTAxNQMAAAACNzkCAAAABDQ0MjIEAAAAATAHAAAACDkvNi8yMDE5CAAAAAkyLzI4LzIwMTMJAAAAATAMVtTCeTPXCP9eegR6M9cIJUNJUS5UU0U6OTYwNS5JUV9EQVlTX1NBTEVTX09VVC5GWTIwMTkBAAAAG1oNAAIAAAAINTUuNDMxMDkBCAAAAAUAAAABMQEAAAAKMTk3MDIxMjg1OAMAAAACNzkCAAAABDQwNDIEAAAAATAHAAAACDkvNi8yMDE5CAAAAAkzLzMxLzIwMTkJAAAAATCpaV67eTPXCBHEwAV6M9cIG0NJUS5UU0U6OTQwOS5JUV9DT0dTLkZZMjAxNAEAAABLmlkAAgAAAAYxODc0NDABCAAAAAUAAAABMQEAAAAKMTY4NzM0MzI4MQMAAAACNzkCAAAAAjM0BAAAAAEwBwAAAAg5LzYvMjAxOQgAAAAJMy8zMS8yMDE0CQAA</t>
  </si>
  <si>
    <t>AAEw62c5wnkz1wjyI38EejPXCCJDSVEuVFNFOjQ4MzkuSVFfRUJJVF9NQVJHSU4uRlkyMDE3AQAAAHiJYgACAAAABzEyLjk2MDUBCAAAAAUAAAABMQEAAAAKMTg0ODE3MTUwMgMAAAACNzkCAAAABDQwNTMEAAAAATAHAAAACDkvNi8yMDE5CAAAAAkzLzMxLzIwMTcJAAAAATCpaV67eTPXCMSLpgV6M9cIGUNJUS5OWVNFOkRJUy5JUV9GWC5GWTIwMTgBAAAATOwCAAIAAAADLTI1AQgAAAAFAAAAATEBAAAACjE5MjUyOTU0MDQDAAAAAzE2MAIAAAAEMjE0NAQAAAABMAcAAAAIOS82LzIwMTkIAAAACTkvMjkvMjAxOAkAAAABMBNFVb15M9cI7FlOBXoz1wgbQ0lRLkVOWFRQQTpFVEwuSVFfQVAuRlkyMDEzAQAAAOGTawECAAAABDY0LjkBCAAAAAUAAAABMQEAAAAKMTY4ODg1ODI5NgMAAAACNTACAAAABDEwMTgEAAAAATAHAAAACDkvNi8yMDE5CAAAAAk2LzMwLzIwMTMJAAAAATC6Vdm/eTPXCM/MtQR6M9cIIENJUS5OWVNFOkRJUy5JUV9TVF9JTlZFU1QuRlkyMDEyAQAAAEzsAgADAAAAAABS76O9eTPXCNmYKgV6M9cIH0NJUS5UU0U6OTQwMS5JUV9EQV9TVVBQTC5GWTIwMTABAAAAzmINAAIAAAAEMjc3OQEIAAAABQAAAAExAQAAAAoxMzg2NzI0MTA3AwAAAAI3OQIAAAACNDEEAAAAATAHAAAACDkvNi8yMDE5CAAAAAkzLzMxLzIwMTAJAAAAATAL83XBeTPXCMf8dwR6M9cIH0NJUS5CREw6U0VTR0wuSVFfUkFX</t>
  </si>
  <si>
    <t>X0lOVi5GWTIwMTQBAAAAPnAJAAMAAAAAABYuLr55M9cI+25CBXoz1wglQ0lRLlRTRTo5NDAxLklRX0RJTFVUX0VQU19FWENMLkZZMjAxNgEAAADOYg0AAgAAAAk4My4xMTc4NTEBCAAAAAUAAAABMQEAAAAKMTc5ODkzOTgzNQMAAAACNzkCAAAAAzE0MgQAAAABMAcAAAAIOS82LzIwMTkIAAAACTMvMzEvMjAxNgkAAAABMGWZFsF5M9cI5+GpBHoz1wgbQ0lRLkVOWFRQQTpFVEwuSVFfRlguRlkyMDEyAQAAAOGTawECAAAAAi0xAQgAAAAFAAAAATEBAAAACjE2MjkwODk2NzIDAAAAAjUwAgAAAAQyMTQ0BAAAAAEwBwAAAAg5LzYvMjAxOQgAAAAJNi8zMC8yMDEyCQAAAAEwulXZv3kz1wjPzLUEejPXCCdDSVEuTkFTREFRR1M6TkZMWC5JUV9EQV9TVVBQTF9DRi5GWTIwMDcBAAAADH0AAAIAAAAGMjIuMjE5AQgAAAAFAAAAATEBAAAACjEzMjc2NTEzNzQDAAAAAzE2MAIAAAAEMjE3MQQAAAABMAcAAAAIOS82LzIwMTkIAAAACjEyLzMxLzIwMDcJAAAAATBmp1e9eTPXCLbiVwV6M9cIJkNJUS5UU0U6OTQwMS5JUV9QRVJJT0RMRU5HVEhfSVMuRlkyMDE2AQAAAM5iDQABAAAAAjEyAGWZFsF5M9cI5+GpBHoz1wgfQ0lRLkxTRTpJU0FULklRX1RPVEFMX0NMLkZZMjAxNQEAAAAriTYAAgAAAAU3MTkuNgEIAAAABQAAAAExAQAAAAoxODM5Mzk2MDY3AwAAAAMxNjACAAAABDEwMDkEAAAAATAHAAAACDkvNi8yMDE5CAAA</t>
  </si>
  <si>
    <t>AAoxMi8zMS8yMDE1CQAAAAEwIcSxvnkz1whLnAsFejPXCCRDSVEuVFNFOjk0MDEuSVFfQ09NTU9OX0RJVl9DRi5GWTIwMTMBAAAAzmINAAMAAAAAAAvzdcF5M9cIuluZBHoz1wgnQ0lRLlRTRTo5NjAyLklRX0NIQU5HRV9JTlZFTlRPUlkuRlkyMDEzAQAAAORZDQACAAAABS0xMDE2AQgAAAAFAAAAATEBAAAACjE2MjEyMjkwMTUDAAAAAjc5AgAAAAQyMDk5BAAAAAEwBwAAAAg5LzYvMjAxOQgAAAAJMi8yOC8yMDEzCQAAAAEwDFbUwnkz1whKxF0EejPXCB1DSVEuQkRMOlNFU0dMLklRX05JX0NGLkZZMjAxMgEAAAA+cAkAAgAAAAU2NDguOAEIAAAABQAAAAExAQAAAAoxNjY3NTM0MzA2AwAAAAI1MAIAAAAEMjE1MAQAAAABMAcAAAAIOS82LzIwMTkIAAAACjEyLzMxLzIwMTIJAAAAATAHeVu+eTPXCGgQIQV6M9cIGUNJUS5UU0U6OTQwMS5JUV9SRS5GWTIwMTABAAAAzmINAAIAAAAGMjEyODQ0AQgAAAAFAAAAATEBAAAACjEzODY3MjQxMDcDAAAAAjc5AgAAAAQxMjIyBAAAAAEwBwAAAAg5LzYvMjAxOQgAAAAJMy8zMS8yMDEwCQAAAAEwC/N1wXkz1wgYdG4EejPXCCpDSVEuTkFTREFRR1M6TkZMWC5JUV9TVF9ERUJUX1JFUEFJRC5GWTIwMTQBAAAADH0AAAMAAAAAAKZeg7x5M9cIc992BXoz1wgnQ0lRLkJETDpTRVNHTC5JUV9MVF9ERUJUX0NBUElUQUwuRlkyMDEyAQAAAD5wCQACAAAABzQzLjE1NzcBCAAA</t>
  </si>
  <si>
    <t>AAUAAAABMQEAAAAKMTY2NzUzNDMwNgMAAAACNTACAAAABDQxODcEAAAAATAHAAAACDkvNi8yMDE5CAAAAAoxMi8zMS8yMDEyCQAAAAEwAv8sunkz1wgjheQFejPXCCVDSVEuVFNFOjk0MDEuSVFfTFRfREVCVF9SRVBBSUQuRlkyMDE0AQAAAM5iDQACAAAABi0zMTIwMAEIAAAABQAAAAExAQAAAAoxNjg3MzQyODUyAwAAAAI3OQIAAAAEMjAzNgQAAAABMAcAAAAIOS82LzIwMTkIAAAACTMvMzEvMjAxNAkAAAABMGWZFsF5M9cI9xulBHoz1wghQ0lRLk5ZU0U6RElTLklRX0VBUk5JTkdfQ08uRlkyMDE2AQAAAEzsAgACAAAABDk3OTABCAAAAAUAAAABMQEAAAAKMTkyNTI5NTQyOQMAAAADMTYwAgAAAAE3BAAAAAEwBwAAAAg5LzYvMjAxOQgAAAAJMTAvMS8yMDE2CQAAAAEwE0VVvXkz1winCV8FejPXCBpDSVEuVFNFOjk0MDEuSVFfUkVWLkZZMjAxMgEAAADOYg0AAgAAAAYzNDY1MzgBCAAAAAUAAAABMQEAAAAKMTU1NTcwNDUyNAMAAAACNzkCAAAAAzExMgQAAAABMAcAAAAIOS82LzIwMTkIAAAACTMvMzEvMjAxMgkAAAABMAvzdcF5M9cIK+tkBHoz1wglQ0lRLkVOWFRQQTpFVEwuSVFfVE9UQUxfRVFVSVRZLkZZMjAxOQEAAADhk2sBAwAAAAAA4tlTv3kz1wgLzxEGejPXCCdDSVEuVFNFOjk0MDQuSVFfRUJJVERBX0NBUEVYX0lOVC5GWTIwMTQBAAAARmINAAIAAAAENTU1MAEIAAAABQAAAAExAQAAAAoxNjg3</t>
  </si>
  <si>
    <t>MzQyOTY2AwAAAAI3OQIAAAAENDE5MQQAAAABMAcAAAAIOS82LzIwMTkIAAAACTMvMzEvMjAxNAkAAAABMCG+Hbt5M9cIYBHPBXoz1wgnQ0lRLkJETDpTRVNHTC5JUV9DQVNIX0NPTlZFUlNJT04uRlkyMDA5AQAAAD5wCQACAAAACy0xMTEuMzYzMzI1AQgAAAAFAAAAATEBAAAACjE0NDA0MTQyODkDAAAAAjUwAgAAAAQ0MTg0BAAAAAEwBwAAAAg5LzYvMjAxOQgAAAAKMTIvMzEvMjAwOQkAAAABMAL/LLp5M9cIZefmBXoz1wgfQ0lRLlRTRTo0ODM5LklRX0FSX1RVUk5TLkZZMjAxOQEAAAB4iWIAAgAAAAkxNC45NDQ5MjEBCAAAAAUAAAABMQEAAAAKMTk2OTMwNDEyNgMAAAACNzkCAAAABDQwMDEEAAAAATAHAAAACDkvNi8yMDE5CAAAAAkzLzMxLzIwMTkJAAAAATCpaV67eTPXCG7clQV6M9cIIkNJUS5UU0U6OTQwMS5JUV9HQUlOX0FTU0VUUy5GWTIwMTUBAAAAzmINAAIAAAAELTI1MAEIAAAABQAAAAExAQAAAAoxNzQ1Mzc4NjU3AwAAAAI3OQIAAAACNTYEAAAAATAHAAAACDkvNi8yMDE5CAAAAAkzLzMxLzIwMTUJAAAAATBlmRbBeTPXCOfhqQR6M9cIKENJUS5FTlhUUEE6RVRMLklRX09USEVSX0xUX0FTU0VUUy5GWTIwMTgBAAAA4ZNrAQIAAAAELTAuMQEIAAAABQAAAAExAQAAAAoxODk4MDY0MDY4AwAAAAI1MAIAAAAEMTA2MAQAAAABMAcAAAAIOS82LzIwMTkIAAAACTYvMzAvMjAxOAkAAAABMOLZU795</t>
  </si>
  <si>
    <t>M9cIoez6BHoz1wglQ0lRLlRTRTo5NDAxLklRX09USEVSX09QRVJfQUNULkZZMjAxOAEAAADOYg0AAgAAAAUtODQ5NAEIAAAABQAAAAExAQAAAAoxODk1MDAyMjI5AwAAAAI3OQIAAAAEMjA0NwQAAAABMAcAAAAIOS82LzIwMTkIAAAACTMvMzEvMjAxOAkAAAABMGWZFsF5M9cIUYKgBHoz1wgoQ0lRLk5BU0RBUUdTOk5GTFguSVFfVE9UQUxfQVNTRVRTLkZZMjAxMwEAAAAMfQAAAgAAAAg1NDEyLjU2MwEIAAAABQAAAAExAQAAAAoxNzczOTU5MzA0AwAAAAMxNjACAAAABDEwMDcEAAAAATAHAAAACDkvNi8yMDE5CAAAAAoxMi8zMS8yMDEzCQAAAAEwdV0qvXkz1winCV8FejPXCB9DSVEuTllTRTpESVMuSVFfRUJJVF9JTlQuRlkyMDA3AQAAAEzsAgACAAAACDkuMTI0NjY0AQgAAAAFAAAAATEBAAAACjEyNzQwNDQ3NTcDAAAAAzE2MAIAAAAENDE4OQQAAAABMAcAAAAIOS82LzIwMTkIAAAACTkvMjkvMjAwNwkAAAABMAL/LLp5M9cII4XkBXoz1wgiQ0lRLlRTRTo5NjAyLklRX0dBSU5fSU5WRVNULkZZMjAxMwEAAADkWQ0AAgAAAAMtOTcBCAAAAAUAAAABMQEAAAAKMTYyMTIyOTAxNQMAAAACNzkCAAAAAjYyBAAAAAEwBwAAAAg5LzYvMjAxOQgAAAAJMi8yOC8yMDEzCQAAAAEwDFbUwnkz1wgr62QEejPXCChDSVEuRU5YVFBBOkVUTC5JUV9ORVRfREVCVF9JU1NVRUQuRlkyMDA5AQAAAOGTawECAAAABjM5Ljg0</t>
  </si>
  <si>
    <t>MwEIAAAABQAAAAExAQAAAAoxMzkzNjkyOTUwAwAAAAI1MAIAAAAEMjAwMwQAAAABMAcAAAAIOS82LzIwMTkIAAAACTYvMzAvMjAwOQkAAAABMLpV2b95M9cIZ8jUBHoz1wgjQ0lRLlRTRTo5NjAyLklRX0lOVEVSRVNUX0VYUC5GWTIwMTgBAAAA5FkNAAIAAAADLTU1AQgAAAAFAAAAATEBAAAACjE4OTIwMTA1NDgDAAAAAjc5AgAAAAI4MgQAAAABMAcAAAAIOS82LzIwMTkIAAAACTIvMjgvMjAxOAkAAAABMEOthcJ5M9cI/156BHoz1wgiQ0lRLkJETDpTRVNHTC5JUV9UT1RBTF9MSUFCLkZZMjAwOQEAAAA+cAkAAgAAAAY1ODEyLjgBCAAAAAUAAAABMQEAAAAKMTQ0MDQxNDI4OQMAAAACNTACAAAABDEyNzYEAAAAATAHAAAACDkvNi8yMDE5CAAAAAoxMi8zMS8yMDA5CQAAAAEwB3lbvnkz1wjCdQQFejPXCCFDSVEuVFNFOjk0MDQuSVFfT1RIRVJfT1BFUi5GWTIwMTABAAAARmINAAIAAAAEMjUwOQEIAAAABQAAAAExAQAAAAoxMzgyNjYxMDY5AwAAAAI3OQIAAAADMjYwBAAAAAEwBwAAAAg5LzYvMjAxOQgAAAAJMy8zMS8yMDEwCQAAAAEw0pB2wHkz1wi6W5kEejPXCClDSVEuQkRMOlNFU0dMLklRX01JTk9SSVRZX0lOVEVSRVNULkZZMjAxMgEAAAA+cAkAAgAAAAQ3OS40AQgAAAAFAAAAATEBAAAACjE2Njc1MzQzMDYDAAAAAjUwAgAAAAQxMDUyBAAAAAEwBwAAAAg5LzYvMjAxOQgAAAAKMTIvMzEvMjAxMgkA</t>
  </si>
  <si>
    <t>AAABMAd5W755M9cIS5wLBXoz1wgoQ0lRLkVOWFRQQTpFVEwuSVFfTFRfREVCVF9DQVBJVEFMLkZZMjAxOQEAAADhk2sBAwAAAAAAIb4du3kz1wjuq+sFejPXCB5DSVEuTFNFOklTQVQuSVFfUkFXX0lOVi5GWTIwMDcBAAAAK4k2AAMAAAAAAOLZU795M9cIoez6BHoz1wggQ0lRLkxTRTpJU0FULklRX0RJVkVTVF9DRi5GWTIwMTgBAAAAK4k2AAMAAAAAACHEsb55M9cIbukZBXoz1wgkQ0lRLk5BU0RBUUdTOk5GTFguSVFfQlZfU0hBUkUuRlkyMDA5AQAAAAx9AAACAAAACDAuNTMyMzUzAQgAAAAFAAAAATEBAAAACjE0OTU4MzA3ODgDAAAAAzE2MAIAAAAENDAyMAQAAAABMAcAAAAIOS82LzIwMTkIAAAACjEyLzMxLzIwMDkJAAAAATB1XSq9eTPXCPaVSQV6M9cII0NJUS5UU0U6OTQwOS5JUV9GSU5JU0hFRF9JTlYuRlkyMDE4AQAAAEuaWQACAAAABDg3NjIBCAAAAAUAAAABMQEAAAAKMTg5NTAwMTk2NwMAAAACNzkCAAAABDMwNzUEAAAAATAHAAAACDkvNi8yMDE5CAAAAAkzLzMxLzIwMTgJAAAAATDy/6fBeTPXCPIjfwR6M9cIKENJUS5OWVNFOkRJUy5JUV9UT1RBTF9ERUJUX0VCSVREQS5GWTIwMDcBAAAATOwCAAIAAAAIMS44NjE0MTIBCAAAAAUAAAABMQEAAAAKMTI3NDA0NDc1NwMAAAADMTYwAgAAAAQ0MTkyBAAAAAEwBwAAAAg5LzYvMjAxOQgAAAAJOS8yOS8yMDA3CQAAAAEwAv8sunkz1wjuq+sFejPX</t>
  </si>
  <si>
    <t>CCdDSVEuTkFTREFRR1M6TkZMWC5JUV9EQV9TVVBQTF9DRi5GWTIwMTcBAAAADH0AAAIAAAAGNzEuOTExAQgAAAAFAAAAATEBAAAACjE5NDMxNDc4ODYDAAAAAzE2MAIAAAAEMjE3MQQAAAABMAcAAAAIOS82LzIwMTkIAAAACjEyLzMxLzIwMTcJAAAAATCmXoO8eTPXCPWjewV6M9cIG0NJUS5FTlhUUEE6RVRMLklRX1JFLkZZMjAwOAEAAADhk2sBAwAAAAAALn9jwHkz1wi5Vb8EejPXCChDSVEuVFNFOjk0MDkuSVFfQ1VSUkVOVF9QT1JUX0RFQlQuRlkyMDE0AQAAAEuaWQADAAAAAADrZznCeTPXCBV3TwR6M9cIJUNJUS5OWVNFOkRJUy5JUV9HQUlOX0FTU0VUU19DRi5GWTIwMTUBAAAATOwCAAMAAAAAABNFVb15M9cIpwlfBXoz1wgiQ0lRLlRTRTo5NjAyLklRX0FTU0VUX1RVUk5TLkZZMjAxNQEAAADkWQ0AAgAAAAgwLjU3NDMwNQEIAAAABQAAAAExAQAAAAoxNzQyMjQzNzU3AwAAAAI3OQIAAAAENDE3NwQAAAABMAcAAAAIOS82LzIwMTkIAAAACTIvMjgvMjAxNQkAAAABMJi5PLt5M9cIbp25BXoz1wgvQ0lRLk5BU0RBUUdTOk5GTFguSVFfSU5DX1RBWF9QQVlfQ1VSUkVOVC5GWTIwMTABAAAADH0AAAMAAAAAAHVdKr15M9cIDzBmBXoz1wgfQ0lRLkJETDpTRVNHTC5JUV9SQVdfSU5WLkZZMjAxMgEAAAA+cAkAAwAAAAAAB3lbvnkz1wi1SxwFejPXCB9DSVEuVFNFOjk0MDQuSVFfVE9UQUxfQ0EuRlkyMDA4</t>
  </si>
  <si>
    <t>AQAAAEZiDQACAAAABjE5ODM0MQEIAAAABQAAAAExAQAAAAoxMDY1NTU3MzQ0AwAAAAI3OQIAAAAEMTAwOAQAAAABMAcAAAAIOS82LzIwMTkIAAAACTMvMzEvMjAwOAkAAAABMNKQdsB5M9cI49KPBHoz1wgmQ0lRLk5BU0RBUUdTOk5GTFguSVFfVE9UQUxfTElBQi5GWTIwMDgBAAAADH0AAAIAAAAHMjY4LjI2OQEIAAAABQAAAAExAQAAAAoxNDMwMzcwNzk2AwAAAAMxNjACAAAABDEyNzYEAAAAATAHAAAACDkvNi8yMDE5CAAAAAoxMi8zMS8yMDA4CQAAAAEwdV0qvXkz1wj2lUkFejPXCB5DSVEuVFNFOjk2MDIuSVFfSU5DX1RBWC5GWTIwMTUBAAAA5FkNAAIAAAAFMTA5NTYBCAAAAAUAAAABMQEAAAAKMTc0MjI0Mzc1NwMAAAACNzkCAAAAAjc1BAAAAAEwBwAAAAg5LzYvMjAxOQgAAAAJMi8yOC8yMDE1CQAAAAEwQ62Fwnkz1whKxF0EejPXCCNDSVEuVFNFOjk0MDEuSVFfVE9UQUxfUkVDRUlWLkZZMjAxOAEAAADOYg0AAgAAAAU0MjM1OQEIAAAABQAAAAExAQAAAAoxODk1MDAyMjI5AwAAAAI3OQIAAAAEMTAwMQQAAAABMAcAAAAIOS82LzIwMTkIAAAACTMvMzEvMjAxOAkAAAABMGWZFsF5M9cIjfmWBHoz1wggQ0lRLk5BU0RBUUdTOk5GTFguSVFfR1BQRS5GWTIwMTEBAAAADH0AAAIAAAAHMzA2LjAzOAEIAAAABQAAAAExAQAAAAoxNjU2MzI3NTM5AwAAAAMxNjACAAAABDExNjkEAAAAATAHAAAACDkvNi8y</t>
  </si>
  <si>
    <t>MDE5CAAAAAoxMi8zMS8yMDExCQAAAAEwdV0qvXkz1wj6RFoFejPXCCRDSVEuTllTRTpESVMuSVFfRUJJVERBLkZZMjAwOS4uLi5KUFkBAAAATOwCAAIAAAAJNjU3NjUxLjM2AQgAAAAFAAAAATEBAAAACjE0ODI5NzYwNjgDAAAAAjc5AgAAAAQ0MDUxBAAAAAEwBwAAAAg5LzYvMjAxOQgAAAAJMTAvMy8yMDA5CQAAAAEwrs3UuXkz1wh2qAoGejPXCCZDSVEuTFNFOklTQVQuSVFfRVhUUkFfQUNDX0lURU1TLkZZMjAxMgEAAAAriTYAAwAAAAAARj43v3kz1wg6PeoEejPXCDBDSVEuQkRMOlNFU0dMLklRX0lNUFVUX09QRVJfTEVBU0VfSU5UX0VYUC5GWTIwMTgBAAAAPnAJAAIAAAAJMzUuMjM0NjQ2AQgAAAAFAAAAATEBAAAACjE5NDgzODY4NjYDAAAAAjUwAgAAAAUyMTY3MgQAAAABMAcAAAAIOS82LzIwMTkIAAAACjEyLzMxLzIwMTgJAAAAATAWLi6+eTPXCMsMQAV6M9cIJUNJUS5UU0U6OTQwNC5JUV9PVEhFUl9PUEVSX0FDVC5GWTIwMTIBAAAARmINAAIAAAAGLTE0OTAwAQgAAAAFAAAAATEBAAAACjE1NTU3MDQ1MzADAAAAAjc5AgAAAAQyMDQ3BAAAAAEwBwAAAAg5LzYvMjAxOQgAAAAJMy8zMS8yMDEyCQAAAAEw0pB2wHkz1wi5Vb8EejPXCClDSVEuVFNFOjk0MDQuSVFfQ09NTU9OX1BSRUZfRElWX0NGLkZZMjAxNgEAAABGYg0AAgAAAAUtNzU5OQEIAAAABQAAAAExAQAAAAoxNzk5MjQzNDc3AwAAAAI3</t>
  </si>
  <si>
    <t>OQIAAAAEMjA3MgQAAAABMAcAAAAIOS82LzIwMTkIAAAACTMvMzEvMjAxNgkAAAABMC5/Y8B5M9cI5bfBBHoz1wghQ0lRLlRTRTo5NDAxLklRX0NBU0hfVEFYRVMuRlkyMDE4AQAAAM5iDQACAAAABDg4MjgBCAAAAAUAAAABMQEAAAAKMTg5NTAwMjIyOQMAAAACNzkCAAAABDMwNTMEAAAAATAHAAAACDkvNi8yMDE5CAAAAAkzLzMxLzIwMTgJAAAAATBlmRbBeTPXCKlwjQR6M9cIJkNJUS5OWVNFOkRJUy5JUV9GSUxJTkdfQ1VSUkVOQ1kuRlkyMDE1AQAAAEzsAgADAAAAA1VTRAATRVW9eTPXCEqSaAV6M9cILkNJUS5UU0U6OTYwMi5JUV9UT1RBTF9ERUJUX0VCSVREQV9DQVBFWC5GWTIwMTEBAAAA5FkNAAIAAAAIMC42NzM5MTcBCAAAAAUAAAABMQEAAAAKMTQ1ODI0MTkzOAMAAAACNzkCAAAABTIzMzEzBAAAAAEwBwAAAAg5LzYvMjAxOQgAAAAJMi8yOC8yMDExCQAAAAEwmLk8u3kz1wio/7sFejPXCCBDSVEuQkRMOlNFU0dMLklRX05FVF9ERUJULkZZMjAwNwEAAAA+cAkAAgAAAAYzMjI5LjcBCAAAAAUAAAABMQEAAAAJODE4MjMyMjAwAwAAAAI1MAIAAAAENDM2NAQAAAABMAcAAAAIOS82LzIwMTkIAAAACjEyLzMxLzIwMDcJAAAAATAhxLG+eTPXCMJ1BAV6M9cIK0NJUS5OQVNEQVFHUzpORkxYLklRX0VGRkVDVF9UQVhfUkFURS5GWTIwMTQBAAAADH0AAAIAAAAGMjMuNjM0AQgAAAAFAAAAATEBAAAACjE4</t>
  </si>
  <si>
    <t>MjU2NTc5NzEDAAAAAzE2MAIAAAAENDM3NgQAAAABMAcAAAAIOS82LzIwMTkIAAAACjEyLzMxLzIwMTQJAAAAATB1XSq9eTPXCGn0agV6M9cIIENJUS4wLklRX01JTk9SSVRZX0lOVEVSRVNUX0lTLkZZBQAAAAAAAAAIAAAAFShJbnZhbGlkIFRpbWUgUGVyaW9kKaZeg7x5M9cI5HayBXoz1wgoQ0lRLlRTRTo5NDAxLklRX1RPVEFMX0RFQlRfUkVQQUlELkZZMjAxNAEAAADOYg0AAgAAAAYtMzEyMDABCAAAAAUAAAABMQEAAAAKMTY4NzM0Mjg1MgMAAAACNzkCAAAABDIxNjYEAAAAATAHAAAACDkvNi8yMDE5CAAAAAkzLzMxLzIwMTQJAAAAATBlmRbBeTPXCFGCoAR6M9cIKUNJUS5CREw6U0VTR0wuSVFfVE9UQUxfRElWX1BBSURfQ0YuRlkyMDEyAQAAAD5wCQACAAAABC0zNTEBCAAAAAUAAAABMQEAAAAKMTY2NzUzNDMwNgMAAAACNTACAAAABDIwMjIEAAAAATAHAAAACDkvNi8yMDE5CAAAAAoxMi8zMS8yMDEyCQAAAAEwB3lbvnkz1wh8JRUFejPXCCdDSVEuTFNFOklTQVQuSVFfREFZU19QQVlBQkxFX09VVC5GWTIwMDgBAAAAK4k2AAIAAAAJMTE4LjA1Njk2AQgAAAAFAAAAATEBAAAACjEzNjA4MDY3MDgDAAAAAzE2MAIAAAAENDE4MwQAAAABMAcAAAAIOS82LzIwMTkIAAAACjEyLzMxLzIwMDgJAAAAATAhvh27eTPXCK5J6QV6M9cIKENJUS5UU0U6OTQwNC5JUV9UT1RBTF9ERUJULkZZMjAxOC4uLi5KUFkB</t>
  </si>
  <si>
    <t>AAAARmINAAIAAAAFMTc4MzcBCAAAAAUAAAABMQEAAAAKMTg5NTE4Mzc2NwMAAAACNzkCAAAABDQxNzMEAAAAATAHAAAACDkvNi8yMDE5CAAAAAkzLzMxLzIwMTgJAAAAATCRLte5eTPXCBHkBQZ6M9cIK0NJUS5CREw6U0VTR0wuSVFfSU5DX1RBWF9QQVlfQ1VSUkVOVC5GWTIwMDcBAAAAPnAJAAIAAAAFMTg4LjUBCAAAAAUAAAABMQEAAAAJODE4MjMyMjAwAwAAAAI1MAIAAAAEMTA5NAQAAAABMAcAAAAIOS82LzIwMTkIAAAACjEyLzMxLzIwMDcJAAAAATAhxLG+eTPXCGgQIQV6M9cIMkNJUS5FTlhUUEE6RVRMLklRX1RPVEFMX09VVFNUQU5ESU5HX0JTX0RBVEUuRlkyMDExAQAAAOGTawECAAAACjIyMC4wNjk4MjYBBAAAAAUAAAABNQEAAAAKMTU1NzM5Njc0NgIAAAAFMjQxNTIGAAAAATC6Vdm/eTPXCM/MtQR6M9cIJkNJUS5UU0U6OTQwOS5JUV9ORVRfREVCVF9FQklUREEuRlkyMDE3AQAAAEuaWQADAAAAAk5NAQgAAAAFAAAAATEBAAAACjE4NDg4Nzk2ODQDAAAAAjc5AgAAAAQ0MTkzBAAAAAEwBwAAAAg5LzYvMjAxOQgAAAAJMy8zMS8yMDE3CQAAAAEwmLk8u3kz1whJTcoFejPXCCpDSVEuRU5YVFBBOkVUTC5JUV9GSVhFRF9BU1NFVF9UVVJOUy5GWTIwMTQBAAAA4ZNrAQIAAAAHMC4zNjczNwEIAAAABQAAAAExAQAAAAoxNzQ3ODk2NTcwAwAAAAI1MAIAAAAENDA2NgQAAAABMAcAAAAIOS82LzIwMTkI</t>
  </si>
  <si>
    <t>AAAACTYvMzAvMjAxNAkAAAABMCG+Hbt5M9cIiV7dBXoz1wglQ0lRLkxTRTpJU0FULklRX1BST1ZfQkFEX0RFQlRTLkZZMjAxNAEAAAAriTYAAwAAAAAAgaE5v3kz1wgUT/0EejPXCCVDSVEuVFNFOjk0MDQuSVFfTFRfREVCVF9JU1NVRUQuRlkyMDE1AQAAAEZiDQADAAAAAAAuf2PAeTPXCDpBywR6M9cIH0NJUS5OWVNFOkRJUy5JUV9ORVRfREVCVC5GWTIwMTMBAAAATOwCAAIAAAAFMTA0NTEBCAAAAAUAAAABMQEAAAAKMTc2Njg4MDE5OQMAAAADMTYwAgAAAAQ0MzY0BAAAAAEwBwAAAAg5LzYvMjAxOQgAAAAJOS8yOC8yMDEzCQAAAAEwUu+jvXkz1whe1CUFejPXCCRDSVEuQkRMOlNFU0dMLklRX0VCSVRBX01BUkdJTi5GWTIwMTQBAAAAPnAJAAIAAAAHNDguNzkzNwEIAAAABQAAAAExAQAAAAoxNzg0ODczMDEyAwAAAAI1MAIAAAAENDQxOQQAAAABMAcAAAAIOS82LzIwMTkIAAAACjEyLzMxLzIwMTQJAAAAATAC/yy6eTPXCPki4gV6M9cIH0NJUS5UU0U6OTQwMS5JUV9ORVRfREVCVC5GWTIwMTUBAAAAzmINAAIAAAAFLTEwODYBCAAAAAUAAAABMQEAAAAKMTc0NTM3ODY1NwMAAAACNzkCAAAABDQzNjQEAAAAATAHAAAACDkvNi8yMDE5CAAAAAkzLzMxLzIwMTUJAAAAATBlmRbBeTPXCKlwjQR6M9cILkNJUS5UU0U6OTQwMS5JUV9UT1RBTF9ERUJUX0VCSVREQV9DQVBFWC5GWTIwMTgBAAAAzmINAAIAAAAI</t>
  </si>
  <si>
    <t>MC43NDI2NDIBCAAAAAUAAAABMQEAAAAKMTg5NTAwMjIyOQMAAAACNzkCAAAABTIzMzEzBAAAAAEwBwAAAAg5LzYvMjAxOQgAAAAJMy8zMS8yMDE4CQAAAAEwIb4du3kz1wh6c9EFejPXCCVDSVEuQkRMOlNFU0dMLklRX1VOTEVWRVJFRF9GQ0YuRlkyMDA5AQAAAD5wCQACAAAABjcwLjQ3NQEIAAAABQAAAAExAQAAAAoxNDQwNDE0Mjg5AwAAAAI1MAIAAAAENDQyMwQAAAABMAcAAAAIOS82LzIwMTkIAAAACjEyLzMxLzIwMDkJAAAAATAHeVu+eTPXCAjYBgV6M9cIGkNJUS5CREw6U0VTR0wuSVFfR1cuRlkyMDA3AQAAAD5wCQACAAAABjE2NDAuOAEIAAAABQAAAAExAQAAAAk4MTgyMzIyMDADAAAAAjUwAgAAAAQxMTcxBAAAAAEwBwAAAAg5LzYvMjAxOQgAAAAKMTIvMzEvMjAwNwkAAAABMCHEsb55M9cIQbH/BHoz1wgtQ0lRLk5ZU0U6RElTLklRX09USEVSX0lOVkVTVF9BQ1RfU1VQUEwuRlkyMDE4AQAAAEzsAgACAAAAAzcxMAEIAAAABQAAAAExAQAAAAoxOTI1Mjk1NDA0AwAAAAMxNjACAAAABDIwNTEEAAAAATAHAAAACDkvNi8yMDE5CAAAAAk5LzI5LzIwMTgJAAAAATATRVW9eTPXCLbiVwV6M9cIKENJUS5UU0U6OTQwMS5JUV9GSVhFRF9BU1NFVF9UVVJOUy5GWTIwMTkBAAAAzmINAAIAAAAIMS44NDUzMzIBCAAAAAUAAAABMQEAAAAKMTk3MDA1MTQ0NAMAAAACNzkCAAAABDQwNjYEAAAAATAHAAAACDkv</t>
  </si>
  <si>
    <t>Ni8yMDE5CAAAAAkzLzMxLzIwMTkJAAAAATAhvh27eTPXCAY41gV6M9cIJkNJUS5OQVNEQVFHUzpORkxYLklRX1RPVEFMX0xJQUIuRlkyMDE3AQAAAAx9AAACAAAACTE1NDMwLjc4NgEIAAAABQAAAAExAQAAAAoxOTQzMTQ3ODg2AwAAAAMxNjACAAAABDEyNzYEAAAAATAHAAAACDkvNi8yMDE5CAAAAAoxMi8zMS8yMDE3CQAAAAEwpl6DvHkz1whWaIAFejPXCCJDSVEuTllTRTpESVMuSVFfQVNTRVRfVFVSTlMuRlkyMDA5AQAAAEzsAgACAAAACDAuNTc1NTU2AQgAAAAFAAAAATEBAAAACjE0ODI5NzYwNjgDAAAAAzE2MAIAAAAENDE3NwQAAAABMAcAAAAIOS82LzIwMTkIAAAACTEwLzMvMjAwOQkAAAABMAL/LLp5M9cIrknpBXoz1wgoQ0lRLkJETDpTRVNHTC5JUV9NQVJLRVRDQVAuMjAwNy8zLzMxLkpQWQEAAAA+cAkAAgAAAA4xMjI4NjY5Ljc0OTA3MgEGAAAABQAAAAExAQAAAAkyOTc2OTY5MDkDAAAAAjc5AgAAAAYxMDAwNTQEAAAAATAHAAAACTMvMzEvMjAwN9cth995M9cImI6XHXoz1wglQ0lRLk5ZU0U6RElTLklRX1JFVFVSTl9DQVBJVEFMLkZZMjAxNwEAAABM7AIAAgAAAAcxMi41ODQ5AQgAAAAFAAAAATEBAAAACjE5MjUyOTUzODUDAAAAAzE2MAIAAAAENDM2MwQAAAABMAcAAAAIOS82LzIwMTkIAAAACTkvMzAvMjAxNwkAAAABMDO8wbl5M9cIwh8BBnoz1wgeQ0lRLkJETDpTRVNHTC5JUV9SRF9F</t>
  </si>
  <si>
    <t>WFAuRlkyMDE2AQAAAD5wCQADAAAAAAAWLi6+eTPXCAnmOAV6M9cIJkNJUS5OWVNFOkRJUy5JUV9PVEhFUl9MVF9BU1NFVFMuRlkyMDEwAQAAAEzsAgACAAAABDc0ODEBCAAAAAUAAAABMQEAAAAKMTU3NzI2MTI1NAMAAAADMTYwAgAAAAQxMDYwBAAAAAEwBwAAAAg5LzYvMjAxOQgAAAAJMTAvMi8yMDEwCQAAAAEwUu+jvXkz1wgT0UQFejPXCClDSVEuVFNFOjk0MDQuSVFfSU5WRVNUX1NFQ1VSSVRZX0NGLkZZMjAxNAEAAABGYg0AAgAAAAUxMzc5MQEIAAAABQAAAAExAQAAAAoxNjg3MzQyOTY2AwAAAAI3OQIAAAAEMjAyNwQAAAABMAcAAAAIOS82LzIwMTkIAAAACTMvMzEvMjAxNAkAAAABMC5/Y8B5M9cIjfO8BHoz1wgoQ0lRLlRTRTo5NDAxLklRX0VBUk5JTkdfQ09fTUFSR0lOLkZZMjAwOAEAAADOYg0AAgAAAAY2LjA2NzEBCAAAAAUAAAABMQEAAAAKMTA2Mjc0NTM3NgMAAAACNzkCAAAABDQxODEEAAAAATAHAAAACDkvNi8yMDE5CAAAAAkzLzMxLzIwMDgJAAAAATCYuTy7eTPXCGImwwV6M9cIHkNJUS5OWVNFOkRJUy5JUV9TVF9ERUJULkZZMjAxMwEAAABM7AIAAwAAAAAAUu+jvXkz1wgPMGYFejPXCB5DSVEuVFNFOjk2MDUuSVFfWl9TQ09SRS5GWTIwMTMBAAAAG1oNAAIAAAAIMS42MDE2MTUBCAAAAAUAAAABMQEAAAAKMTYyNjcyNTkzNAMAAAACNzkCAAAABjEwMDEyMwQAAAABMAcAAAAIOS82LzIw</t>
  </si>
  <si>
    <t>MTkIAAAACTMvMzEvMjAxMwkAAAABMKlpXrt5M9cI+6CaBXoz1wgfQ0lRLkJETDpTRVNHTC5JUV9XSVBfSU5WLkZZMjAxNAEAAAA+cAkAAwAAAAAAFi4uvnkz1wikITQFejPXCB1DSVEuRU5YVFBBOkVUTC5JUV9BUElDLkZZMjAxOQEAAADhk2sBAwAAAAAA4tlTv3kz1whXKPYEejPXCChDSVEuVFNFOjk0MDEuSVFfTUFSS0VUQ0FQLjIwMTkvMDMvMzEuSlBZAQAAAM5iDQACAAAADTM1Mzg3NS44MzQzMTgBBgAAAAUAAAABMQEAAAAKMTk0NDg4NTU1MgMAAAACNzkCAAAABjEwMDA1NAQAAAABMAcAAAAJMy8zMS8yMDE51y2H33kz1wjuyJIdejPXCCZDSVEuVFNFOjk0MDEuSVFfTFRfREVCVF9DQVBJVEFMLkZZMjAxNgEAAADOYg0AAgAAAAY0LjUzMTIBCAAAAAUAAAABMQEAAAAKMTc5ODkzOTgzNQMAAAACNzkCAAAABDQxODcEAAAAATAHAAAACDkvNi8yMDE5CAAAAAkzLzMxLzIwMTYJAAAAATAhvh27eTPXCElNygV6M9cIK0NJUS5OQVNEQVFHUzpORkxYLklRX0VGRkVDVF9UQVhfUkFURS5GWTIwMDcBAAAADH0AAAIAAAAHMzkuOTUyMgEIAAAABQAAAAExAQAAAAoxMzI3NjUxMzc0AwAAAAMxNjACAAAABDQzNzYEAAAAATAHAAAACDkvNi8yMDE5CAAAAAoxMi8zMS8yMDA3CQAAAAEwE0VVvXkz1wjsWU4FejPXCChDSVEuVFNFOjk0MTIuSVFfRklYRURfQVNTRVRfVFVSTlMuRlkyMDE5AQAAAMalFwACAAAACDEu</t>
  </si>
  <si>
    <t>MTE1OTA4AQgAAAAFAAAAATEBAAAACjE5NjkzMDQzMzIDAAAAAjc5AgAAAAQ0MDY2BAAAAAEwBwAAAAg5LzYvMjAxOQgAAAAJMy8zMS8yMDE5CQAAAAEwqWleu3kz1wh5x6EFejPXCCBDSVEuVFNFOjk0MDkuSVFfTFRfSU5WRVNULkZZMjAxNgEAAABLmlkAAgAAAAYxMTAzODMBCAAAAAUAAAABMQEAAAAKMTc5ODkzOTgxMgMAAAACNzkCAAAABDEwNTQEAAAAATAHAAAACDkvNi8yMDE5CAAAAAkzLzMxLzIwMTYJAAAAATDy/6fBeTPXCL+IYgR6M9cIJUNJUS5CREw6U0VTR0wuSVFfRUJJVERBLkZZMjAxNy4uLi5KUFkBAAAAPnAJAAIAAAANMTc5MDk2LjE0MTkzMQEIAAAABQAAAAExAQAAAAoxOTQ4Mzg2ODQ2AwAAAAI3OQIAAAAENDA1MQQAAAABMAcAAAAIOS82LzIwMTkIAAAACjEyLzMxLzIwMTcJAAAAATCuzdS5eTPXCOOBAwZ6M9cILkNJUS5UU0U6OTYwMi5JUV9UT1RBTF9MSUFCX1RPVEFMX0FTU0VUUy5GWTIwMTABAAAA5FkNAAIAAAAHMjguOTA5NQEIAAAABQAAAAExAQAAAAoxMzc0MTk5MDk4AwAAAAI3OQIAAAAENDE4OAQAAAABMAcAAAAIOS82LzIwMTkIAAAACTIvMjgvMjAxMAkAAAABMKlpXrt5M9cIEcTABXoz1wgdQ0lRLkJETDpTRVNHTC5JUV9EQV9DRi5GWTIwMTIBAAAAPnAJAAIAAAAFNTE5LjQBCAAAAAUAAAABMQEAAAAKMTY2NzUzNDMwNgMAAAACNTACAAAABDIxNjAEAAAAATAHAAAACDkv</t>
  </si>
  <si>
    <t>Ni8yMDE5CAAAAAoxMi8zMS8yMDEyCQAAAAEwB3lbvnkz1whLnAsFejPXCCVDSVEuVFNFOjk0MDkuSVFfT1RIRVJfT1BFUl9BQ1QuRlkyMDE3AQAAAEuaWQACAAAABS04MTAwAQgAAAAFAAAAATEBAAAACjE4NDg4Nzk2ODQDAAAAAjc5AgAAAAQyMDQ3BAAAAAEwBwAAAAg5LzYvMjAxOQgAAAAJMy8zMS8yMDE3CQAAAAEw8v+nwXkz1wjRmnUEejPXCCZDSVEuRU5YVFBBOkVUTC5JUV9DVVJSRU5DWV9HQUlOLkZZMjAxMwEAAADhk2sBAgAAAAQtMS42AQgAAAAFAAAAATEBAAAACjE2ODg4NTgyOTYDAAAAAjUwAgAAAAIzOAQAAAABMAcAAAAIOS82LzIwMTkIAAAACTYvMzAvMjAxMwkAAAABMLpV2b95M9cIz8y1BHoz1wgoQ0lRLlRTRTo5NjAyLklRX1RPVEFMX0RFQlRfUkVQQUlELkZZMjAxNQEAAADkWQ0AAgAAAAMtMTUBCAAAAAUAAAABMQEAAAAKMTc0MjI0Mzc1NwMAAAACNzkCAAAABDIxNjYEAAAAATAHAAAACDkvNi8yMDE5CAAAAAkyLzI4LzIwMTUJAAAAATBDrYXCeTPXCEvWcAR6M9cIJkNJUS5UU0U6OTQwOS5JUV9TQUxFU19NQVJLRVRJTkcuRlkyMDA5AQAAAEuaWQACAAAABTM0NzE5AQgAAAAFAAAAATEBAAAACjEzODI3NjM3MDQDAAAAAjc5AgAAAAUyMTU2MQQAAAABMAcAAAAIOS82LzIwMTkIAAAACTMvMzEvMjAwOQkAAAABMJ+jNMJ5M9cIajhzBHoz1wgZQ0lRLk5ZU0U6RElTLklRX0RPLkZZMjAx</t>
  </si>
  <si>
    <t>NQEAAABM7AIAAwAAAAAAE0VVvXkz1whBM0cFejPXCCNDSVEuQkRMOlNFU0dMLklRX0FTU0VUX1RVUk5TLkZZMjAxMQEAAAA+cAkAAgAAAAgwLjIwMjcyMQEIAAAABQAAAAExAQAAAAoxNTk5MDU4NDExAwAAAAI1MAIAAAAENDE3NwQAAAABMAcAAAAIOS82LzIwMTkIAAAACjEyLzMxLzIwMTEJAAAAATAC/yy6eTPXCPki4gV6M9cIJkNJUS5CREw6U0VTR0wuSVFfRElMVVRfRVBTX0lOQ0wuRlkyMDA4AQAAAD5wCQACAAAACDAuOTkxNjE2AQgAAAAFAAAAATEBAAAACjEzNTMxMjE3MzYDAAAAAjUwAgAAAAE4BAAAAAEwBwAAAAg5LzYvMjAxOQgAAAAKMTIvMzEvMjAwOAkAAAABMAd5W755M9cINzoJBXoz1wgiQ0lRLlRTRTo5NDAxLklRX0FTU0VUX1RVUk5TLkZZMjAxMQEAAADOYg0AAgAAAAgwLjU2MTU2NgEIAAAABQAAAAExAQAAAAoxNDYyNzEyNDI0AwAAAAI3OQIAAAAENDE3NwQAAAABMAcAAAAIOS82LzIwMTkIAAAACTMvMzEvMjAxMQkAAAABMJi5PLt5M9cI4ojFBXoz1wgkQ0lRLk5ZU0U6RElTLklRX0VRVUlUWV9NRVRIT0QuRlkyMDE4AQAAAEzsAgACAAAABDI3NjgBCAAAAAUAAAABMQEAAAAKMTkyNTI5NTQwNAMAAAADMTYwAgAAAAQzMDYzBAAAAAEwBwAAAAg5LzYvMjAxOQgAAAAJOS8yOS8yMDE4CQAAAAEwE0VVvXkz1whjHlMFejPXCCxDSVEuTkFTREFRR1M6TkZMWC5JUV9DSEFOR0VfSU5WRU5U</t>
  </si>
  <si>
    <t>T1JZLkZZMjAxNAEAAAAMfQAAAwAAAAAApl6DvHkz1wjejocFejPXCCBDSVEuQkRMOlNFU0dMLklRX0JWX1NIQVJFLkZZMjAxNAEAAAA+cAkAAgAAAAg4LjQyODg3NgEIAAAABQAAAAExAQAAAAoxNzg0ODczMDEyAwAAAAI1MAIAAAAENDAyMAQAAAABMAcAAAAIOS82LzIwMTkIAAAACjEyLzMxLzIwMTQJAAAAATAWLi6+eTPXCBr7LAV6M9cILENJUS5OWVNFOkRJUy5JUV9ORVRfREVCVF9FQklUREFfQ0FQRVguRlkyMDE2AQAAAEzsAgACAAAACDEuMjcxMTM3AQgAAAAFAAAAATEBAAAACjE5MjUyOTU0MjkDAAAAAzE2MAIAAAAFMjMzMTQEAAAAATAHAAAACDkvNi8yMDE5CAAAAAkxMC8xLzIwMTYJAAAAATAzvMG5eTPXCGbS8gV6M9cIOENJUS5OQVNEQVFHUzpORkxYLklRX0NIQU5HRV9PVEhFUl9ORVRfT1BFUl9BU1NFVFMuRlkyMDEwAQAAAAx9AAACAAAABTEyLjg0AQgAAAAFAAAAATEBAAAACjE1ODU3OTA1ODMDAAAAAzE2MAIAAAAEMjA0NQQAAAABMAcAAAAIOS82LzIwMTkIAAAACjEyLzMxLzIwMTAJAAAAATB1XSq9eTPXCMWAVQV6M9cIJENJUS5UU0U6OTQwMS5JUV9VTkxFVkVSRURfRkNGLkZZMjAxOAEAAADOYg0AAgAAAAkyMDc4OC42MjUBCAAAAAUAAAABMQEAAAAKMTg5NTAwMjIyOQMAAAACNzkCAAAABDQ0MjMEAAAAATAHAAAACDkvNi8yMDE5CAAAAAkzLzMxLzIwMTgJAAAAATBlmRbBeTPXCFGC</t>
  </si>
  <si>
    <t>oAR6M9cIJUNJUS5UU0U6OTQwOS5JUV9SRVRVUk5fQ0FQSVRBTC5GWTIwMTkBAAAAS5pZAAIAAAAGMi45MTE5AQgAAAAFAAAAATEBAAAACjE5NzAwNTEzOTkDAAAAAjc5AgAAAAQ0MzYzBAAAAAEwBwAAAAg5LzYvMjAxOQgAAAAJMy8zMS8yMDE5CQAAAAEwmLk8u3kz1whJTcoFejPXCCVDSVEuVFNFOjk0MDQuSVFfTFRfREVCVF9SRVBBSUQuRlkyMDE2AQAAAEZiDQADAAAAAAAuf2PAeTPXCD98xgR6M9cIJENJUS5UU0U6OTQwNC5JUV9JTkNfRVFVSVRZX0NGLkZZMjAxMQEAAABGYg0AAgAAAAUtMTMyNwEIAAAABQAAAAExAQAAAAoxNDYyNzEyNjEyAwAAAAI3OQIAAAAEMjA4NgQAAAABMAcAAAAIOS82LzIwMTkIAAAACTMvMzEvMjAxMQkAAAABMNKQdsB5M9cI49KPBHoz1wglQ0lRLlRTRTo5NDAxLklRX0RJTFVUX0VQU19JTkNMLkZZMjAxNgEAAADOYg0AAgAAAAk4My4xMTc4NTEBCAAAAAUAAAABMQEAAAAKMTc5ODkzOTgzNQMAAAACNzkCAAAAATgEAAAAATAHAAAACDkvNi8yMDE5CAAAAAkzLzMxLzIwMTYJAAAAATBlmRbBeTPXCBQ1kgR6M9cIKENJUS5UU0U6OTQwNC5JUV9UT1RBTF9MSUFCX0VRVUlUWS5GWTIwMTQBAAAARmINAAIAAAAGNjQ1MzYyAQgAAAAFAAAAATEBAAAACjE2ODczNDI5NjYDAAAAAjc5AgAAAAQxMDEzBAAAAAEwBwAAAAg5LzYvMjAxOQgAAAAJMy8zMS8yMDE0CQAAAAEwLn9jwHkz</t>
  </si>
  <si>
    <t>1wg/fMYEejPXCB9DSVEuVFNFOjk0MDEuSVFfTkVUX0RFQlQuRlkyMDEzAQAAAM5iDQACAAAABTQwNTQ3AQgAAAAFAAAAATEBAAAACjE2MjU5NzUyOTEDAAAAAjc5AgAAAAQ0MzY0BAAAAAEwBwAAAAg5LzYvMjAxOQgAAAAJMy8zMS8yMDEzCQAAAAEwC/N1wXkz1wjsDosEejPXCB9DSVEuTllTRTpESVMuSVFfRUJUX0VYQ0wuRlkyMDE1AQAAAEzsAgACAAAABTEzODkzAQgAAAAFAAAAATEBAAAACjE4NjcyOTgwMTgDAAAAAzE2MAIAAAABNAQAAAABMAcAAAAIOS82LzIwMTkIAAAACTEwLzMvMjAxNQkAAAABMBNFVb15M9cISpJoBXoz1wgkQ0lRLlRTRTo5NDA0LklRX0VRVUlUWV9NRVRIT0QuRlkyMDA4AQAAAEZiDQACAAAABTI2MTE0AQgAAAAFAAAAATEBAAAACjEwNjU1NTczNDQDAAAAAjc5AgAAAAQzMDYzBAAAAAEwBwAAAAg5LzYvMjAxOQgAAAAJMy8zMS8yMDA4CQAAAAEw0pB2wHkz1wi6W5kEejPXCCBDSVEuTFNFOklTQVQuSVFfSU5WRU5UT1JZLkZZMjAwOQEAAAAriTYAAgAAAAM5LjUBCAAAAAUAAAABMQEAAAAKMTQzOTAwMDMyNwMAAAADMTYwAgAAAAQxMDQzBAAAAAEwBwAAAAg5LzYvMjAxOQgAAAAKMTIvMzEvMjAwOQkAAAABMEY+N795M9cI+9rnBHoz1wgnQ0lRLkVOWFRQQTpFVEwuSVFfQkFTSUNfRVBTX0VYQ0wuRlkyMDE0AQAAAOGTawECAAAACDEuMzc3NDY4AQgAAAAFAAAAATEBAAAACjE3</t>
  </si>
  <si>
    <t>NDc4OTY1NzADAAAAAjUwAgAAAAQzMDY0BAAAAAEwBwAAAAg5LzYvMjAxOQgAAAAJNi8zMC8yMDE0CQAAAAEwulXZv3kz1wjtAe8EejPXCCVDSVEuTFNFOklTQVQuSVFfTkVUX1JFTlRBTF9FWFAuRlkyMDEyAQAAACuJNgACAAAABDIwLjUBCAAAAAUAAAABMQEAAAAKMTY2NzUzNDY3NgMAAAADMTYwAgAAAAUyNDI2MQQAAAABMAcAAAAIOS82LzIwMTkIAAAACjEyLzMxLzIwMTIJAAAAATBGPje/eTPXCBnG8wR6M9cIJ0NJUS5FTlhUUEE6RVRMLklRX1JFVFVSTl9DQVBJVEFMLkZZMjAxMgEAAADhk2sBAgAAAAY5LjQ4MjgBCAAAAAUAAAABMQEAAAAKMTYyOTA4OTY3MgMAAAACNTACAAAABDQzNjMEAAAAATAHAAAACDkvNi8yMDE5CAAAAAk2LzMwLzIwMTIJAAAAATAhvh27eTPXCAY41gV6M9cIJ0NJUS5UU0U6OTYwNS5JUV9NQVJLRVRDQVAuMjAwMi8zLzMxLkpQWQEAAAAbWg0AAwAAAAAA1y2H33kz1wjE8JkdejPXCCZDSVEuQkRMOlNFU0dMLklRX0xUX0RFQlRfRVFVSVRZLkZZMjAwNwEAAAA+cAkAAgAAAAgxNzEuNjA5MwEIAAAABQAAAAExAQAAAAk4MTgyMzIyMDADAAAAAjUwAgAAAAQ0MDg1BAAAAAEwBwAAAAg5LzYvMjAxOQgAAAAKMTIvMzEvMjAwNwkAAAABMAL/LLp5M9cIGw7uBXoz1wggQ0lRLkxTRTpJU0FULklRX0lOVkVOVE9SWS5GWTIwMTcBAAAAK4k2AAIAAAAEMzMuOQEIAAAABQAAAAExAQAA</t>
  </si>
  <si>
    <t>AAoxOTUxMjk2MDExAwAAAAMxNjACAAAABDEwNDMEAAAAATAHAAAACDkvNi8yMDE5CAAAAAoxMi8zMS8yMDE3CQAAAAEwIcSxvnkz1whu6RkFejPXCB9DSVEuVFNFOjk0MDQuSVFfVE9UQUxfQ0EuRlkyMDEzAQAAAEZiDQACAAAABjIxOTk4MAEIAAAABQAAAAExAQAAAAoxNjI1OTc1MjMxAwAAAAI3OQIAAAAEMTAwOAQAAAABMAcAAAAIOS82LzIwMTkIAAAACTMvMzEvMjAxMwkAAAABMNKQdsB5M9cIT2fSBHoz1wgqQ0lRLk5ZU0U6RElTLklRX0NVUlJFTlRfUE9SVF9MRUFTRVMuRlkyMDE3AQAAAEzsAgADAAAAAAATRVW9eTPXCLbiVwV6M9cIJkNJUS5OQVNEQVFHUzpORkxYLklRX1RPVEFMX0xJQUIuRlkyMDExAQAAAAx9AAACAAAACDI0MjYuMzg2AQgAAAAFAAAAATEBAAAACjE2NTYzMjc1MzkDAAAAAzE2MAIAAAAEMTI3NgQAAAABMAcAAAAIOS82LzIwMTkIAAAACjEyLzMxLzIwMTEJAAAAATB1XSq9eTPXCC6nXAV6M9cIJkNJUS5UU0U6OTQwNC5JUV9MVF9ERUJUX0NBUElUQUwuRlkyMDEzAQAAAEZiDQADAAAAAAAhvh27eTPXCGARzwV6M9cIGkNJUS5UU0U6OTQwOS5JUV9DSVAuRlkyMDE5AQAAAEuaWQADAAAAAADy/6fBeTPXCMQRbAR6M9cIK0NJUS5FTlhUUEE6RVRMLklRX0RBWVNfSU5WRU5UT1JZX09VVC5GWTIwMTYBAAAA4ZNrAQIAAAAINi4zNjk0OTgBCAAAAAUAAAABMQEAAAAKMTg1MDkwMDQ5</t>
  </si>
  <si>
    <t>MQMAAAACNTACAAAABDQwMzUEAAAAATAHAAAACDkvNi8yMDE5CAAAAAk2LzMwLzIwMTYJAAAAATAhvh27eTPXCHpz0QV6M9cIIkNJUS5FTlhUUEE6RVRMLklRX0NIQU5HRV9BUC5GWTIwMTUBAAAA4ZNrAQIAAAAELTYuNAEIAAAABQAAAAExAQAAAAoxODAwOTgxMDUyAwAAAAI1MAIAAAAEMjAxNwQAAAABMAcAAAAIOS82LzIwMTkIAAAACTYvMzAvMjAxNQkAAAABMOLZU795M9cI7QHvBHoz1wgoQ0lRLlRTRTo5NDA0LklRX1RPVEFMX0RJVl9QQUlEX0NGLkZZMjAwOQEAAABGYg0AAgAAAAUtNDc3OAEIAAAABQAAAAExAQAAAAoxMzgyNjYxMzM5AwAAAAI3OQIAAAAEMjAyMgQAAAABMAcAAAAIOS82LzIwMTkIAAAACTMvMzEvMjAwOQkAAAABMNKQdsB5M9cIGCCeBHoz1wghQ0lRLkxTRTpJU0FULklRX0NBU0hfRVFVSVYuRlkyMDE3AQAAACuJNgACAAAABTE0NC45AQgAAAAFAAAAATEBAAAACjE5NTEyOTYwMTEDAAAAAzE2MAIAAAAEMTA5NgQAAAABMAcAAAAIOS82LzIwMTkIAAAACjEyLzMxLzIwMTcJAAAAATAhxLG+eTPXCNGtHgV6M9cIHkNJUS5UU0U6OTQwMS5JUV9TVF9ERUJULkZZMjAxNwEAAADOYg0AAgAAAAM3NjkBCAAAAAUAAAABMQEAAAAKMTg0ODg3OTUzMAMAAAACNzkCAAAABDEwNDYEAAAAATAHAAAACDkvNi8yMDE5CAAAAAkzLzMxLzIwMTcJAAAAATBlmRbBeTPXCOa9mwR6M9cIIkNJUS5UU0U6</t>
  </si>
  <si>
    <t>NDgzOS5JUV9BU1NFVF9UVVJOUy5GWTIwMTEBAAAAeIliAAIAAAAIMS40NTQ0NDUBCAAAAAUAAAABMQEAAAAKMTQ1OTUwOTg3OAMAAAACNzkCAAAABDQxNzcEAAAAATAHAAAACDkvNi8yMDE5CAAAAAkzLzMxLzIwMTEJAAAAATCpaV67eTPXCA4DnQV6M9cIJUNJUS5UU0U6OTQwOS5JUV9TUEVDSUFMX0RJVl9DRi5GWTIwMTkBAAAAS5pZAAMAAAAAAPL/p8F5M9cIv4hiBHoz1wggQ0lRLk5BU0RBUUdTOk5GTFguSVFfQVBJQy5GWTIwMTUBAAAADH0AAAMAAAAAAKZeg7x5M9cIpFZtBXoz1wgmQ0lRLkxTRTpJU0FULklRX0lOVkVTVF9MT0FOU19DRi5GWTIwMTUBAAAAK4k2AAMAAAAAACHEsb55M9cIfCUVBXoz1wglQ0lRLlRTRTo5NDA0LklRX0NBU0hfU1RfSU5WRVNULkZZMjAxMgEAAABGYg0AAgAAAAU3MTE1NgEIAAAABQAAAAExAQAAAAoxNTU1NzA0NTMwAwAAAAI3OQIAAAAEMTAwMgQAAAABMAcAAAAIOS82LzIwMTkIAAAACTMvMzEvMjAxMgkAAAABMNKQdsB5M9cIuluZBHoz1wgpQ0lRLlRTRTo5NjAyLklRX0RBWVNfSU5WRU5UT1JZX09VVC5GWTIwMTYBAAAA5FkNAAIAAAAJMTcuNTQ2NzcyAQgAAAAFAAAAATEBAAAACjE3OTQ5NzY4NDADAAAAAjc5AgAAAAQ0MDM1BAAAAAEwBwAAAAg5LzYvMjAxOQgAAAAJMi8yOS8yMDE2CQAAAAEwmLk8u3kz1wjeYb4FejPXCCRDSVEuVFNFOjk2MDIuSVFfRUJJVERB</t>
  </si>
  <si>
    <t>LkZZMjAwOS4uLi5KUFkBAAAA5FkNAAIAAAAFMzM1ODcBCAAAAAUAAAABMQEAAAAKMTM3NDE5OTIzNQMAAAACNzkCAAAABDQwNTEEAAAAATAHAAAACDkvNi8yMDE5CAAAAAkyLzI4LzIwMDkJAAAAATCuzdS5eTPXCEdGCAZ6M9cIGkNJUS4wLklRX1JFVFVSTl9DQVBJVEFMLkZZBQAAAAAAAAAIAAAAFShJbnZhbGlkIFRpbWUgUGVyaW9kKTO8wbl5M9cIkb3+BXoz1wgnQ0lRLk5ZU0U6RElTLklRX0NIQU5HRV9JTlZFTlRPUlkuRlkyMDA5AQAAAEzsAgACAAAABC0xMTcBCAAAAAUAAAABMQEAAAAKMTQ4Mjk3NjA2OAMAAAADMTYwAgAAAAQyMDk5BAAAAAEwBwAAAAg5LzYvMjAxOQgAAAAJMTAvMy8yMDA5CQAAAAEwUu+jvXkz1whe1CUFejPXCCZDSVEuTkFTREFRR1M6TkZMWC5JUV9OSV9DT01QQU5ZLkZZMjAxMQEAAAAMfQAAAgAAAAcyMjYuMTI2AQgAAAAFAAAAATEBAAAACjE2NTYzMjc1MzkDAAAAAzE2MAIAAAAFNDE1NzEEAAAAATAHAAAACDkvNi8yMDE5CAAAAAoxMi8zMS8yMDExCQAAAAEwdV0qvXkz1wgup1wFejPXCCBDSVEuVFNFOjk0MDQuSVFfRElWX1NIQVJFLkZZMjAxOAEAAABGYg0AAgAAAAIzNAEIAAAABQAAAAExAQAAAAoxODk1MTgzNzY3AwAAAAI3OQIAAAAEMzA1OAQAAAABMAcAAAAIOS82LzIwMTkIAAAACTMvMzEvMjAxOAkAAAABMC5/Y8B5M9cI5bfBBHoz1wgeQ0lRLkVOWFRQQTpFVEwu</t>
  </si>
  <si>
    <t>SVFfTklfQ0YuRlkyMDEzAQAAAOGTawECAAAABTM1NC45AQgAAAAFAAAAATEBAAAACjE2ODg4NTgyOTYDAAAAAjUwAgAAAAQyMTUwBAAAAAEwBwAAAAg5LzYvMjAxOQgAAAAJNi8zMC8yMDEzCQAAAAEwulXZv3kz1whVo80EejPXCCJDSVEuQkRMOlNFU0dMLklRX0NBU0hfRklOQU4uRlkyMDEzAQAAAD5wCQACAAAABi0zNzEuOQEIAAAABQAAAAExAQAAAAoxNzI2NjQ1NDg4AwAAAAI1MAIAAAAEMjAwNAQAAAABMAcAAAAIOS82LzIwMTkIAAAACjEyLzMxLzIwMTMJAAAAATAHeVu+eTPXCHwlFQV6M9cIKENJUS5UU0U6OTQwMS5JUV9UT1RBTF9ERUJUX0lTU1VFRC5GWTIwMTIBAAAAzmINAAIAAAAFMjIxODIBCAAAAAUAAAABMQEAAAAKMTU1NTcwNDUyNAMAAAACNzkCAAAABDIxNjEEAAAAATAHAAAACDkvNi8yMDE5CAAAAAkzLzMxLzIwMTIJAAAAATAL83XBeTPXCKCFgQR6M9cII0NJUS5OWVNFOkRJUy5JUV9GSU5JU0hFRF9JTlYuRlkyMDA4AQAAAEzsAgADAAAAAABS76O9eTPXCKQhNAV6M9cIGUNJUS5OWVNFOkRJUy5JUV9BRS5GWTIwMDgBAAAATOwCAAIAAAAEMTYyNQEIAAAABQAAAAExAQAAAAoxNDM5Mjc4NzcyAwAAAAMxNjACAAAABDEwMTYEAAAAATAHAAAACDkvNi8yMDE5CAAAAAk5LzI3LzIwMDgJAAAAATBS76O9eTPXCFNdLwV6M9cIH0NJUS5MU0U6SVNBVC5JUV9FQlRfRVhDTC5GWTIwMTgBAAAA</t>
  </si>
  <si>
    <t>K4k2AAIAAAADMjAzAQgAAAAFAAAAATEBAAAACjE5NTEyOTYwMDcDAAAAAzE2MAIAAAABNAQAAAABMAcAAAAIOS82LzIwMTkIAAAACjEyLzMxLzIwMTgJAAAAATAhxLG+eTPXCEGx/wR6M9cIL0NJUS5UU0U6OTYwMi5JUV9JTVBVVF9PUEVSX0xFQVNFX0lOVF9FWFAuRlkyMDEzAQAAAORZDQACAAAACjg5MS41MjAyNzIBCAAAAAUAAAABMQEAAAAKMTYyMTIyOTAxNQMAAAACNzkCAAAABTIxNjcyBAAAAAEwBwAAAAg5LzYvMjAxOQgAAAAJMi8yOC8yMDEzCQAAAAEwDFbUwnkz1wgYdG4EejPXCChDSVEuVFNFOjk0MDQuSVFfVE9UQUxfREVCVF9FUVVJVFkuRlkyMDExAQAAAEZiDQACAAAABjAuMTczMQEIAAAABQAAAAExAQAAAAoxNDYyNzEyNjEyAwAAAAI3OQIAAAAENDAzNAQAAAABMAcAAAAIOS82LzIwMTkIAAAACTMvMzEvMjAxMQkAAAABMCG+Hbt5M9cIH6/MBXoz1wgnQ0lRLkVOWFRQQTpFVEwuSVFfT1RIRVJfQ0xfU1VQUEwuRlkyMDExAQAAAOGTawECAAAABDkxLjgBCAAAAAUAAAABMQEAAAAKMTU1NzM5Njc0NgMAAAACNTACAAAABDEwNTcEAAAAATAHAAAACDkvNi8yMDE5CAAAAAk2LzMwLzIwMTEJAAAAATC6Vdm/eTPXCE9n0gR6M9cIH0NJUS5MU0U6SVNBVC5JUV9UUkVBU1VSWS5GWTIwMTYBAAAAK4k2AAMAAAAAACHEsb55M9cI0a0eBXoz1wgfQ0lRLlRTRTo5NDAxLklRX0VCVF9FWENMLkZZMjAx</t>
  </si>
  <si>
    <t>MAEAAADOYg0AAgAAAAQ0MDAzAQgAAAAFAAAAATEBAAAACjEzODY3MjQxMDcDAAAAAjc5AgAAAAE0BAAAAAEwBwAAAAg5LzYvMjAxOQgAAAAJMy8zMS8yMDEwCQAAAAEwC/N1wXkz1wgYdG4EejPXCCxDSVEuVFNFOjQ4MzkuSVFfTkVUX0RFQlRfRUJJVERBX0NBUEVYLkZZMjAxNAEAAAB4iWIAAwAAAAJOTQEIAAAABQAAAAExAQAAAAoxNjg2NjM4NDIxAwAAAAI3OQIAAAAFMjMzMTQEAAAAATAHAAAACDkvNi8yMDE5CAAAAAkzLzMxLzIwMTQJAAAAATCpaV67eTPXCDxlnwV6M9cIIUNJUS5UU0U6OTQwOS5JUV9JTkNfRVFVSVRZLkZZMjAxNAEAAABLmlkAAgAAAAM5ODMBCAAAAAUAAAABMQEAAAAKMTY4NzM0MzI4MQMAAAACNzkCAAAAAjQ3BAAAAAEwBwAAAAg5LzYvMjAxOQgAAAAJMy8zMS8yMDE0CQAAAAEw62c5wnkz1wgVd08EejPXCChDSVEuVFNFOjk0MDQuSVFfVE9UQUxfTElBQl9FUVVJVFkuRlkyMDEyAQAAAEZiDQACAAAABjU0MzIyOAEIAAAABQAAAAExAQAAAAoxNTU1NzA0NTMwAwAAAAI3OQIAAAAEMTAxMwQAAAABMAcAAAAIOS82LzIwMTkIAAAACTMvMzEvMjAxMgkAAAABMNKQdsB5M9cIxO+kBHoz1wgnQ0lRLlRTRTo5NjAyLklRX0NBU0hfT1BFUi5GWTIwMTEuLi4uSlBZAQAAAORZDQACAAAABTI4MTQxAQgAAAAFAAAAATEBAAAACjE0NTgyNDE5MzgDAAAAAjc5AgAAAAQyMDA2BAAAAAEwBwAA</t>
  </si>
  <si>
    <t>AAg5LzYvMjAxOQgAAAAJMi8yOC8yMDExCQAAAAEwkS7XuXkz1wirbA8GejPXCCpDSVEuTkFTREFRR1M6TkZMWC5JUV9PVEhFUl9DTF9TVVBQTC5GWTIwMTIBAAAADH0AAAIAAAAIMTM2Ni44NDcBCAAAAAUAAAABMQEAAAAKMTcxNzAyMTc4OQMAAAADMTYwAgAAAAQxMDU3BAAAAAEwBwAAAAg5LzYvMjAxOQgAAAAKMTIvMzEvMjAxMgkAAAABMHVdKr15M9cI+kRaBXoz1wgeQ0lRLkJETDpTRVNHTC5JUV9FQklUREEuRlkyMDEyAQAAAD5wCQACAAAABjEzNDYuNgEIAAAABQAAAAExAQAAAAoxNjY3NTM0MzA2AwAAAAI1MAIAAAAENDA1MQQAAAABMAcAAAAIOS82LzIwMTkIAAAACjEyLzMxLzIwMTIJAAAAATAHeVu+eTPXCJITAgV6M9cIJkNJUS5FTlhUUEE6RVRMLklRX0NBU0hfSU5URVJFU1QuRlkyMDEyAQAAAOGTawECAAAABDkyLjMBCAAAAAUAAAABMQEAAAAKMTYyOTA4OTY3MgMAAAACNTACAAAABDMwMjgEAAAAATAHAAAACDkvNi8yMDE5CAAAAAk2LzMwLzIwMTIJAAAAATC6Vdm/eTPXCJPeyAR6M9cIJUNJUS5UU0U6OTQwOS5JUV9HV19JTlRBTl9BTU9SVC5GWTIwMTIBAAAAS5pZAAMAAAAAAOtnOcJ5M9cI8K9pBHoz1wgoQ0lRLkVOWFRQQTpFVEwuSVFfTkVUX0RFQlRfSVNTVUVELkZZMjAxOQEAAADhk2sBAwAAAAAA4tlTv3kz1whXKPYEejPXCCRDSVEuTFNFOklTQVQuSVFfT1RIRVJfTElBQl9MVC5G</t>
  </si>
  <si>
    <t>WTIwMTIBAAAAK4k2AAIAAAAEMzAuNAEIAAAABQAAAAExAQAAAAoxNjY3NTM0Njc2AwAAAAMxNjACAAAABDEwNjIEAAAAATAHAAAACDkvNi8yMDE5CAAAAAoxMi8zMS8yMDEyCQAAAAEwRj43v3kz1wg6PeoEejPXCB1DSVEuTllTRTpESVMuSVFfQ09NTU9OLkZZMjAxNQEAAABM7AIAAgAAAAUzNTEyMgEIAAAABQAAAAExAQAAAAoxODY3Mjk4MDE4AwAAAAMxNjACAAAABDExMDMEAAAAATAHAAAACDkvNi8yMDE5CAAAAAkxMC8zLzIwMTUJAAAAATATRVW9eTPXCMWAVQV6M9cIJ0NJUS5UU0U6OTYwMi5JUV9NQVJLRVRDQVAuMjAwNC8zLzMxLkpQWQEAAADkWQ0AAgAAAAszMTY5MDIuODA4OAEGAAAABQAAAAExAQAAAAoxNDIxNTQzNzgxAwAAAAI3OQIAAAAGMTAwMDU0BAAAAAEwBwAAAAkzLzMxLzIwMDSLIKfeeTPXCJiOlx16M9cIIUNJUS5CREw6U0VTR0wuSVFfUkRfRVhQX0ZOLkZZMjAxMQEAAAA+cAkAAwAAAAAAB3lbvnkz1whzhxcFejPXCCJDSVEuVFNFOjk0MDkuSVFfTEVWRVJFRF9GQ0YuRlkyMDE4AQAAAEuaWQACAAAABzg4NDAuMjUBCAAAAAUAAAABMQEAAAAKMTg5NTAwMTk2NwMAAAACNzkCAAAABDQ0MjIEAAAAATAHAAAACDkvNi8yMDE5CAAAAAkzLzMxLzIwMTgJAAAAATDy/6fBeTPXCOH/WAR6M9cIKkNJUS5OQVNEQVFHUzpORkxYLklRX0dXX0lOVEFOX0FNT1JULkZZMjAxMQEAAAAMfQAAAwAA</t>
  </si>
  <si>
    <t>AAAAdV0qvXkz1whp9GoFejPXCCJDSVEuRU5YVFBBOkVUTC5JUV9DSEFOR0VfQVIuRlkyMDA5AQAAAOGTawECAAAABy03My44NTEBCAAAAAUAAAABMQEAAAAKMTM5MzY5Mjk1MAMAAAACNTACAAAABDIwMTgEAAAAATAHAAAACDkvNi8yMDE5CAAAAAk2LzMwLzIwMDkJAAAAATC6Vdm/eTPXCLlVvwR6M9cIIENJUS5CREw6U0VTR0wuSVFfVE9UQUxfQ0EuRlkyMDExAQAAAD5wCQACAAAABTYzOS42AQgAAAAFAAAAATEBAAAACjE1OTkwNTg0MTEDAAAAAjUwAgAAAAQxMDA4BAAAAAEwBwAAAAg5LzYvMjAxOQgAAAAKMTIvMzEvMjAxMQkAAAABMAd5W755M9cICNgGBXoz1wghQ0lRLlRTRTo5NDAxLklRX1NHQV9NQVJHSU4uRlkyMDE1AQAAAM5iDQACAAAABTI1LjY2AQgAAAAFAAAAATEBAAAACjE3NDUzNzg2NTcDAAAAAjc5AgAAAAQ0Mzc1BAAAAAEwBwAAAAg5LzYvMjAxOQgAAAAJMy8zMS8yMDE1CQAAAAEwsx0/u3kz1wgGONYFejPXCClDSVEuVFNFOjk0MDQuSVFfREVCVF9FUVVJVl9ORVRfUEJPLkZZMjAxMQEAAABGYg0AAgAAAAQ2NDgxAQgAAAAFAAAAATEBAAAACjE0NjI3MTI2MTIDAAAAAjc5AgAAAAUyMTY3OQQAAAABMAcAAAAIOS82LzIwMTkIAAAACTMvMzEvMjAxMQkAAAABMNKQdsB5M9cIGCCeBHoz1wghQ0lRLkJETDpTRVNHTC5JUV9CVUlMRElOR1MuRlkyMDE4AQAAAD5wCQADAAAAAAAWLi6+eTPX</t>
  </si>
  <si>
    <t>CBPRRAV6M9cIGkNJUS5UU0U6OTQwOS5JUV9SRVYuRlkyMDEyAQAAAEuaWQACAAAABjIzOTg0NQEIAAAABQAAAAExAQAAAAoxNTU1NzA0NDc0AwAAAAI3OQIAAAADMTEyBAAAAAEwBwAAAAg5LzYvMjAxOQgAAAAJMy8zMS8yMDEyCQAAAAEw62c5wnkz1wiPJmAEejPXCB1DSVEuTllTRTpESVMuSVFfQ09NTU9OLkZZMjAwNwEAAABM7AIAAgAAAAUyNDIwNwEIAAAABQAAAAExAQAAAAoxMjc0MDQ0NzU3AwAAAAMxNjACAAAABDExMDMEAAAAATAHAAAACDkvNi8yMDE5CAAAAAk5LzI5LzIwMDcJAAAAATAWLi6+eTPXCJk2KAV6M9cIG0NJUS5CREw6U0VTR0wuSVFfUkVWLkZZMjAxMQEAAAA+cAkAAgAAAAYxNzMzLjEBCAAAAAUAAAABMQEAAAAKMTU5OTA1ODQxMQMAAAACNTACAAAAAzExMgQAAAABMAcAAAAIOS82LzIwMTkIAAAACjEyLzMxLzIwMTEJAAAAATAHeVu+eTPXCLRgEAV6M9cIMUNJUS5OQVNEQVFHUzpORkxYLklRX05FVF9ERUJUX0VCSVREQV9DQVBFWC5GWTIwMTcBAAAADH0AAAIAAAAINC45ODY3MDMBCAAAAAUAAAABMQEAAAAKMTk0MzE0Nzg4NgMAAAADMTYwAgAAAAUyMzMxNAQAAAABMAcAAAAIOS82LzIwMTkIAAAACjEyLzMxLzIwMTcJAAAAATAzvMG5eTPXCKE09QV6M9cIH0NJUS5UU0U6OTYwNS5JUV9BUl9UVVJOUy5GWTIwMDgBAAAAG1oNAAIAAAAINy40OTIyMTIBCAAAAAUAAAABMQEAAAAK</t>
  </si>
  <si>
    <t>MTA2Mjc0MjU0NQMAAAACNzkCAAAABDQwMDEEAAAAATAHAAAACDkvNi8yMDE5CAAAAAkzLzMxLzIwMDgJAAAAATCpaV67eTPXCG7clQV6M9cIIENJUS5UU0U6OTQwOS5JUV9DSEFOR0VfQVIuRlkyMDA5AQAAAEuaWQACAAAABDg3NDQBCAAAAAUAAAABMQEAAAAKMTM4Mjc2MzcwNAMAAAACNzkCAAAABDIwMTgEAAAAATAHAAAACDkvNi8yMDE5CAAAAAkzLzMxLzIwMDkJAAAAATCfozTCeTPXCPCvaQR6M9cIHUNJUS5UU0U6OTQwNC5JUV9FQklUREEuRlkyMDA5AQAAAEZiDQACAAAABTIzNzQ1AQgAAAAFAAAAATEBAAAACjEzODI2NjEzMzkDAAAAAjc5AgAAAAQ0MDUxBAAAAAEwBwAAAAg5LzYvMjAxOQgAAAAJMy8zMS8yMDA5CQAAAAEw0pB2wHkz1whyCLEEejPXCBlDSVEuVFNFOjk0MDQuSVFfR1cuRlkyMDExAQAAAEZiDQADAAAAAADSkHbAeTPXCBggngR6M9cIJkNJUS5FTlhUUEE6RVRMLklRX09USEVSX0xJQUJfTFQuRlkyMDEzAQAAAOGTawECAAAABTE0NC44AQgAAAAFAAAAATEBAAAACjE2ODg4NTgyOTYDAAAAAjUwAgAAAAQxMDYyBAAAAAEwBwAAAAg5LzYvMjAxOQgAAAAJNi8zMC8yMDEzCQAAAAEwulXZv3kz1wiT3sgEejPXCCBDSVEuVFNFOjk0MDQuSVFfTUFDSElORVJZLkZZMjAxNAEAAABGYg0AAwAAAAAALn9jwHkz1wjlt8EEejPXCClDSVEuTFNFOklTQVQuSVFfREFZU19JTlZFTlRPUllfT1VU</t>
  </si>
  <si>
    <t>LkZZMjAwOAEAAAAriTYAAgAAAAkyMC45MDczODQBCAAAAAUAAAABMQEAAAAKMTM2MDgwNjcwOAMAAAADMTYwAgAAAAQ0MDM1BAAAAAEwBwAAAAg5LzYvMjAxOQgAAAAKMTIvMzEvMjAwOAkAAAABMCG+Hbt5M9cIiV7dBXoz1wgnQ0lRLk5ZU0U6RElTLklRX0VCSVREQV9DQVBFWF9JTlQuRlkyMDA5AQAAAEzsAgACAAAACDkuNDgxMjkyAQgAAAAFAAAAATEBAAAACjE0ODI5NzYwNjgDAAAAAzE2MAIAAAAENDE5MQQAAAABMAcAAAAIOS82LzIwMTkIAAAACTEwLzMvMjAwOQkAAAABMAL/LLp5M9cIGw7uBXoz1wgeQ0lRLkxTRTpJU0FULklRX1dJUF9JTlYuRlkyMDA5AQAAACuJNgACAAAAAzEuMwEIAAAABQAAAAExAQAAAAoxNDM5MDAwMzI3AwAAAAMxNjACAAAABDMyMTkEAAAAATAHAAAACDkvNi8yMDE5CAAAAAoxMi8zMS8yMDA5CQAAAAEwRj43v3kz1wh/n+wEejPXCCdDSVEuVFNFOjQ4MzkuSVFfQ0ZPX0NVUlJFTlRfTElBQi5GWTIwMTIBAAAAeIliAAIAAAAHMC4yODQyMwEIAAAABQAAAAExAQAAAAoxNTUzMjM5NzQzAwAAAAI3OQIAAAAENDE4NQQAAAABMAcAAAAIOS82LzIwMTkIAAAACTMvMzEvMjAxMgkAAAABMKlpXrt5M9cIsRSwBXoz1wgmQ0lRLk5BU0RBUUdTOk5GTFguSVFfQ0FTSF9UQVhFUy5GWTIwMTABAAAADH0AAAIAAAAGNTYuMjE4AQgAAAAFAAAAATEBAAAACjE1ODU3OTA1ODMDAAAAAzE2</t>
  </si>
  <si>
    <t>MAIAAAAEMzA1MwQAAAABMAcAAAAIOS82LzIwMTkIAAAACjEyLzMxLzIwMTAJAAAAATB1XSq9eTPXCC6nXAV6M9cIL0NJUS5UU0U6OTQwNC5JUV9JTVBVVF9PUEVSX0xFQVNFX0lOVF9FWFAuRlkyMDEyAQAAAEZiDQADAAAAAADSkHbAeTPXCOPSjwR6M9cILUNJUS5OQVNEQVFHUzpORkxYLklRX0dXX0lOVEFOX0FNT1JUX0NGLkZZMjAxMgEAAAAMfQAAAwAAAAAAdV0qvXkz1wgPMGYFejPXCBxDSVEuVFNFOjk0MDkuSVFfREFfQ0YuRlkyMDE5AQAAAEuaWQACAAAABTEwNjMyAQgAAAAFAAAAATEBAAAACjE5NzAwNTEzOTkDAAAAAjc5AgAAAAQyMTYwBAAAAAEwBwAAAAg5LzYvMjAxOQgAAAAJMy8zMS8yMDE5CQAAAAEw8v+nwXkz1wjh/1gEejPXCCRDSVEuRU5YVFBBOkVUTC5JUV9FQklUX01BUkdJTi5GWTIwMTQBAAAA4ZNrAQIAAAAHNDYuMjQ5NwEIAAAABQAAAAExAQAAAAoxNzQ3ODk2NTcwAwAAAAI1MAIAAAAENDA1MwQAAAABMAcAAAAIOS82LzIwMTkIAAAACTYvMzAvMjAxNAkAAAABMCG+Hbt5M9cIH6/MBXoz1wgnQ0lRLk5BU0RBUUdTOk5GTFguSVFfUVVJQ0tfUkFUSU8uRlkyMDA3AQAAAAx9AAACAAAACDEuODQzNjIyAQgAAAAFAAAAATEBAAAACjEzMjc2NTEzNzQDAAAAAzE2MAIAAAAENDEyMQQAAAABMAcAAAAIOS82LzIwMTkIAAAACjEyLzMxLzIwMDcJAAAAATAzvMG5eTPXCAD5+QV6M9cIIkNJ</t>
  </si>
  <si>
    <t>US5UU0U6OTQwMS5JUV9BRFZFUlRJU0lORy5GWTIwMTcBAAAAzmINAAIAAAAENzQyNAEIAAAABQAAAAExAQAAAAoxODQ4ODc5NTMwAwAAAAI3OQIAAAAEMzAxMwQAAAABMAcAAAAIOS82LzIwMTkIAAAACTMvMzEvMjAxNwkAAAABMGWZFsF5M9cIFDWSBHoz1wgbQ0lRLlRTRTo5NDA0LklRX05QUEUuRlkyMDE2AQAAAEZiDQACAAAABjIyNjQ4MAEIAAAABQAAAAExAQAAAAoxNzk5MjQzNDc3AwAAAAI3OQIAAAAEMTAwNAQAAAABMAcAAAAIOS82LzIwMTkIAAAACTMvMzEvMjAxNgkAAAABMC5/Y8B5M9cINwXQBHoz1wgkQ0lRLkxTRTpJU0FULklRX0lOQ19FUVVJVFlfQ0YuRlkyMDEzAQAAACuJNgACAAAABC0xLjEBCAAAAAUAAAABMQEAAAAKMTczMjY1MDQwMQMAAAADMTYwAgAAAAQyMDg2BAAAAAEwBwAAAAg5LzYvMjAxOQgAAAAKMTIvMzEvMjAxMwkAAAABMEY+N795M9cIOj3qBHoz1wghQ0lRLk5ZU0U6RElTLklRX1RPVEFMX0xJQUIuRlkyMDEzAQAAAEzsAgACAAAABTMzMDkxAQgAAAAFAAAAATEBAAAACjE3NjY4ODAxOTkDAAAAAzE2MAIAAAAEMTI3NgQAAAABMAcAAAAIOS82LzIwMTkIAAAACTkvMjgvMjAxMwkAAAABMFLvo715M9cICeY4BXoz1wgoQ0lRLlRTRTo5NDA0LklRX1RPVEFMX0RFQlRfRVFVSVRZLkZZMjAxNwEAAABGYg0AAgAAAAYzLjM5NDMBCAAAAAUAAAABMQEAAAAKMTg0OTAyNjgxMQMA</t>
  </si>
  <si>
    <t>AAACNzkCAAAABDQwMzQEAAAAATAHAAAACDkvNi8yMDE5CAAAAAkzLzMxLzIwMTcJAAAAATAhvh27eTPXCAY41gV6M9cIKENJUS5OQVNEQVFHUzpORkxYLklRX1RPVEFMX0VRVUlUWS5GWTIwMTABAAAADH0AAAIAAAAHMjkwLjE2NAEIAAAABQAAAAExAQAAAAoxNTg1NzkwNTgzAwAAAAMxNjACAAAABDEyNzUEAAAAATAHAAAACDkvNi8yMDE5CAAAAAoxMi8zMS8yMDEwCQAAAAEwdV0qvXkz1whjHlMFejPXCC1DSVEuTkFTREFRR1M6TkZMWC5JUV9UT1RBTF9ERUJUX0VCSVREQS5GWTIwMTABAAAADH0AAAIAAAAIMC42MjgwOTQBCAAAAAUAAAABMQEAAAAKMTU4NTc5MDU4MwMAAAADMTYwAgAAAAQ0MTkyBAAAAAEwBwAAAAg5LzYvMjAxOQgAAAAKMTIvMzEvMjAxMAkAAAABMDO8wbl5M9cIoTT1BXoz1wglQ0lRLkJETDpTRVNHTC5JUV9PVEhFUl9MSUFCX0xULkZZMjAxNAEAAAA+cAkAAgAAAAUxMjIuMQEIAAAABQAAAAExAQAAAAoxNzg0ODczMDEyAwAAAAI1MAIAAAAEMTA2MgQAAAABMAcAAAAIOS82LzIwMTkIAAAACjEyLzMxLzIwMTQJAAAAATAWLi6+eTPXCPtuQgV6M9cIJENJUS5OWVNFOkRJUy5JUV9DVVJSRU5DWV9HQUlOLkZZMjAxMAEAAABM7AIAAwAAAAAAUu+jvXkz1wikITQFejPXCCtDSVEuTFNFOklTQVQuSVFfTUlOT1JJVFlfSU5URVJFU1RfSVMuRlkyMDEyAQAAACuJNgACAAAABC0wLjMBCAAA</t>
  </si>
  <si>
    <t>AAUAAAABMQEAAAAKMTY2NzUzNDY3NgMAAAADMTYwAgAAAAI4MwQAAAABMAcAAAAIOS82LzIwMTkIAAAACjEyLzMxLzIwMTIJAAAAATBGPje/eTPXCHy04AR6M9cIHkNJUS5OQVNEQVFHUzpORkxYLklRX0dQLkZZMjAxNQEAAAAMfQAAAgAAAAgyMTg4LjAzNQEIAAAABQAAAAExAQAAAAoxODczMDg1ODg1AwAAAAMxNjACAAAAAjEwBAAAAAEwBwAAAAg5LzYvMjAxOQgAAAAKMTIvMzEvMjAxNQkAAAABMKZeg7x5M9cIpFZtBXoz1wgeQ0lRLlRTRTo5NDAxLklRX0lOQ19UQVguRlkyMDEwAQAAAM5iDQACAAAABDQwNDkBCAAAAAUAAAABMQEAAAAKMTM4NjcyNDEwNwMAAAACNzkCAAAAAjc1BAAAAAEwBwAAAAg5LzYvMjAxOQgAAAAJMy8zMS8yMDEwCQAAAAEwC/N1wXkz1wjsDosEejPXCCVDSVEuVFNFOjk0MDQuSVFfU1RfREVCVF9JU1NVRUQuRlkyMDEyAQAAAEZiDQACAAAAAzY5MgEIAAAABQAAAAExAQAAAAoxNTU1NzA0NTMwAwAAAAI3OQIAAAAEMjA0MwQAAAABMAcAAAAIOS82LzIwMTkIAAAACTMvMzEvMjAxMgkAAAABMNKQdsB5M9cIjfO8BHoz1wgkQ0lRLlRTRTo5NDAxLklRX0lOQ19FUVVJVFlfQ0YuRlkyMDEzAQAAAM5iDQACAAAAAy00MwEIAAAABQAAAAExAQAAAAoxNjI1OTc1MjkxAwAAAAI3OQIAAAAEMjA4NgQAAAABMAcAAAAIOS82LzIwMTkIAAAACTMvMzEvMjAxMwkAAAABMAvzdcF5M9cIGCCe</t>
  </si>
  <si>
    <t>BHoz1wgpQ0lRLlRTRTo5NDAxLklRX0FTU0VUX1dSSVRFRE9XTl9DRi5GWTIwMTgBAAAAzmINAAMAAAAAAGWZFsF5M9cIFDWSBHoz1wgvQ0lRLkJETDpTRVNHTC5JUV9UT1RBTF9MSUFCX1RPVEFMX0FTU0VUUy5GWTIwMTIBAAAAPnAJAAIAAAAGNjcuOTkyAQgAAAAFAAAAATEBAAAACjE2Njc1MzQzMDYDAAAAAjUwAgAAAAQ0MTg4BAAAAAEwBwAAAAg5LzYvMjAxOQgAAAAKMTIvMzEvMjAxMgkAAAABMAL/LLp5M9cI+SLiBXoz1wgmQ0lRLkJETDpTRVNHTC5JUV9MVF9ERUJUX0lTU1VFRC5GWTIwMTIBAAAAPnAJAAIAAAAFNzkwLjYBCAAAAAUAAAABMQEAAAAKMTY2NzUzNDMwNgMAAAACNTACAAAABDIwMzQEAAAAATAHAAAACDkvNi8yMDE5CAAAAAoxMi8zMS8yMDEyCQAAAAEwB3lbvnkz1wi0YBAFejPXCBlDSVEuVFNFOjk0MDEuSVFfQVAuRlkyMDE4AQAAAM5iDQACAAAABTM5NDQ2AQgAAAAFAAAAATEBAAAACjE4OTUwMDIyMjkDAAAAAjc5AgAAAAQxMDE4BAAAAAEwBwAAAAg5LzYvMjAxOQgAAAAJMy8zMS8yMDE4CQAAAAEwZZkWwXkz1wgUNZIEejPXCCdDSVEuVFNFOjk0MDkuSVFfVE9UQUxfT1RIRVJfT1BFUi5GWTIwMTcBAAAAS5pZAAIAAAAFNjY2MDQBCAAAAAUAAAABMQEAAAAKMTg0ODg3OTY4NAMAAAACNzkCAAAAAzM4MAQAAAABMAcAAAAIOS82LzIwMTkIAAAACTMvMzEvMjAxNwkAAAABMPL/p8F5</t>
  </si>
  <si>
    <t>M9cIxBFsBHoz1wgeQ0lRLk5ZU0U6RElTLklRX0lOQ19UQVguRlkyMDE0AQAAAEzsAgACAAAABDQyNDIBCAAAAAUAAAABMQEAAAAKMTgyMDI2MjEyMQMAAAADMTYwAgAAAAI3NQQAAAABMAcAAAAIOS82LzIwMTkIAAAACTkvMjcvMjAxNAkAAAABMFLvo715M9cIzc1jBXoz1wghQ0lRLlRTRTo5NjAyLklRX0NBU0hfRVFVSVYuRlkyMDE1AQAAAORZDQACAAAABTE0MjA2AQgAAAAFAAAAATEBAAAACjE3NDIyNDM3NTcDAAAAAjc5AgAAAAQxMDk2BAAAAAEwBwAAAAg5LzYvMjAxOQgAAAAJMi8yOC8yMDE1CQAAAAEwQ62Fwnkz1whKxF0EejPXCCRDSVEuRU5YVFBBOkVUTC5JUV9BU1NFVF9UVVJOUy5GWTIwMTkBAAAA4ZNrAQMAAAAAACG+Hbt5M9cI7qvrBXoz1wgfQ0lRLk5BU0RBUUdTOk5GTFguSVFfQ0lQLkZZMjAxNAEAAAAMfQAAAgAAAAYxMi40OTUBCAAAAAUAAAABMQEAAAAKMTgyNTY1Nzk3MQMAAAADMTYwAgAAAAQzMDMzBAAAAAEwBwAAAAg5LzYvMjAxOQgAAAAKMTIvMzEvMjAxNAkAAAABMKZeg7x5M9cIZFOMBXoz1wgiQ0lRLkVOWFRQQTpFVEwuSVFfUEFSVF9USU1FLkZZMjAxNAEAAADhk2sBAwAAAAAAulXZv3kz1wj579sEejPXCDNDSVEuVFNFOjk0MDQuSVFfQ0hBTkdFX09USEVSX05FVF9PUEVSX0FTU0VUUy5GWTIwMTQBAAAARmINAAIAAAADNjc3AQgAAAAFAAAAATEBAAAACjE2ODczNDI5NjYD</t>
  </si>
  <si>
    <t>AAAAAjc5AgAAAAQyMDQ1BAAAAAEwBwAAAAg5LzYvMjAxOQgAAAAJMy8zMS8yMDE0CQAAAAEwLn9jwHkz1wiT3sgEejPXCCNDSVEuRU5YVFBBOkVUTC5JUV9DQVNIX0VRVUlWLkZZMjAxNgEAAADhk2sBAgAAAAYxMTUzLjgBCAAAAAUAAAABMQEAAAAKMTg1MDkwMDQ5MQMAAAACNTACAAAABDEwOTYEAAAAATAHAAAACDkvNi8yMDE5CAAAAAk2LzMwLzIwMTYJAAAAATDi2VO/eTPXCDo96gR6M9cIJ0NJUS5FTlhUUEE6RVRMLklRX0xUX0RFQlRfRVFVSVRZLkZZMjAxNgEAAADhk2sBAgAAAAgxMjAuNzU0NwEIAAAABQAAAAExAQAAAAoxODUwOTAwNDkxAwAAAAI1MAIAAAAENDA4NQQAAAABMAcAAAAIOS82LzIwMTkIAAAACTYvMzAvMjAxNgkAAAABMCG+Hbt5M9cIttXTBXoz1wgcQ0lRLk5ZU0U6RElTLklRX0VCSVRBLkZZMjAwNwEAAABM7AIAAgAAAAQ2ODA3AQgAAAAFAAAAATEBAAAACjEyNzQwNDQ3NTcDAAAAAzE2MAIAAAAGMTAwNjg5BAAAAAEwBwAAAAg5LzYvMjAxOQgAAAAJOS8yOS8yMDA3CQAAAAEwFi4uvnkz1wiZNigFejPXCCZDSVEuRU5YVFBBOkVUTC5JUV9PVEhFUl9MSUFCX0xULkZZMjAxNQEAAADhk2sBAgAAAAU2NzUuNwEIAAAABQAAAAExAQAAAAoxODAwOTgxMDUyAwAAAAI1MAIAAAAEMTA2MgQAAAABMAcAAAAIOS82LzIwMTkIAAAACTYvMzAvMjAxNQkAAAABMOLZU795M9cI93jlBHoz1wgk</t>
  </si>
  <si>
    <t>Q0lRLkVOWFRQQTpFVEwuSVFfR0FJTl9BU1NFVFMuRlkyMDEzAQAAAOGTawEDAAAAAAC6Vdm/eTPXCCCRugR6M9cILkNJUS5OWVNFOkRJUy5JUV9NSU5PUklUWV9JTlRFUkVTVF9UT1RBTC5GWTIwMTYBAAAATOwCAAIAAAAENDA1OAEIAAAABQAAAAExAQAAAAoxOTI1Mjk1NDI5AwAAAAMxNjACAAAABDEzMTIEAAAAATAHAAAACDkvNi8yMDE5CAAAAAkxMC8xLzIwMTYJAAAAATATRVW9eTPXCMWAVQV6M9cIKENJUS5UU0U6OTQxMi5JUV9UT1RBTF9ERUJUX0VCSVREQS5GWTIwMTEBAAAAxqUXAAIAAAAIMi4zODAyMjQBCAAAAAUAAAABMQEAAAAKMTQ2MTY4MDA2MQMAAAACNzkCAAAABDQxOTIEAAAAATAHAAAACDkvNi8yMDE5CAAAAAkzLzMxLzIwMTEJAAAAATD4Xx28eTPXCB/ZtAV6M9cII0NJUS5UU0U6OTYwNS5JUV9FQklUQV9NQVJHSU4uRlkyMDE1AQAAABtaDQACAAAABjkuODQ1NgEIAAAABQAAAAExAQAAAAoxNzQ1NTI3ODQzAwAAAAI3OQIAAAAENDQxOQQAAAABMAcAAAAIOS82LzIwMTkIAAAACTMvMzEvMjAxNQkAAAABMKlpXrt5M9cIODu3BXoz1wglQ0lRLlRTRTo5NDAxLklRX0dBSU5fSU5WRVNUX0NGLkZZMjAxNgEAAADOYg0AAgAAAAQtMzczAQgAAAAFAAAAATEBAAAACjE3OTg5Mzk4MzUDAAAAAjc5AgAAAAQyMDkwBAAAAAEwBwAAAAg5LzYvMjAxOQgAAAAJMy8zMS8yMDE2CQAAAAEwZZkWwXkz</t>
  </si>
  <si>
    <t>1whRgqAEejPXCChDSVEuVFNFOjk0MDkuSVFfTUlOT1JJVFlfSU5URVJFU1QuRlkyMDE1AQAAAEuaWQACAAAABDQ3NzkBCAAAAAUAAAABMQEAAAAKMTc0NTM3ODQwMAMAAAACNzkCAAAABDEwNTIEAAAAATAHAAAACDkvNi8yMDE5CAAAAAkzLzMxLzIwMTUJAAAAATDy/6fBeTPXCOH/WAR6M9cIJUNJUS5UU0U6OTQwNC5JUV9HQUlOX0lOVkVTVF9DRi5GWTIwMTIBAAAARmINAAIAAAADLTEzAQgAAAAFAAAAATEBAAAACjE1NTU3MDQ1MzADAAAAAjc5AgAAAAQyMDkwBAAAAAEwBwAAAAg5LzYvMjAxOQgAAAAJMy8zMS8yMDEyCQAAAAEw0pB2wHkz1wi5Vb8EejPXCBxDSVEuTFNFOklTQVQuSVFfQ0FQRVguRlkyMDE4AQAAACuJNgACAAAABi00OTcuNwEIAAAABQAAAAExAQAAAAoxOTUxMjk2MDA3AwAAAAMxNjACAAAABDIwMjEEAAAAATAHAAAACDkvNi8yMDE5CAAAAAoxMi8zMS8yMDE4CQAAAAEwIcSxvnkz1wiH/g0FejPXCCtDSVEuTkFTREFRR1M6TkZMWC5JUV9BU1NFVF9XUklURURPV04uRlkyMDExAQAAAAx9AAADAAAAAAB1XSq9eTPXCGn0agV6M9cIJ0NJUS5OQVNEQVFHUzpORkxYLklRX1FVSUNLX1JBVElPLkZZMjAxNgEAAAAMfQAAAgAAAAgwLjM3ODAwNQEIAAAABQAAAAExAQAAAAoxOTQzMTQ3ODg1AwAAAAMxNjACAAAABDQxMjEEAAAAATAHAAAACDkvNi8yMDE5CAAAAAoxMi8zMS8yMDE2CQAAAAEw</t>
  </si>
  <si>
    <t>M7zBuXkz1wiRvf4FejPXCCRDSVEuTllTRTpESVMuSVFfQ0FTSF9JTlRFUkVTVC5GWTIwMDgBAAAATOwCAAIAAAADNTU1AQgAAAAFAAAAATEBAAAACjE0MzkyNzg3NzIDAAAAAzE2MAIAAAAEMzAyOAQAAAABMAcAAAAIOS82LzIwMTkIAAAACTkvMjcvMjAwOAkAAAABMFLvo715M9cIpCE0BXoz1wgmQ0lRLkxTRTpJU0FULklRX0RFRl9UQVhfTElBQl9MVC5GWTIwMTABAAAAK4k2AAIAAAAEODUuMwEIAAAABQAAAAExAQAAAAoxNTMxMzY2OTA3AwAAAAMxNjACAAAABDEwMjcEAAAAATAHAAAACDkvNi8yMDE5CAAAAAoxMi8zMS8yMDEwCQAAAAEwRj43v3kz1whwivgEejPXCClDSVEuVFNFOjk0MDkuSVFfQVNTRVRfV1JJVEVET1dOX0NGLkZZMjAxNwEAAABLmlkAAwAAAAAA8v+nwXkz1wjh/1gEejPXCCBDSVEuQkRMOlNFU0dMLklRX0RBX1NVUFBMLkZZMjAwOQEAAAA+cAkAAgAAAAU0MzUuNgEIAAAABQAAAAExAQAAAAoxNDQwNDE0Mjg5AwAAAAI1MAIAAAACNDEEAAAAATAHAAAACDkvNi8yMDE5CAAAAAoxMi8zMS8yMDA5CQAAAAEwB3lbvnkz1whzhxcFejPXCB1DSVEuTllTRTpESVMuSVFfR0FfRVhQLkZZMjAxNAEAAABM7AIAAwAAAAAAUu+jvXkz1whyqj0FejPXCCdDSVEuRU5YVFBBOkVUTC5JUV9PVEhFUl9PUEVSX0FDVC5GWTIwMTIBAAAA4ZNrAQIAAAAFMTEwLjkBCAAAAAUAAAABMQEAAAAKMTYyOTA4</t>
  </si>
  <si>
    <t>OTY3MgMAAAACNTACAAAABDIwNDcEAAAAATAHAAAACDkvNi8yMDE5CAAAAAk2LzMwLzIwMTIJAAAAATC6Vdm/eTPXCIkr1wR6M9cIJ0NJUS5CREw6U0VTR0wuSVFfQ0FTSF9BQ1FVSVJFX0NGLkZZMjAxMAEAAAA+cAkAAgAAAAMtMjcBCAAAAAUAAAABMQEAAAAKMTU0MTk2OTExOAMAAAACNTACAAAABDIwNTcEAAAAATAHAAAACDkvNi8yMDE5CAAAAAoxMi8zMS8yMDEwCQAAAAEwB3lbvnkz1wgI2AYFejPXCChDSVEuQkRMOlNFU0dMLklRX1RPVEFMX09USEVSX09QRVIuRlkyMDE1AQAAAD5wCQACAAAABTc3My41AQgAAAAFAAAAATEBAAAACjE4MzUwNTg4NTIDAAAAAjUwAgAAAAMzODAEAAAAATAHAAAACDkvNi8yMDE5CAAAAAoxMi8zMS8yMDE1CQAAAAEwFi4uvnkz1wiZNigFejPXCCdDSVEuQkRMOlNFU0dMLklRX0FTU0VUX1dSSVRFRE9XTi5GWTIwMTcBAAAAPnAJAAIAAAAFLTQwLjMBCAAAAAUAAAABMQEAAAAKMTk0ODM4Njg0NgMAAAACNTACAAAAAjMyBAAAAAEwBwAAAAg5LzYvMjAxOQgAAAAKMTIvMzEvMjAxNwkAAAABMBYuLr55M9cIR0g7BXoz1wgbQ0lRLlRTRTo5NDAxLklRX0dQUEUuRlkyMDA5AQAAAM5iDQACAAAABjM4MTQzMgEIAAAABQAAAAExAQAAAAoxMzg2NzI0NTc0AwAAAAI3OQIAAAAEMTE2OQQAAAABMAcAAAAIOS82LzIwMTkIAAAACTMvMzEvMjAwOQkAAAABMAvzdcF5M9cIGHRuBHoz</t>
  </si>
  <si>
    <t>1wgmQ0lRLlRTRTo5NDA5LklRX05FVF9ERUJUX0lTU1VFRC5GWTIwMDgBAAAAS5pZAAMAAAAAAJ+jNMJ5M9cIajhzBHoz1wgkQ0lRLlRTRTo5NjAyLklRX0VRVUlUWV9NRVRIT0QuRlkyMDE3AQAAAORZDQADAAAAAABDrYXCeTPXCOvngwR6M9cIHENJUS5FTlhUUEE6RVRMLklRX0VCVC5GWTIwMTIBAAAA4ZNrAQIAAAAFNTIzLjIBCAAAAAUAAAABMQEAAAAKMTYyOTA4OTY3MgMAAAACNTACAAAAAzEzOQQAAAABMAcAAAAIOS82LzIwMTkIAAAACTYvMzAvMjAxMgkAAAABMLpV2b95M9cIz8y1BHoz1wgpQ0lRLk5ZU0U6RElTLklRX0RFQlRfRVFVSVZfTkVUX1BCTy5GWTIwMDkBAAAATOwCAAIAAAAEMjE1OQEIAAAABQAAAAExAQAAAAoxNDgyOTc2MDY4AwAAAAMxNjACAAAABTIxNjc5BAAAAAEwBwAAAAg5LzYvMjAxOQgAAAAJMTAvMy8yMDA5CQAAAAEwUu+jvXkz1wjZmCoFejPXCCdDSVEuVFNFOjk0MDEuSVFfRUJJVERBX0NBUEVYX0lOVC5GWTIwMTEBAAAAzmINAAIAAAAIMTIuMDIyNzQBCAAAAAUAAAABMQEAAAAKMTQ2MjcxMjQyNAMAAAACNzkCAAAABDQxOTEEAAAAATAHAAAACDkvNi8yMDE5CAAAAAkzLzMxLzIwMTEJAAAAATCYuTy7eTPXCDua2AV6M9cIJUNJUS5FTlhUUEE6RVRMLklRX0dST1NTX01BUkdJTi5GWTIwMTIBAAAA4ZNrAQIAAAAHOTEuMjM3MQEIAAAABQAAAAExAQAAAAoxNjI5MDg5Njcy</t>
  </si>
  <si>
    <t>AwAAAAI1MAIAAAAENDA3NAQAAAABMAcAAAAIOS82LzIwMTkIAAAACTYvMzAvMjAxMgkAAAABMCG+Hbt5M9cIH6/MBXoz1wglQ0lRLlRTRTo5NDEyLklRX0xUX0RFQlRfRVFVSVRZLkZZMjAxNAEAAADGpRcAAgAAAAcxMC40NDI0AQgAAAAFAAAAATEBAAAACjE2ODQyOTgzODMDAAAAAjc5AgAAAAQ0MDg1BAAAAAEwBwAAAAg5LzYvMjAxOQgAAAAJMy8zMS8yMDE0CQAAAAEw+F8dvHkz1wglP5gFejPXCB9DSVEuVFNFOjk0MTIuSVFfRUJJVF9JTlQuRlkyMDE0AQAAAMalFwACAAAACDM1LjAyMjU4AQgAAAAFAAAAATEBAAAACjE2ODQyOTgzODMDAAAAAjc5AgAAAAQ0MTg5BAAAAAEwBwAAAAg5LzYvMjAxOQgAAAAJMy8zMS8yMDE0CQAAAAEw+F8dvHkz1wjEi6YFejPXCCBDSVEuVFNFOjk0MDEuSVFfRElWRVNUX0NGLkZZMjAxMwEAAADOYg0AAwAAAAAAC/N1wXkz1wjj0o8EejPXCCBDSVEuVFNFOjk2MDUuSVFfTklfTUFSR0lOLkZZMjAxNAEAAAAbWg0AAgAAAAY1LjUwNTQBCAAAAAUAAAABMQEAAAAKMTY4NzM0MjgwMwMAAAACNzkCAAAABDQwOTQEAAAAATAHAAAACDkvNi8yMDE5CAAAAAkzLzMxLzIwMTQJAAAAATCpaV67eTPXCDxlnwV6M9cIJUNJUS5UU0U6OTQwOS5JUV9SRVRVUk5fQ0FQSVRBTC5GWTIwMDkBAAAAS5pZAAIAAAAGMC40NzEzAQgAAAAFAAAAATEBAAAACjEzODI3NjM3MDQDAAAAAjc5AgAA</t>
  </si>
  <si>
    <t>AAQ0MzYzBAAAAAEwBwAAAAg5LzYvMjAxOQgAAAAJMy8zMS8yMDA5CQAAAAEwmLk8u3kz1wjH6scFejPXCCVDSVEuQkRMOlNFU0dMLklRX0NBU0hfSU5URVJFU1QuRlkyMDE0AQAAAD5wCQACAAAABTE4OC41AQgAAAAFAAAAATEBAAAACjE3ODQ4NzMwMTIDAAAAAjUwAgAAAAQzMDI4BAAAAAEwBwAAAAg5LzYvMjAxOQgAAAAKMTIvMzEvMjAxNAkAAAABMBYuLr55M9cIZL8xBXoz1wglQ0lRLk5ZU0U6RElTLklRX0xUX0RFQlRfSVNTVUVELkZZMjAxMQEAAABM7AIAAgAAAAQyMzUwAQgAAAAFAAAAATEBAAAACjE2NDY0ODQ3MzcDAAAAAzE2MAIAAAAEMjAzNAQAAAABMAcAAAAIOS82LzIwMTkIAAAACTEwLzEvMjAxMQkAAAABMFLvo715M9cIXtQlBXoz1wgeQ0lRLkxTRTpJU0FULklRX1dJUF9JTlYuRlkyMDE0AQAAACuJNgACAAAAAzAuNAEIAAAABQAAAAExAQAAAAoxNzg4MTE2MzcxAwAAAAMxNjACAAAABDMyMTkEAAAAATAHAAAACDkvNi8yMDE5CAAAAAoxMi8zMS8yMDE0CQAAAAEwIcSxvnkz1whLnAsFejPXCCBDSVEuVFNFOjk0MDkuSVFfQlVJTERJTkdTLkZZMjAxOAEAAABLmlkAAwAAAAAA8v+nwXkz1wjh/1gEejPXCCZDSVEuVFNFOjk2MDUuSVFfTkVUX0RFQlRfRUJJVERBLkZZMjAwOQEAAAAbWg0AAgAAAAgxLjkzMzkzMwEIAAAABQAAAAExAQAAAAoxMzg2MzI0ODg0AwAAAAI3OQIAAAAENDE5MwQA</t>
  </si>
  <si>
    <t>AAABMAcAAAAIOS82LzIwMTkIAAAACTMvMzEvMjAwOQkAAAABMKlpXrt5M9cIPGWfBXoz1wggQ0lRLlRTRTo5NDA0LklRX1JEX0VYUF9GTi5GWTIwMTABAAAARmINAAIAAAADMjY0AQgAAAAFAAAAATEBAAAACjEzODI2NjEwNjkDAAAAAjc5AgAAAAQzMTY4BAAAAAEwBwAAAAg5LzYvMjAxOQgAAAAJMy8zMS8yMDEwCQAAAAEw0pB2wHkz1wgDLaQEejPXCCtDSVEuVFNFOjk2MDIuSVFfTklfQVZBSUxfRVhDTF9NQVJHSU4uRlkyMDA5AQAAAORZDQACAAAABjEuMDc0NQEIAAAABQAAAAExAQAAAAoxMzc0MTk5MjM1AwAAAAI3OQIAAAAENDE4MgQAAAABMAcAAAAIOS82LzIwMTkIAAAACTIvMjgvMjAwOQkAAAABMKlpXrt5M9cIODu3BXoz1wgqQ0lRLk5ZU0U6RElTLklRX0lOQ19UQVhfUEFZX0NVUlJFTlQuRlkyMDExAQAAAEzsAgADAAAAAABS76O9eTPXCF7UJQV6M9cIIENJUS5OQVNEQVFHUzpORkxYLklRX0NPR1MuRlkyMDA3AQAAAAx9AAACAAAABzc4Ni4xNjgBCAAAAAUAAAABMQEAAAAKMTMyNzY1MTM3NAMAAAADMTYwAgAAAAIzNAQAAAABMAcAAAAIOS82LzIwMTkIAAAACjEyLzMxLzIwMDcJAAAAATATRVW9eTPXCOxZTgV6M9cIJkNJUS5OQVNEQVFHUzpORkxYLklRX1RPVEFMX0RFQlQuRlkyMDExAQAAAAx9AAACAAAAAzQwMAEIAAAABQAAAAExAQAAAAoxNjU2MzI3NTM5AwAAAAMxNjACAAAABDQxNzME</t>
  </si>
  <si>
    <t>AAAAATAHAAAACDkvNi8yMDE5CAAAAAoxMi8zMS8yMDExCQAAAAEwdV0qvXkz1whp9GoFejPXCCpDSVEuRU5YVFBBOkVUTC5JUV9UT1RBTF9ERUJUX0VRVUlUWS5GWTIwMTUBAAAA4ZNrAQIAAAAIMTQ3LjExMTIBCAAAAAUAAAABMQEAAAAKMTgwMDk4MTA1MgMAAAACNTACAAAABDQwMzQEAAAAATAHAAAACDkvNi8yMDE5CAAAAAk2LzMwLzIwMTUJAAAAATAhvh27eTPXCIle3QV6M9cIJENJUS5FTlhUUEE6RVRMLklRX1FVSUNLX1JBVElPLkZZMjAxOAEAAADhk2sBAgAAAAgwLjg0OTY3MgEIAAAABQAAAAExAQAAAAoxODk4MDY0MDY4AwAAAAI1MAIAAAAENDEyMQQAAAABMAcAAAAIOS82LzIwMTkIAAAACTYvMzAvMjAxOAkAAAABMCG+Hbt5M9cIGw7uBXoz1wgfQ0lRLkJETDpTRVNHTC5JUV9MVF9ERUJULkZZMjAxOAEAAAA+cAkAAgAAAAYzOTA4LjUBCAAAAAUAAAABMQEAAAAKMTk0ODM4Njg2NgMAAAACNTACAAAABDEwNDkEAAAAATAHAAAACDkvNi8yMDE5CAAAAAoxMi8zMS8yMDE4CQAAAAEwFi4uvnkz1wgT0UQFejPXCChDSVEuVFNFOjQ4MzkuSVFfVE9UQUxfREVCVF9FQklUREEuRlkyMDEwAQAAAHiJYgADAAAAAACpaV67eTPXCHnHoQV6M9cIKENJUS5UU0U6OTQwOS5JUV9UT1RBTF9ESVZfUEFJRF9DRi5GWTIwMTABAAAAS5pZAAIAAAAFLTMwMTgBCAAAAAUAAAABMQEAAAAKMTM4Mjc2MzYxMAMAAAAC</t>
  </si>
  <si>
    <t>NzkCAAAABDIwMjIEAAAAATAHAAAACDkvNi8yMDE5CAAAAAkzLzMxLzIwMTAJAAAAATCfozTCeTPXCGo4cwR6M9cIH0NJUS5UU0U6OTYwMi5JUV9PUEVSX0lOQy5GWTIwMTgBAAAA5FkNAAIAAAAFNDc1ODcBCAAAAAUAAAABMQEAAAAKMTg5MjAxMDU0OAMAAAACNzkCAAAAAjIxBAAAAAEwBwAAAAg5LzYvMjAxOQgAAAAJMi8yOC8yMDE4CQAAAAEwQ62Fwnkz1wjr54MEejPXCCpDSVEuVFNFOjk0MDEuSVFfQ1VSUkVOVF9QT1JUX0xFQVNFUy5GWTIwMTcBAAAAzmINAAMAAAAAAGWZFsF5M9cINKauBHoz1wgnQ0lRLkJETDpTRVNHTC5JUV9MT0FOU19SRUNFSVZfTFQuRlkyMDE1AQAAAD5wCQACAAAABDU5LjYBCAAAAAUAAAABMQEAAAAKMTgzNTA1ODg1MgMAAAACNTACAAAABDEwNTAEAAAAATAHAAAACDkvNi8yMDE5CAAAAAoxMi8zMS8yMDE1CQAAAAEwFi4uvnkz1wj7bkIFejPXCCFDSVEuQkRMOlNFU0dMLklRX0NIQU5HRV9BUi5GWTIwMTUBAAAAPnAJAAIAAAAELTExOQEIAAAABQAAAAExAQAAAAoxODM1MDU4ODUyAwAAAAI1MAIAAAAEMjAxOAQAAAABMAcAAAAIOS82LzIwMTkIAAAACjEyLzMxLzIwMTUJAAAAATAWLi6+eTPXCJk2KAV6M9cIIkNJUS5FTlhUUEE6RVRMLklRX0RJVl9TSEFSRS5GWTIwMTMBAAAA4ZNrAQIAAAAEMS4wOAEIAAAABQAAAAExAQAAAAoxNjg4ODU4Mjk2AwAAAAI1MAIAAAAEMzA1</t>
  </si>
  <si>
    <t>OAQAAAABMAcAAAAIOS82LzIwMTkIAAAACTYvMzAvMjAxMwkAAAABMLpV2b95M9cIEBrEBHoz1wgrQ0lRLkVOWFRQQTpFVEwuSVFfQ09NTU9OX1BSRUZfRElWX0NGLkZZMjAxNwEAAADhk2sBAwAAAAAA4tlTv3kz1wiwFuMEejPXCClDSVEuQkRMOlNFU0dMLklRX1RPVEFMX0xJQUJfRVFVSVRZLkZZMjAxNQEAAAA+cAkAAgAAAAcxMDY2NS44AQgAAAAFAAAAATEBAAAACjE4MzUwNTg4NTIDAAAAAjUwAgAAAAQxMDEzBAAAAAEwBwAAAAg5LzYvMjAxOQgAAAAKMTIvMzEvMjAxNQkAAAABMBYuLr55M9cIZL8xBXoz1wgwQ0lRLkVOWFRQQTpFVEwuSVFfVE9UQUxfREVCVF9FQklUREFfQ0FQRVguRlkyMDA4AQAAAOGTawECAAAACDcuNzM3NTEyAQgAAAAFAAAAATEBAAAACjEzNzI5ODQ0MDEDAAAAAjUwAgAAAAUyMzMxMwQAAAABMAcAAAAIOS82LzIwMTkIAAAACTYvMzAvMjAwOAkAAAABMCG+Hbt5M9cIttXTBXoz1wgfQ0lRLlRTRTo5NDA5LklRX0VCSVRfSU5ULkZZMjAxNwEAAABLmlkAAwAAAAAAmLk8u3kz1wjiiMUFejPXCCRDSVEuVFNFOjk0MDEuSVFfU0FMRV9JTlRBTl9DRi5GWTIwMTYBAAAAzmINAAIAAAAFLTI1MTEBCAAAAAUAAAABMQEAAAAKMTc5ODkzOTgzNQMAAAACNzkCAAAABDIwMjkEAAAAATAHAAAACDkvNi8yMDE5CAAAAAkzLzMxLzIwMTYJAAAAATBlmRbBeTPXCFGCoAR6M9cIJENJUS5OWVNF</t>
  </si>
  <si>
    <t>OkRJUy5JUV9TQUxFX0lOVEFOX0NGLkZZMjAxOAEAAABM7AIAAwAAAAAAE0VVvXkz1wj2lUkFejPXCCdDSVEuVFNFOjk0MDQuSVFfVE9UQUxfT1RIRVJfT1BFUi5GWTIwMTABAAAARmINAAIAAAAFNjU3NzIBCAAAAAUAAAABMQEAAAAKMTM4MjY2MTA2OQMAAAACNzkCAAAAAzM4MAQAAAABMAcAAAAIOS82LzIwMTkIAAAACTMvMzEvMjAxMAkAAAABMNKQdsB5M9cIcgixBHoz1wgkQ0lRLkJETDpTRVNHTC5JUV9JTlRFUkVTVF9FWFAuRlkyMDA3AQAAAD5wCQACAAAABi0xODEuNwEIAAAABQAAAAExAQAAAAk4MTgyMzIyMDADAAAAAjUwAgAAAAI4MgQAAAABMAcAAAAIOS82LzIwMTkIAAAACjEyLzMxLzIwMDcJAAAAATAhxLG+eTPXCG7pGQV6M9cIIUNJUS5UU0U6OTQwNC5JUV9FQklUREFfSU5ULkZZMjAxMgEAAABGYg0AAgAAAAY2NTUzLjUBCAAAAAUAAAABMQEAAAAKMTU1NTcwNDUzMAMAAAACNzkCAAAABDQxOTAEAAAAATAHAAAACDkvNi8yMDE5CAAAAAkzLzMxLzIwMTIJAAAAATAhvh27eTPXCAY41gV6M9cIKENJUS5OWVNFOkRJUy5JUV9GSVhFRF9BU1NFVF9UVVJOUy5GWTIwMTABAAAATOwCAAIAAAAIMi4xNTAyNjkBCAAAAAUAAAABMQEAAAAKMTU3NzI2MTI1NAMAAAADMTYwAgAAAAQ0MDY2BAAAAAEwBwAAAAg5LzYvMjAxOQgAAAAJMTAvMi8yMDEwCQAAAAEwAv8sunkz1wgycPAFejPXCB5DSVEuVFNF</t>
  </si>
  <si>
    <t>Ojk0MDkuSVFfWl9TQ09SRS5GWTIwMTIBAAAAS5pZAAIAAAAIMi45MDkyMzgBCAAAAAUAAAABMQEAAAAKMTU1NTcwNDQ3NAMAAAACNzkCAAAABjEwMDEyMwQAAAABMAcAAAAIOS82LzIwMTkIAAAACTMvMzEvMjAxMgkAAAABMJi5PLt5M9cI4ojFBXoz1wgnQ0lRLkVOWFRQQTpFVEwuSVFfREFZU19TQUxFU19PVVQuRlkyMDE2AQAAAOGTawECAAAACTg1LjY1OTAwNgEIAAAABQAAAAExAQAAAAoxODUwOTAwNDkxAwAAAAI1MAIAAAAENDA0MgQAAAABMAcAAAAIOS82LzIwMTkIAAAACTYvMzAvMjAxNgkAAAABMCG+Hbt5M9cIO5rYBXoz1wgyQ0lRLk5BU0RBUUdTOk5GTFguSVFfREVGX1RBWF9BU1NFVFNfQ1VSUkVOVC5GWTIwMTIBAAAADH0AAAIAAAACMTEBCAAAAAUAAAABMQEAAAAKMTcxNzAyMTc4OQMAAAADMTYwAgAAAAQxMTE3BAAAAAEwBwAAAAg5LzYvMjAxOQgAAAAKMTIvMzEvMjAxMgkAAAABMHVdKr15M9cILqdcBXoz1wgjQ0lRLkJETDpTRVNHTC5JUV9HQUlOX0FTU0VUUy5GWTIwMTQBAAAAPnAJAAMAAAAAAAd5W755M9cIfCUVBXoz1wgkQ0lRLlRTRTo5NjA1LklRX0NVUlJFTlRfUkFUSU8uRlkyMDE3AQAAABtaDQACAAAACDEuNjYxOTgxAQgAAAAFAAAAATEBAAAACjE4NDkwMjY3MTEDAAAAAjc5AgAAAAQ0MDMwBAAAAAEwBwAAAAg5LzYvMjAxOQgAAAAJMy8zMS8yMDE3CQAAAAEwqWleu3kz1whu</t>
  </si>
  <si>
    <t>nbkFejPXCChDSVEuRU5YVFBBOkVUTC5JUV9JTlZFU1RfTE9BTlNfQ0YuRlkyMDA4AQAAAOGTawEDAAAAAAAuf2PAeTPXCBAaxAR6M9cIJENJUS5OQVNEQVFHUzpORkxYLklRX1RPVEFMX0NBLkZZMjAxMgEAAAAMfQAAAgAAAAgyMjQwLjc5MQEIAAAABQAAAAExAQAAAAoxNzE3MDIxNzg5AwAAAAMxNjACAAAABDEwMDgEAAAAATAHAAAACDkvNi8yMDE5CAAAAAoxMi8zMS8yMDEyCQAAAAEwdV0qvXkz1wj+90sFejPXCCRDSVEuVFNFOjk0MDQuSVFfVU5MRVZFUkVEX0ZDRi5GWTIwMTABAAAARmINAAIAAAAHMTAyMjUuNQEIAAAABQAAAAExAQAAAAoxMzgyNjYxMDY5AwAAAAI3OQIAAAAENDQyMwQAAAABMAcAAAAIOS82LzIwMTkIAAAACTMvMzEvMjAxMAkAAAABMNKQdsB5M9cI49KPBHoz1wgkQ0lRLkxTRTpJU0FULklRX0VCSVREQS5GWTIwMTYuLi4uSlBZAQAAACuJNgACAAAACDg4NDczLjE1AQgAAAAFAAAAATEBAAAACjE4ODA1NzkyNDQDAAAAAjc5AgAAAAQ0MDUxBAAAAAEwBwAAAAg5LzYvMjAxOQgAAAAKMTIvMzEvMjAxNgkAAAABMK7N1Ll5M9cIdqgKBnoz1wgmQ0lRLlRTRTo5NjAyLklRX0xUX0RFQlRfQ0FQSVRBTC5GWTIwMTABAAAA5FkNAAIAAAAFNC45OTcBCAAAAAUAAAABMQEAAAAKMTM3NDE5OTA5OAMAAAACNzkCAAAABDQxODcEAAAAATAHAAAACDkvNi8yMDE5CAAAAAkyLzI4LzIwMTAJAAAA</t>
  </si>
  <si>
    <t>ATCpaV67eTPXCGImwwV6M9cIJUNJUS5UU0U6OTQwMS5JUV9DQVBJVEFMX0xFQVNFUy5GWTIwMTIBAAAAzmINAAIAAAAEMjIzNQEIAAAABQAAAAExAQAAAAoxNTU1NzA0NTI0AwAAAAI3OQIAAAAEMTE4MwQAAAABMAcAAAAIOS82LzIwMTkIAAAACTMvMzEvMjAxMgkAAAABMAvzdcF5M9cI7A6LBHoz1wgkQ0lRLlRTRTo0ODM5LklRX0VCSVREQS5GWTIwMTYuLi4uSlBZAQAAAHiJYgACAAAABTEyMjY2AQgAAAAFAAAAATEBAAAACjE3OTgzMzY0MTMDAAAAAjc5AgAAAAQ0MDUxBAAAAAEwBwAAAAg5LzYvMjAxOQgAAAAJMy8zMS8yMDE2CQAAAAEwM7zBuXkz1wh2qAoGejPXCChDSVEuVFNFOjk0MDkuSVFfRklYRURfQVNTRVRfVFVSTlMuRlkyMDE2AQAAAEuaWQACAAAACDMuMTkwODg4AQgAAAAFAAAAATEBAAAACjE3OTg5Mzk4MTIDAAAAAjc5AgAAAAQ0MDY2BAAAAAEwBwAAAAg5LzYvMjAxOQgAAAAJMy8zMS8yMDE2CQAAAAEwmLk8u3kz1whunbkFejPXCCVDSVEuTkFTREFRR1M6TkZMWC5JUV9PVEhFUl9SRVYuRlkyMDA5AQAAAAx9AAADAAAAAAB1XSq9eTPXCI5rYQV6M9cIHENJUS5UU0U6OTQwNC5JUV9FQklUQS5GWTIwMTIBAAAARmINAAIAAAAFMzIyNTABCAAAAAUAAAABMQEAAAAKMTU1NTcwNDUzMAMAAAACNzkCAAAABjEwMDY4OQQAAAABMAcAAAAIOS82LzIwMTkIAAAACTMvMzEvMjAxMgkAAAABMNKQ</t>
  </si>
  <si>
    <t>dsB5M9cIcgixBHoz1wgjQ0lRLlRTRTo5NDAxLklRX0RJTFVUX1dFSUdIVC5GWTIwMTIBAAAAzmINAAIAAAAHMTU2LjIzNAAL83XBeTPXCBdiWwR6M9cIJkNJUS5FTlhUUEE6RVRMLklRX1NBTEVfSU5UQU5fQ0YuRlkyMDEzAQAAAOGTawEDAAAAAAC6Vdm/eTPXCD98xgR6M9cIK0NJUS5CREw6U0VTR0wuSVFfQ1VSUkVOVF9QT1JUX0xFQVNFUy5GWTIwMTMBAAAAPnAJAAMAAAAAAAd5W755M9cImTYoBXoz1wgbQ0lRLlRTRTo5NDAxLklRX0VCSVQuRlkyMDE5AQAAAM5iDQACAAAABTE4NTczAQgAAAAFAAAAATEBAAAACjE5NzAwNTE0NDQDAAAAAjc5AgAAAAM0MDAEAAAAATAHAAAACDkvNi8yMDE5CAAAAAkzLzMxLzIwMTkJAAAAATBlmRbBeTPXCOfhqQR6M9cIJ0NJUS5UU0U6OTYwMi5JUV9DQVNIX09QRVIuRlkyMDE4Li4uLkpQWQEAAADkWQ0AAgAAAAU0MzQyNwEIAAAABQAAAAExAQAAAAoxODkyMDEwNTQ4AwAAAAI3OQIAAAAEMjAwNgQAAAABMAcAAAAIOS82LzIwMTkIAAAACTIvMjgvMjAxOAkAAAABMJEu17l5M9cIC88RBnoz1wghQ0lRLk5ZU0U6RElTLklRX05FVF9DSEFOR0UuRlkyMDE2AQAAAEzsAgACAAAAAjM1AQgAAAAFAAAAATEBAAAACjE5MjUyOTU0MjkDAAAAAzE2MAIAAAAEMjA5MwQAAAABMAcAAAAIOS82LzIwMTkIAAAACTEwLzEvMjAxNgkAAAABMBNFVb15M9cIzc1jBXoz1wgtQ0lRLlRT</t>
  </si>
  <si>
    <t>RTo5NjAyLklRX0NBU0hfQ09OVkVSU0lPTi5GWTIwMTEuLi4uSlBZAQAAAORZDQACAAAABzYuMDkzMzEBCAAAAAUAAAABMQEAAAAKMTQ1ODI0MTkzOAMAAAACNzkCAAAABDQxODQEAAAAATAHAAAACDkvNi8yMDE5CAAAAAkyLzI4LzIwMTEJAAAAATCRLte5eTPXCBHkBQZ6M9cIIUNJUS5CREw6U0VTR0wuSVFfRlVMTF9USU1FLkZZMjAwOQEAAAA+cAkAAgAAAAQxNTg1AAd5W755M9cIc4cXBXoz1wghQ0lRLkVOWFRQQTpFVEwuSVFfVE9UQUxfQ0EuRlkyMDE5AQAAAOGTawEDAAAAAADi2VO/eTPXCLAW4wR6M9cIJUNJUS5UU0U6OTQwMS5JUV9QUkVGX0RJVl9PVEhFUi5GWTIwMTYBAAAAzmINAAMAAAAAAGWZFsF5M9cINKauBHoz1wgmQ0lRLlRTRTo5NDA5LklRX0VGRkVDVF9UQVhfUkFURS5GWTIwMTMBAAAAS5pZAAIAAAAHMzMuNTYwOAEIAAAABQAAAAExAQAAAAoxNjI1OTc1MzI1AwAAAAI3OQIAAAAENDM3NgQAAAABMAcAAAAIOS82LzIwMTkIAAAACTMvMzEvMjAxMwkAAAABMOtnOcJ5M9cIFZ5WBHoz1wgmQ0lRLlRTRTo5NDAxLklRX0xPQU5TX1JFQ0VJVl9MVC5GWTIwMTcBAAAAzmINAAIAAAADMjE2AQgAAAAFAAAAATEBAAAACjE4NDg4Nzk1MzADAAAAAjc5AgAAAAQxMDUwBAAAAAEwBwAAAAg5LzYvMjAxOQgAAAAJMy8zMS8yMDE3CQAAAAEwZZkWwXkz1wj3G6UEejPXCChDSVEuTkFTREFRR1M6TkZM</t>
  </si>
  <si>
    <t>WC5JUV9FQklUQV9NQVJHSU4uRlkyMDEyAQAAAAx9AAACAAAABTEuMzg1AQgAAAAFAAAAATEBAAAACjE3MTcwMjE3ODkDAAAAAzE2MAIAAAAENDQxOQQAAAABMAcAAAAIOS82LzIwMTkIAAAACjEyLzMxLzIwMTIJAAAAATAzvMG5eTPXCKE09QV6M9cIJ0NJUS5MU0U6SVNBVC5JUV9EQVlTX1BBWUFCTEVfT1VULkZZMjAxMAEAAAAriTYAAgAAAAkxMDAuNTE1MTYBCAAAAAUAAAABMQEAAAAKMTUzMTM2NjkwNwMAAAADMTYwAgAAAAQ0MTgzBAAAAAEwBwAAAAg5LzYvMjAxOQgAAAAKMTIvMzEvMjAxMAkAAAABMAL/LLp5M9cIrknpBXoz1wgrQ0lRLlRTRTo5NDA5LklRX01JTk9SSVRZX0lOVEVSRVNUX0lTLkZZMjAxOQEAAABLmlkAAgAAAAQtMjM3AQgAAAAFAAAAATEBAAAACjE5NzAwNTEzOTkDAAAAAjc5AgAAAAI4MwQAAAABMAcAAAAIOS82LzIwMTkIAAAACTMvMzEvMjAxOQkAAAABMPL/p8F5M9cIxBFsBHoz1wgoQ0lRLlRTRTo5NjA1LklRX0VBUk5JTkdfQ09fTUFSR0lOLkZZMjAxNgEAAAAbWg0AAgAAAAU5LjkwNgEIAAAABQAAAAExAQAAAAoxNzk5MjQzMjkwAwAAAAI3OQIAAAAENDE4MQQAAAABMAcAAAAIOS82LzIwMTkIAAAACTMvMzEvMjAxNgkAAAABMKlpXrt5M9cIjSmkBXoz1wgnQ0lRLlRTRTo5NDA0LklRX05FVF9JTlRFUkVTVF9FWFAuRlkyMDE1AQAAAEZiDQACAAAABDMxMTABCAAAAAUAAAAB</t>
  </si>
  <si>
    <t>MQEAAAAKMTc0NTkxNjU3MwMAAAACNzkCAAAAAzM2OAQAAAABMAcAAAAIOS82LzIwMTkIAAAACTMvMzEvMjAxNQkAAAABMC5/Y8B5M9cIoWqzBHoz1wggQ0lRLk5ZU0U6RElTLklRX01BQ0hJTkVSWS5GWTIwMTMBAAAATOwCAAIAAAAFMTUxMzUBCAAAAAUAAAABMQEAAAAKMTc2Njg4MDE5OQMAAAADMTYwAgAAAAQzMTE0BAAAAAEwBwAAAAg5LzYvMjAxOQgAAAAJOS8yOC8yMDEzCQAAAAEwUu+jvXkz1whTXS8FejPXCCFDSVEuTllTRTpESVMuSVFfQ0FTSF9UQVhFUy5GWTIwMTMBAAAATOwCAAIAAAAEMjUzMQEIAAAABQAAAAExAQAAAAoxNzY2ODgwMTk5AwAAAAMxNjACAAAABDMwNTMEAAAAATAHAAAACDkvNi8yMDE5CAAAAAk5LzI4LzIwMTMJAAAAATBS76O9eTPXCEEzRwV6M9cIKUNJUS5MU0U6SVNBVC5JUV9JTlZFU1RfU0VDVVJJVFlfQ0YuRlkyMDEyAQAAACuJNgADAAAAAABGPje/eTPXCHy04AR6M9cINUNJUS5FTlhUUEE6RVRMLklRX0NIQU5HRV9PVEhFUl9ORVRfT1BFUl9BU1NFVFMuRlkyMDExAQAAAOGTawECAAAABC0zLjEBCAAAAAUAAAABMQEAAAAKMTU1NzM5Njc0NgMAAAACNTACAAAABDIwNDUEAAAAATAHAAAACDkvNi8yMDE5CAAAAAk2LzMwLzIwMTEJAAAAATC6Vdm/eTPXCFWjzQR6M9cIH0NJUS5MU0U6SVNBVC5JUV9BUl9UVVJOUy5GWTIwMTMBAAAAK4k2AAIAAAAINi4xNjYxMzcBCAAA</t>
  </si>
  <si>
    <t>AAUAAAABMQEAAAAKMTczMjY1MDQwMQMAAAADMTYwAgAAAAQ0MDAxBAAAAAEwBwAAAAg5LzYvMjAxOQgAAAAKMTIvMzEvMjAxMwkAAAABMAL/LLp5M9cI7qvrBXoz1wgjQ0lRLkJETDpTRVNHTC5JUV9HQUlOX0FTU0VUUy5GWTIwMTIBAAAAPnAJAAMAAAAAAAd5W755M9cItGAQBXoz1wggQ0lRLlRTRTo5NDAxLklRX0ZVTExfVElNRS5GWTIwMTABAAAAzmINAAIAAAAENTI5NwAL83XBeTPXCMf8dwR6M9cIKENJUS5CREw6U0VTR0wuSVFfTUFSS0VUQ0FQLjIwMTQvMy8zMS5KUFkBAAAAPnAJAAIAAAAOMTU1OTYxOC42MzA2MjUBBgAAAAUAAAABMQEAAAAKMTY1OTE5MzkwNQMAAAACNzkCAAAABjEwMDA1NAQAAAABMAcAAAAJMy8zMS8yMDE01y2H33kz1wghLJUdejPXCB9DSVEuVFNFOjk0MDQuSVFfTkVUX0RFQlQuRlkyMDExAQAAAEZiDQACAAAABi01NTQyMgEIAAAABQAAAAExAQAAAAoxNDYyNzEyNjEyAwAAAAI3OQIAAAAENDM2NAQAAAABMAcAAAAIOS82LzIwMTkIAAAACTMvMzEvMjAxMQkAAAABMNKQdsB5M9cI3qGkBHoz1wgjQ0lRLlRTRTo5NDA5LklRX1RPVEFMX0FTU0VUUy5GWTIwMDkBAAAAS5pZAAIAAAAGMzAwMzExAQgAAAAFAAAAATEBAAAACjEzODI3NjM3MDQDAAAAAjc5AgAAAAQxMDA3BAAAAAEwBwAAAAg5LzYvMjAxOQgAAAAJMy8zMS8yMDA5CQAAAAEwn6M0wnkz1whqOHMEejPXCCVDSVEu</t>
  </si>
  <si>
    <t>VFNFOjk0MDEuSVFfQ0FQSVRBTF9MRUFTRVMuRlkyMDE0AQAAAM5iDQACAAAABDEzMjABCAAAAAUAAAABMQEAAAAKMTY4NzM0Mjg1MgMAAAACNzkCAAAABDExODMEAAAAATAHAAAACDkvNi8yMDE5CAAAAAkzLzMxLzIwMTQJAAAAATAL83XBeTPXCI35lgR6M9cILENJUS5FTlhUUEE6RVRMLklRX1RPVEFMX0VRVUlUWS5GWTIwMTQuLi4uSlBZAQAAAOGTawECAAAADTI4MTU3OS4wOTQzOTMBCAAAAAUAAAABMQEAAAAKMTc0Nzg5NjU3MAMAAAACNzkCAAAABDEyNzUEAAAAATAHAAAACDkvNi8yMDE5CAAAAAk2LzMwLzIwMTQJAAAAATCRLte5eTPXCBHkBQZ6M9cIKkNJUS5OQVNEQVFHUzpORkxYLklRX0NBUElUQUxfTEVBU0VTLkZZMjAxNwEAAAAMfQAAAwAAAAAApl6DvHkz1whz33YFejPXCCRDSVEuTllTRTpESVMuSVFfQ09NTU9OX0lTU1VFRC5GWTIwMTYBAAAATOwCAAIAAAADMjU5AQgAAAAFAAAAATEBAAAACjE5MjUyOTU0MjkDAAAAAzE2MAIAAAAEMjE2OQQAAAABMAcAAAAIOS82LzIwMTkIAAAACTEwLzEvMjAxNgkAAAABMBNFVb15M9cIpwlfBXoz1wgdQ0lRLjAuSVFfTUlOT1JJVFlfSU5URVJFU1QuRlkFAAAAAAAAAAgAAAAVKEludmFsaWQgVGltZSBQZXJpb2Qppl6DvHkz1wgA7qgFejPXCCFDSVEuVFNFOjk0MDkuSVFfT1RIRVJfT1BFUi5GWTIwMTkBAAAAS5pZAAMAAAAAAPL/p8F5M9cIP6yIBHoz</t>
  </si>
  <si>
    <t>1wgoQ0lRLlRTRTo5NDAxLklRX0VBUk5JTkdfQ09fTUFSR0lOLkZZMjAxMAEAAADOYg0AAgAAAActMC42NDc5AQgAAAAFAAAAATEBAAAACjEzODY3MjQxMDcDAAAAAjc5AgAAAAQ0MTgxBAAAAAEwBwAAAAg5LzYvMjAxOQgAAAAJMy8zMS8yMDEwCQAAAAEwmLk8u3kz1wjeYb4FejPXCBlDSVEuTFNFOklTQVQuSVFfQVIuRlkyMDA4AQAAACuJNgACAAAABTE3NS44AQgAAAAFAAAAATEBAAAACjEzNjA4MDY3MDgDAAAAAzE2MAIAAAAEMTAyMQQAAAABMAcAAAAIOS82LzIwMTkIAAAACjEyLzMxLzIwMDgJAAAAATBGPje/eTPXCPva5wR6M9cIJENJUS5OQVNEQVFHUzpORkxYLklRX0VCSVRfSU5ULkZZMjAxNQEAAAAMfQAAAgAAAAgyLjMwNDM2NAEIAAAABQAAAAExAQAAAAoxODczMDg1ODg1AwAAAAMxNjACAAAABDQxODkEAAAAATAHAAAACDkvNi8yMDE5CAAAAAoxMi8zMS8yMDE1CQAAAAEwM7zBuXkz1whVW/wFejPXCCZDSVEuTkFTREFRR1M6TkZMWC5JUV9FQklUREFfSU5ULkZZMjAxNwEAAAAMfQAAAgAAAAgzLjgyMjczMQEIAAAABQAAAAExAQAAAAoxOTQzMTQ3ODg2AwAAAAMxNjACAAAABDQxOTAEAAAAATAHAAAACDkvNi8yMDE5CAAAAAoxMi8zMS8yMDE3CQAAAAEwM7zBuXkz1wjOlvcFejPXCBpDSVEuTFNFOklTQVQuSVFfUkVWLkZZMjAxNQEAAAAriTYAAgAAAAYxMjc0LjEBCAAAAAUAAAABMQEAAAAK</t>
  </si>
  <si>
    <t>MTgzOTM5NjA2NwMAAAADMTYwAgAAAAMxMTIEAAAAATAHAAAACDkvNi8yMDE5CAAAAAoxMi8zMS8yMDE1CQAAAAEwIcSxvnkz1whLnAsFejPXCCVDSVEuVFNFOjk2MDIuSVFfQkFTSUNfRVBTX0VYQ0wuRlkyMDEzAQAAAORZDQACAAAACTkwLjIyODY0OQEIAAAABQAAAAExAQAAAAoxNjIxMjI5MDE1AwAAAAI3OQIAAAAEMzA2NAQAAAABMAcAAAAIOS82LzIwMTkIAAAACTIvMjgvMjAxMwkAAAABMAxW1MJ5M9cIK+tkBHoz1wgTQ0lRLjAuSVFfUEVOU0lPTi5GWQUAAAAAAAAACAAAABUoSW52YWxpZCBUaW1lIFBlcmlvZCmmXoO8eTPXCOR2sgV6M9cIM0NJUS5OQVNEQVFHUzpORkxYLklRX01JTk9SSVRZX0lOVEVSRVNUX1RPVEFMLkZZMjAxMAEAAAAMfQAAAwAAAAAAdV0qvXkz1wi24lcFejPXCCRDSVEuVFNFOjk2MDIuSVFfT1RIRVJfTElBQl9MVC5GWTIwMTgBAAAA5FkNAAIAAAAFMzA5NDQBCAAAAAUAAAABMQEAAAAKMTg5MjAxMDU0OAMAAAACNzkCAAAABDEwNjIEAAAAATAHAAAACDkvNi8yMDE5CAAAAAkyLzI4LzIwMTgJAAAAATBDrYXCeTPXCJA7VAR6M9cIIUNJUS4wLklRX0RFQlRfRVFVSVZfT1BFUl9MRUFTRS5GWQUAAAAAAAAACAAAABUoSW52YWxpZCBUaW1lIFBlcmlvZCmmXoO8eTPXCGCyrQV6M9cIGUNJUS5UU0U6OTQwNC5JUV9HUC5GWTIwMDgBAAAARmINAAIAAAAFOTk1MTEBCAAAAAUAAAAB</t>
  </si>
  <si>
    <t>MQEAAAAKMTA2NTU1NzM0NAMAAAACNzkCAAAAAjEwBAAAAAEwBwAAAAg5LzYvMjAxOQgAAAAJMy8zMS8yMDA4CQAAAAEw0pB2wHkz1whBQ6MEejPXCCdDSVEuVFNFOjk0MDQuSVFfREFZU19QQVlBQkxFX09VVC5GWTIwMDcBAAAARmINAAIAAAAJMTcuMTE1MjE1AQgAAAAFAAAAATEBAAAACTcwNjkwOTc3MwMAAAACNzkCAAAABDQxODMEAAAAATAHAAAACDkvNi8yMDE5CAAAAAkzLzMxLzIwMDcJAAAAATAhvh27eTPXCHH82gV6M9cIJENJUS5UU0U6OTQwNC5JUV9FQklUREEuRlkyMDE5Li4uLkpQWQEAAABGYg0AAgAAAAU2NjE5NQEIAAAABQAAAAExAQAAAAoxOTcwMjEyOTQ4AwAAAAI3OQIAAAAENDA1MQQAAAABMAcAAAAIOS82LzIwMTkIAAAACTMvMzEvMjAxOQkAAAABMK7N1Ll5M9cIdqgKBnoz1wgZQ0lRLlRTRTo5NDA0LklRX0dQLkZZMjAxNgEAAABGYg0AAgAAAAYxNDQ4NjcBCAAAAAUAAAABMQEAAAAKMTc5OTI0MzQ3NwMAAAACNzkCAAAAAjEwBAAAAAEwBwAAAAg5LzYvMjAxOQgAAAAJMy8zMS8yMDE2CQAAAAEwLn9jwHkz1whnyNQEejPXCChDSVEuTkFTREFRR1M6TkZMWC5JUV9FQklUQV9NQVJHSU4uRlkyMDE0AQAAAAx9AAACAAAABjcuMzE0NgEIAAAABQAAAAExAQAAAAoxODI1NjU3OTcxAwAAAAMxNjACAAAABDQ0MTkEAAAAATAHAAAACDkvNi8yMDE5CAAAAAoxMi8zMS8yMDE0CQAAAAEwM7zB</t>
  </si>
  <si>
    <t>uXkz1wgycPAFejPXCCNDSVEuVFNFOjk2MDIuSVFfRUJJVEFfTUFSR0lOLkZZMjAxNQEAAADkWQ0AAgAAAAcxNS4zMDY5AQgAAAAFAAAAATEBAAAACjE3NDIyNDM3NTcDAAAAAjc5AgAAAAQ0NDE5BAAAAAEwBwAAAAg5LzYvMjAxOQgAAAAJMi8yOC8yMDE1CQAAAAEwmLk8u3kz1wio/7sFejPXCCVDSVEuTkFTREFRR1M6TkZMWC5JUV9DSEFOR0VfQVAuRlkyMDExAQAAAAx9AAACAAAABjIzLjk2OAEIAAAABQAAAAExAQAAAAoxNjU2MzI3NTM5AwAAAAMxNjACAAAABDIwMTcEAAAAATAHAAAACDkvNi8yMDE5CAAAAAoxMi8zMS8yMDExCQAAAAEwdV0qvXkz1whp9GoFejPXCCFDSVEuTllTRTpESVMuSVFfQ0FTSF9UQVhFUy5GWTIwMTUBAAAATOwCAAIAAAAENDM5NgEIAAAABQAAAAExAQAAAAoxODY3Mjk4MDE4AwAAAAMxNjACAAAABDMwNTMEAAAAATAHAAAACDkvNi8yMDE5CAAAAAkxMC8zLzIwMTUJAAAAATATRVW9eTPXCEEzRwV6M9cIJkNJUS5UU0U6OTQwMS5JUV9ORVRfREVCVF9FQklUREEuRlkyMDA4AQAAAM5iDQACAAAACDAuNjI0NTUzAQgAAAAFAAAAATEBAAAACjEwNjI3NDUzNzYDAAAAAjc5AgAAAAQ0MTkzBAAAAAEwBwAAAAg5LzYvMjAxOQgAAAAJMy8zMS8yMDA4CQAAAAEwmLk8u3kz1wjiiMUFejPXCC5DSVEuTllTRTpESVMuSVFfVE9UQUxfTElBQl9UT1RBTF9BU1NFVFMuRlkyMDE4AQAAAEzs</t>
  </si>
  <si>
    <t>AgACAAAABzQ1LjI3NzcBCAAAAAUAAAABMQEAAAAKMTkyNTI5NTQwNAMAAAADMTYwAgAAAAQ0MTg4BAAAAAEwBwAAAAg5LzYvMjAxOQgAAAAJOS8yOS8yMDE4CQAAAAEwM7zBuXkz1wgA+fkFejPXCCtDSVEuQkRMOlNFU0dMLklRX0lOVEVSRVNUX0lOVkVTVF9JTkMuRlkyMDE2AQAAAD5wCQACAAAAAzguNQEIAAAABQAAAAExAQAAAAoxODc1Nzg2NTMzAwAAAAI1MAIAAAACNjUEAAAAATAHAAAACDkvNi8yMDE5CAAAAAoxMi8zMS8yMDE2CQAAAAEwFi4uvnkz1wgxciMFejPXCBtDSVEuTFNFOklTQVQuSVFfRUJJVC5GWTIwMTIBAAAAK4k2AAIAAAADNDQ1AQgAAAAFAAAAATEBAAAACjE2Njc1MzQ2NzYDAAAAAzE2MAIAAAADNDAwBAAAAAEwBwAAAAg5LzYvMjAxOQgAAAAKMTIvMzEvMjAxMgkAAAABMEY+N795M9cI+e/bBHoz1wgZQ0lRLkxTRTpJU0FULklRX0FELkZZMjAxMAEAAAAriTYAAgAAAActMTAyNC4yAQgAAAAFAAAAATEBAAAACjE1MzEzNjY5MDcDAAAAAzE2MAIAAAAEMTA3NQQAAAABMAcAAAAIOS82LzIwMTkIAAAACjEyLzMxLzIwMTAJAAAAATBGPje/eTPXCHCK+AR6M9cIJkNJUS5UU0U6NDgzOS5JUV9JTlZFTlRPUllfVFVSTlMuRlkyMDE4AQAAAHiJYgACAAAACDEuOTAxNjQ2AQgAAAAFAAAAATEBAAAACjE4OTQzMTUyODMDAAAAAjc5AgAAAAQ0MDgyBAAAAAEwBwAAAAg5LzYvMjAxOQgAAAAJ</t>
  </si>
  <si>
    <t>My8zMS8yMDE4CQAAAAEwqWleu3kz1wgf2bQFejPXCBVDSVEuMC5JUV9CVUlMRElOR1MuRlkFAAAAAAAAAAgAAAAVKEludmFsaWQgVGltZSBQZXJpb2Qppl6DvHkz1whgsq0FejPXCCdDSVEuQkRMOlNFU0dMLklRX0VYVFJBX0FDQ19JVEVNUy5GWTIwMTABAAAAPnAJAAMAAAAAAAd5W755M9cItUscBXoz1wguQ0lRLlRTRTo0ODM5LklRX1RPVEFMX0xJQUJfVE9UQUxfQVNTRVRTLkZZMjAxMAEAAAB4iWIAAgAAAAc0Ni42MjQ4AQgAAAAFAAAAATEBAAAACjEzODI1MDU1NDYDAAAAAjc5AgAAAAQ0MTg4BAAAAAEwBwAAAAg5LzYvMjAxOQgAAAAJMy8zMS8yMDEwCQAAAAEwqWleu3kz1wglP5gFejPXCCBDSVEuVFNFOjk0MDEuSVFfT1RIRVJfUkVWLkZZMjAwOQEAAADOYg0AAwAAAAAAC/N1wXkz1wighYEEejPXCCJDSVEuQkRMOlNFU0dMLklRX1NHQV9NQVJHSU4uRlkyMDA5AQAAAD5wCQADAAAAAAAC/yy6eTPXCBsO7gV6M9cIHUNJUS4wLklRX1RPVEFMX0RFQlRfRVFVSVRZLkZZBQAAAAAAAAAIAAAAFShJbnZhbGlkIFRpbWUgUGVyaW9kKTO8wbl5M9cIwh8BBnoz1wgkQ0lRLkJETDpTRVNHTC5JUV9FQklUQV9NQVJHSU4uRlkyMDEwAQAAAD5wCQACAAAABzQ4LjY4OTIBCAAAAAUAAAABMQEAAAAKMTU0MTk2OTExOAMAAAACNTACAAAABDQ0MTkEAAAAATAHAAAACDkvNi8yMDE5CAAAAAoxMi8zMS8yMDEwCQAA</t>
  </si>
  <si>
    <t>AAEwAv8sunkz1wgjheQFejPXCB9DSVEuVFNFOjk0MDQuSVFfTkVUX0RFQlQuRlkyMDE3AQAAAEZiDQACAAAABy0xNTExMzMBCAAAAAUAAAABMQEAAAAKMTg0OTAyNjgxMQMAAAACNzkCAAAABDQzNjQEAAAAATAHAAAACDkvNi8yMDE5CAAAAAkzLzMxLzIwMTcJAAAAATAuf2PAeTPXCGfI1AR6M9cIH0NJUS5UU0U6OTQwOS5JUV9CVl9TSEFSRS5GWTIwMTUBAAAAS5pZAAIAAAALMjgwOS41NjQyMzgBCAAAAAUAAAABMQEAAAAKMTc0NTM3ODQwMAMAAAACNzkCAAAABDQwMjAEAAAAATAHAAAACDkvNi8yMDE5CAAAAAkzLzMxLzIwMTUJAAAAATDy/6fBeTPXCBV3TwR6M9cIHkNJUS5OWVNFOkRJUy5JUV9QRU5TSU9OLkZZMjAxMQEAAABM7AIAAgAAAAQ0MjIzAQgAAAAFAAAAATEBAAAACjE2NDY0ODQ3MzcDAAAAAzE2MAIAAAAEMTIxMwQAAAABMAcAAAAIOS82LzIwMTkIAAAACTEwLzEvMjAxMQkAAAABMFLvo715M9cIQTNHBXoz1wgoQ0lRLlRTRTo5NDA5LklRX1BST1ZfQkFEX0RFQlRTX0NGLkZZMjAxNAEAAABLmlkAAwAAAAAA8v+nwXkz1wjEEWwEejPXCB9DSVEuTllTRTpESVMuSVFfVFJFQVNVUlkuRlkyMDEwAQAAAEzsAgACAAAABi0yMzY2MwEIAAAABQAAAAExAQAAAAoxNTc3MjYxMjU0AwAAAAMxNjACAAAABDEyNDgEAAAAATAHAAAACDkvNi8yMDE5CAAAAAkxMC8yLzIwMTAJAAAAATBS76O9eTPXCF7U</t>
  </si>
  <si>
    <t>JQV6M9cIJENJUS5UU0U6OTQwMS5JUV9DVVJSRU5DWV9HQUlOLkZZMjAxOAEAAADOYg0AAwAAAAAAZZkWwXkz1wgUNZIEejPXCCxDSVEuTkFTREFRR1M6TkZMWC5JUV9DQVNIX09QRVIuRlkyMDE5Li4uLkpQWQEAAAAMfQAAAwAAAAAAkS7XuXkz1wirbA8GejPXCCpDSVEuVFNFOjk0MDkuSVFfVE9UQUxfQ09NTU9OX0VRVUlUWS5GWTIwMTIBAAAAS5pZAAIAAAAGMjQzODIwAQgAAAAFAAAAATEBAAAACjE1NTU3MDQ0NzQDAAAAAjc5AgAAAAQxMDA2BAAAAAEwBwAAAAg5LzYvMjAxOQgAAAAJMy8zMS8yMDEyCQAAAAEw62c5wnkz1whXSoYEejPXCCdDSVEuVFNFOjk0MDkuSVFfTkVUX0lOVEVSRVNUX0VYUC5GWTIwMTMBAAAAS5pZAAIAAAADNzQ0AQgAAAAFAAAAATEBAAAACjE2MjU5NzUzMjUDAAAAAjc5AgAAAAMzNjgEAAAAATAHAAAACDkvNi8yMDE5CAAAAAkzLzMxLzIwMTMJAAAAATDrZznCeTPXCD3BfAR6M9cIJ0NJUS5OWVNFOkRJUy5JUV9EQVlTX1BBWUFCTEVfT1VULkZZMjAxMgEAAABM7AIAAgAAAAk3MS42MTY2MzYBCAAAAAUAAAABMQEAAAAKMTcwODAwNDA0MgMAAAADMTYwAgAAAAQ0MTgzBAAAAAEwBwAAAAg5LzYvMjAxOQgAAAAJOS8yOS8yMDEyCQAAAAEwAv8sunkz1wihNPUFejPXCCJDSVEuRU5YVFBBOkVUTC5JUV9OSV9NQVJHSU4uRlkyMDE5AQAAAOGTawECAAAABzI1Ljc2NjQBCAAAAAUA</t>
  </si>
  <si>
    <t>AAABMQEAAAAKMTk3Mjk5MDQzMAMAAAACNTACAAAABDQwOTQEAAAAATAHAAAACDkvNi8yMDE5CAAAAAk2LzMwLzIwMTkJAAAAATAhvh27eTPXCPki4gV6M9cIIUNJUS5UU0U6OTQxMi5JUV9FQklUREFfSU5ULkZZMjAxMQEAAADGpRcAAgAAAAkyOC43OTA3MzIBCAAAAAUAAAABMQEAAAAKMTQ2MTY4MDA2MQMAAAACNzkCAAAABDQxOTAEAAAAATAHAAAACDkvNi8yMDE5CAAAAAkzLzMxLzIwMTEJAAAAATD4Xx28eTPXCHnHoQV6M9cIKkNJUS5UU0U6OTQwMS5JUV9JTkNfVEFYX1BBWV9DVVJSRU5ULkZZMjAxNQEAAADOYg0AAgAAAAUxNjkzNQEIAAAABQAAAAExAQAAAAoxNzQ1Mzc4NjU3AwAAAAI3OQIAAAAEMTA5NAQAAAABMAcAAAAIOS82LzIwMTkIAAAACTMvMzEvMjAxNQkAAAABMGWZFsF5M9cI5+GpBHoz1wgvQ0lRLkJETDpTRVNHTC5JUV9NSU5PUklUWV9JTlRFUkVTVF9UT1RBTC5GWTIwMTMBAAAAPnAJAAIAAAAENzguMgEIAAAABQAAAAExAQAAAAoxNzI2NjQ1NDg4AwAAAAI1MAIAAAAEMTMxMgQAAAABMAcAAAAIOS82LzIwMTkIAAAACjEyLzMxLzIwMTMJAAAAATAHeVu+eTPXCAjYBgV6M9cIIUNJUS5UU0U6OTQwMS5JUV9JTkNfRVFVSVRZLkZZMjAxOAEAAADOYg0AAgAAAAMzOTEBCAAAAAUAAAABMQEAAAAKMTg5NTAwMjIyOQMAAAACNzkCAAAAAjQ3BAAAAAEwBwAAAAg5LzYvMjAxOQgAAAAJMy8z</t>
  </si>
  <si>
    <t>MS8yMDE4CQAAAAEwZZkWwXkz1whRgqAEejPXCDBDSVEuRU5YVFBBOkVUTC5JUV9UT1RBTF9MSUFCX1RPVEFMX0FTU0VUUy5GWTIwMDkBAAAA4ZNrAQIAAAAHNjkuNjc0NQEIAAAABQAAAAExAQAAAAoxMzkzNjkyOTUwAwAAAAI1MAIAAAAENDE4OAQAAAABMAcAAAAIOS82LzIwMTkIAAAACTYvMzAvMjAwOQkAAAABMCG+Hbt5M9cIttXTBXoz1wgtQ0lRLkxTRTpJU0FULklRX0NBU0hfQ09OVkVSU0lPTi5GWTIwMTUuLi4uSlBZAQAAACuJNgACAAAACS0yMy4xNDUzOAEIAAAABQAAAAExAQAAAAoxODM5Mzk2MDY3AwAAAAMxNjACAAAABDQxODQEAAAAATAHAAAACDkvNi8yMDE5CAAAAAoxMi8zMS8yMDE1CQAAAAEwkS7XuXkz1wiyCg0GejPXCCJDSVEuVFNFOjk0MDEuSVFfQVNTRVRfVFVSTlMuRlkyMDA4AQAAAM5iDQACAAAACDAuNTcwNDg3AQgAAAAFAAAAATEBAAAACjEwNjI3NDUzNzYDAAAAAjc5AgAAAAQ0MTc3BAAAAAEwBwAAAAg5LzYvMjAxOQgAAAAJMy8zMS8yMDA4CQAAAAEwmLk8u3kz1whJTcoFejPXCCVDSVEuTFNFOklTQVQuSVFfR0FJTl9JTlZFU1RfQ0YuRlkyMDEyAQAAACuJNgADAAAAAABGPje/eTPXCPd45QR6M9cIKENJUS5OQVNEQVFHUzpORkxYLklRX0JBU0lDX1dFSUdIVC5GWTIwMTABAAAADH0AAAIAAAAHMzY3LjcwMwB1XSq9eTPXCA8wZgV6M9cIM0NJUS5OQVNEQVFHUzpORkxYLklR</t>
  </si>
  <si>
    <t>X1RPVEFMX0RFQlRfRUJJVERBX0NBUEVYLkZZMjAxNgEAAAAMfQAAAgAAAAkxMC4yMDUxNDgBCAAAAAUAAAABMQEAAAAKMTk0MzE0Nzg4NQMAAAADMTYwAgAAAAUyMzMxMwQAAAABMAcAAAAIOS82LzIwMTkIAAAACjEyLzMxLzIwMTYJAAAAATAzvMG5eTPXCAD5+QV6M9cIJENJUS5OWVNFOkRJUy5JUV9VTkxFVkVSRURfRkNGLkZZMjAwOAEAAABM7AIAAgAAAAgzOTg3Ljg3NQEIAAAABQAAAAExAQAAAAoxNDM5Mjc4NzcyAwAAAAMxNjACAAAABDQ0MjMEAAAAATAHAAAACDkvNi8yMDE5CAAAAAk5LzI3LzIwMDgJAAAAATBS76O9eTPXCMsMQAV6M9cIIENJUS5UU0U6OTQwOS5JUV9MVF9JTlZFU1QuRlkyMDEwAQAAAEuaWQACAAAABTc0MzAwAQgAAAAFAAAAATEBAAAACjEzODI3NjM2MTADAAAAAjc5AgAAAAQxMDU0BAAAAAEwBwAAAAg5LzYvMjAxOQgAAAAJMy8zMS8yMDEwCQAAAAEwn6M0wnkz1wiPJmAEejPXCCJDSVEuQkRMOlNFU0dMLklRX0NBU0hfRVFVSVYuRlkyMDEzAQAAAD5wCQACAAAABTU0NC4yAQgAAAAFAAAAATEBAAAACjE3MjY2NDU0ODgDAAAAAjUwAgAAAAQxMDk2BAAAAAEwBwAAAAg5LzYvMjAxOQgAAAAKMTIvMzEvMjAxMwkAAAABMAd5W755M9cIMXIjBXoz1wgZQ0lRLlRTRTo5NDA5LklRX1JFLkZZMjAxOAEAAABLmlkAAgAAAAYyMDQ5NDEBCAAAAAUAAAABMQEAAAAKMTg5NTAwMTk2NwMA</t>
  </si>
  <si>
    <t>AAACNzkCAAAABDEyMjIEAAAAATAHAAAACDkvNi8yMDE5CAAAAAkzLzMxLzIwMTgJAAAAATDy/6fBeTPXCMQRbAR6M9cIMUNJUS5OQVNEQVFHUzpORkxYLklRX0RFQlRfRVFVSVZfT1BFUl9MRUFTRS5GWTIwMTIBAAAADH0AAAIAAAAFMjM3LjYBCAAAAAUAAAABMQEAAAAKMTcxNzAyMTc4OQMAAAADMTYwAgAAAAUyMTY3MQQAAAABMAcAAAAIOS82LzIwMTkIAAAACjEyLzMxLzIwMTIJAAAAATB1XSq9eTPXCA8wZgV6M9cIJ0NJUS5UU0U6OTQwNC5JUV9NQVJLRVRDQVAuMjAwMS8zLzMxLkpQWQEAAABGYg0AAwAAAAAA1y2H33kz1wjE8JkdejPXCCFDSVEuTFNFOklTQVQuSVFfU0dBX01BUkdJTi5GWTIwMTEBAAAAK4k2AAIAAAAGMS4yNzA4AQgAAAAFAAAAATEBAAAACjE1OTg2OTY5MjUDAAAAAzE2MAIAAAAENDM3NQQAAAABMAcAAAAIOS82LzIwMTkIAAAACjEyLzMxLzIwMTEJAAAAATAC/yy6eTPXCBsO7gV6M9cIIkNJUS5MU0U6SVNBVC5JUV9PVEhFUl9JTlRBTi5GWTIwMTcBAAAAK4k2AAIAAAAFMjg0LjEBCAAAAAUAAAABMQEAAAAKMTk1MTI5NjAxMQMAAAADMTYwAgAAAAQxMDQwBAAAAAEwBwAAAAg5LzYvMjAxOQgAAAAKMTIvMzEvMjAxNwkAAAABMCHEsb55M9cI0a0eBXoz1wgbQ0lRLkxTRTpJU0FULklRX0dQUEUuRlkyMDEzAQAAACuJNgACAAAABjM4NDAuOQEIAAAABQAAAAExAQAAAAoxNzMyNjUw</t>
  </si>
  <si>
    <t>NDAxAwAAAAMxNjACAAAABDExNjkEAAAAATAHAAAACDkvNi8yMDE5CAAAAAoxMi8zMS8yMDEzCQAAAAEwRj43v3kz1wgUT/0EejPXCBtDSVEuTFNFOklTQVQuSVFfRUJJVC5GWTIwMTQBAAAAK4k2AAIAAAAFNDEyLjUBCAAAAAUAAAABMQEAAAAKMTc4ODExNjM3MQMAAAADMTYwAgAAAAM0MDAEAAAAATAHAAAACDkvNi8yMDE5CAAAAAoxMi8zMS8yMDE0CQAAAAEwIcSxvnkz1whLnAsFejPXCCtDSVEuQkRMOlNFU0dMLklRX1RPVEFMX0VRVUlUWS5GWTIwMTEuLi4uSlBZAQAAAD5wCQACAAAADTI2MTYxMC45OTMxOTcBCAAAAAUAAAABMQEAAAAKMTU5OTA1ODQxMQMAAAACNzkCAAAABDEyNzUEAAAAATAHAAAACDkvNi8yMDE5CAAAAAoxMi8zMS8yMDExCQAAAAEwkS7XuXkz1whHRggGejPXCCNDSVEuVFNFOjk0MTIuSVFfRUJJVEFfTUFSR0lOLkZZMjAxNAEAAADGpRcAAgAAAAcxMy4xNTkxAQgAAAAFAAAAATEBAAAACjE2ODQyOTgzODMDAAAAAjc5AgAAAAQ0NDE5BAAAAAEwBwAAAAg5LzYvMjAxOQgAAAAJMy8zMS8yMDE0CQAAAAEw+F8dvHkz1wgf2bQFejPXCCBDSVEuTllTRTpESVMuSVFfTFRfSU5WRVNULkZZMjAxOAEAAABM7AIAAgAAAAQyODk5AQgAAAAFAAAAATEBAAAACjE5MjUyOTU0MDQDAAAAAzE2MAIAAAAEMTA1NAQAAAABMAcAAAAIOS82LzIwMTkIAAAACTkvMjkvMjAxOAkAAAABMBNFVb15M9cI</t>
  </si>
  <si>
    <t>Yx5TBXoz1wgoQ0lRLkVOWFRQQTpFVEwuSVFfU0FMRVNfTUFSS0VUSU5HLkZZMjAxMwEAAADhk2sBAwAAAAAAulXZv3kz1wgQGsQEejPXCCFDSVEuVFNFOjk0MDkuSVFfU0dBX01BUkdJTi5GWTIwMTUBAAAAS5pZAAIAAAAHMjMuMzY3NQEIAAAABQAAAAExAQAAAAoxNzQ1Mzc4NDAwAwAAAAI3OQIAAAAENDM3NQQAAAABMAcAAAAIOS82LzIwMTkIAAAACTMvMzEvMjAxNQkAAAABMJi5PLt5M9cI4ojFBXoz1wg4Q0lRLk5BU0RBUUdTOk5GTFguSVFfQ0hBTkdFX09USEVSX05FVF9PUEVSX0FTU0VUUy5GWTIwMTQBAAAADH0AAAIAAAAGLTUuOTY4AQgAAAAFAAAAATEBAAAACjE4MjU2NTc5NzEDAAAAAzE2MAIAAAAEMjA0NQQAAAABMAcAAAAIOS82LzIwMTkIAAAACjEyLzMxLzIwMTQJAAAAATCmXoO8eTPXCHPfdgV6M9cIH0NJUS5UU0U6OTQwNC5JUV9ORVRfREVCVC5GWTIwMDgBAAAARmINAAIAAAAGLTg0NzY1AQgAAAAFAAAAATEBAAAACjEwNjU1NTczNDQDAAAAAjc5AgAAAAQ0MzY0BAAAAAEwBwAAAAg5LzYvMjAxOQgAAAAJMy8zMS8yMDA4CQAAAAEw0pB2wHkz1wjj0o8EejPXCC9DSVEuVFNFOjk0MDEuSVFfSU1QVVRfT1BFUl9MRUFTRV9JTlRfRVhQLkZZMjAwOAEAAADOYg0AAgAAAAk5Ni4zMzI4NTYBCAAAAAUAAAABMQEAAAAKMTA2Mjc0NTM3NgMAAAACNzkCAAAABTIxNjcyBAAAAAEwBwAAAAg5LzYv</t>
  </si>
  <si>
    <t>MjAxOQgAAAAJMy8zMS8yMDA4CQAAAAEw8v+nwXkz1whO2VEEejPXCCFDSVEuVFNFOjk2MDIuSVFfQ0FTSF9UQVhFUy5GWTIwMTYBAAAA5FkNAAIAAAAFMTA3MzMBCAAAAAUAAAABMQEAAAAKMTc5NDk3Njg0MAMAAAACNzkCAAAABDMwNTMEAAAAATAHAAAACDkvNi8yMDE5CAAAAAkyLzI5LzIwMTYJAAAAATBDrYXCeTPXCEvWcAR6M9cIKENJUS5UU0U6OTYwNS5JUV9UT1RBTF9ERUJULkZZMjAxNS4uLi5KUFkBAAAAG1oNAAIAAAAFMjQ3MTQBCAAAAAUAAAABMQEAAAAKMTc0NTUyNzg0MwMAAAACNzkCAAAABDQxNzMEAAAAATAHAAAACDkvNi8yMDE5CAAAAAkzLzMxLzIwMTUJAAAAATCRLte5eTPXCGbS8gV6M9cIIkNJUS5UU0U6OTQwNC5JUV9RVUlDS19SQVRJTy5GWTIwMTgBAAAARmINAAIAAAAIMi40MzU1MjYBCAAAAAUAAAABMQEAAAAKMTg5NTE4Mzc2NwMAAAACNzkCAAAABDQxMjEEAAAAATAHAAAACDkvNi8yMDE5CAAAAAkzLzMxLzIwMTgJAAAAATAhvh27eTPXCAY41gV6M9cIGUNJUS5MU0U6SVNBVC5JUV9GWC5GWTIwMTABAAAAK4k2AAIAAAAELTAuMQEIAAAABQAAAAExAQAAAAoxNTMxMzY2OTA3AwAAAAMxNjACAAAABDIxNDQEAAAAATAHAAAACDkvNi8yMDE5CAAAAAoxMi8zMS8yMDEwCQAAAAEwRj43v3kz1wg6PeoEejPXCCVDSVEuTllTRTpESVMuSVFfTFRfREVCVF9FUVVJVFkuRlkyMDEwAQAA</t>
  </si>
  <si>
    <t>AEzsAgACAAAABzI2LjMxNzkBCAAAAAUAAAABMQEAAAAKMTU3NzI2MTI1NAMAAAADMTYwAgAAAAQ0MDg1BAAAAAEwBwAAAAg5LzYvMjAxOQgAAAAJMTAvMi8yMDEwCQAAAAEwAv8sunkz1wgA+fkFejPXCDBDSVEuVFNFOjk2MDIuSVFfVE9UQUxfT1VUU1RBTkRJTkdfQlNfREFURS5GWTIwMTYBAAAA5FkNAAIAAAAKMTgzLjU3MDMzNQEEAAAABQAAAAE1AQAAAAoxNzk0OTc2ODQwAgAAAAUyNDE1MgYAAAABMEOthcJ5M9cI/156BHoz1wgZQ0lRLlRTRTo5NjAyLklRX0FFLkZZMjAxOAEAAADkWQ0AAgAAAAQ0OTc5AQgAAAAFAAAAATEBAAAACjE4OTIwMTA1NDgDAAAAAjc5AgAAAAQxMDE2BAAAAAEwBwAAAAg5LzYvMjAxOQgAAAAJMi8yOC8yMDE4CQAAAAEwQ62Fwnkz1whL1nAEejPXCB5DSVEuTllTRTpESVMuSVFfWl9TQ09SRS5GWTIwMDkBAAAATOwCAAIAAAAIMi41Mzc5OTYBCAAAAAUAAAABMQEAAAAKMTQ4Mjk3NjA2OAMAAAADMTYwAgAAAAYxMDAxMjMEAAAAATAHAAAACDkvNi8yMDE5CAAAAAkxMC8zLzIwMDkJAAAAATAC/yy6eTPXCO6r6wV6M9cIGUNJUS5UU0U6OTQwNC5JUV9BRS5GWTIwMTgBAAAARmINAAIAAAAFNTMxNzQBCAAAAAUAAAABMQEAAAAKMTg5NTE4Mzc2NwMAAAACNzkCAAAABDEwMTYEAAAAATAHAAAACDkvNi8yMDE5CAAAAAkzLzMxLzIwMTgJAAAAATAuf2PAeTPXCGfI1AR6M9cIKENJ</t>
  </si>
  <si>
    <t>US5UU0U6OTQwNC5JUV9UT1RBTF9ERUJUX1JFUEFJRC5GWTIwMDgBAAAARmINAAIAAAAELTEwMwEIAAAABQAAAAExAQAAAAoxMDY1NTU3MzQ0AwAAAAI3OQIAAAAEMjE2NgQAAAABMAcAAAAIOS82LzIwMTkIAAAACTMvMzEvMjAwOAkAAAABMNKQdsB5M9cI49KPBHoz1wgoQ0lRLkVOWFRQQTpFVEwuSVFfSU5WRVNUX0xPQU5TX0NGLkZZMjAxOAEAAADhk2sBAwAAAAAA4tlTv3kz1wiwFuMEejPXCChDSVEuVFNFOjk0MDQuSVFfREVGX1RBWF9BU1NFVFNfTFQuRlkyMDE4AQAAAEZiDQACAAAABDEwOTABCAAAAAUAAAABMQEAAAAKMTg5NTE4Mzc2NwMAAAACNzkCAAAABDEwMjYEAAAAATAHAAAACDkvNi8yMDE5CAAAAAkzLzMxLzIwMTgJAAAAATAuf2PAeTPXCDpBywR6M9cIJUNJUS5FTlhUUEE6RVRMLklRX0ZJTklTSEVEX0lOVi5GWTIwMTMBAAAA4ZNrAQMAAAAAALpV2b95M9cIz8y1BHoz1wgeQ0lRLlRTRTo5NDA0LklRX1dJUF9JTlYuRlkyMDEzAQAAAEZiDQACAAAAAjY5AQgAAAAFAAAAATEBAAAACjE2MjU5NzUyMzEDAAAAAjc5AgAAAAQzMjE5BAAAAAEwBwAAAAg5LzYvMjAxOQgAAAAJMy8zMS8yMDEzCQAAAAEw0pB2wHkz1whyl5QEejPXCClDSVEuTFNFOklTQVQuSVFfREFZU19JTlZFTlRPUllfT1VULkZZMjAxMAEAAAAriTYAAgAAAAcxNS42MjkzAQgAAAAFAAAAATEBAAAACjE1MzEzNjY5MDcDAAAA</t>
  </si>
  <si>
    <t>AzE2MAIAAAAENDAzNQQAAAABMAcAAAAIOS82LzIwMTkIAAAACjEyLzMxLzIwMTAJAAAAATAC/yy6eTPXCO6r6wV6M9cIJ0NJUS5UU0U6OTQwOS5JUV9ORVRfSU5URVJFU1RfRVhQLkZZMjAxNQEAAABLmlkAAgAAAAQxMDQxAQgAAAAFAAAAATEBAAAACjE3NDUzNzg0MDADAAAAAjc5AgAAAAMzNjgEAAAAATAHAAAACDkvNi8yMDE5CAAAAAkzLzMxLzIwMTUJAAAAATDy/6fBeTPXCPIjfwR6M9cILkNJUS5UU0U6OTQwMS5JUV9UT1RBTF9MSUFCX1RPVEFMX0FTU0VUUy5GWTIwMTgBAAAAzmINAAIAAAAHMjcuMDQyMQEIAAAABQAAAAExAQAAAAoxODk1MDAyMjI5AwAAAAI3OQIAAAAENDE4OAQAAAABMAcAAAAIOS82LzIwMTkIAAAACTMvMzEvMjAxOAkAAAABMCG+Hbt5M9cIBjjWBXoz1wgkQ0lRLlRTRTo5NjAyLklRX0NVUlJFTkNZX0dBSU4uRlkyMDE1AQAAAORZDQACAAAAAzY1OAEIAAAABQAAAAExAQAAAAoxNzQyMjQzNzU3AwAAAAI3OQIAAAACMzgEAAAAATAHAAAACDkvNi8yMDE5CAAAAAkyLzI4LzIwMTUJAAAAATBDrYXCeTPXCJA7VAR6M9cIIENJUS5MU0U6SVNBVC5JUV9MVF9JTlZFU1QuRlkyMDA4AQAAACuJNgACAAAAAzYuNAEIAAAABQAAAAExAQAAAAoxMzYwODA2NzA4AwAAAAMxNjACAAAABDEwNTQEAAAAATAHAAAACDkvNi8yMDE5CAAAAAoxMi8zMS8yMDA4CQAAAAEwRj43v3kz1wh/n+wEejPX</t>
  </si>
  <si>
    <t>CCVDSVEuTFNFOklTQVQuSVFfR1dfSU5UQU5fQU1PUlQuRlkyMDA3AQAAACuJNgADAAAAAADi2VO/eTPXCLJS3gR6M9cIJkNJUS5UU0U6OTQwNC5JUV9MT0FOU19SRUNFSVZfTFQuRlkyMDE1AQAAAEZiDQACAAAABDkwNTABCAAAAAUAAAABMQEAAAAKMTc0NTkxNjU3MwMAAAACNzkCAAAABDEwNTAEAAAAATAHAAAACDkvNi8yMDE5CAAAAAkzLzMxLzIwMTUJAAAAATAuf2PAeTPXCD98xgR6M9cIJUNJUS5UU0U6OTQwMS5JUV9MVF9ERUJUX0lTU1VFRC5GWTIwMTkBAAAAzmINAAMAAAAAAGWZFsF5M9cIAkSsBHoz1wgwQ0lRLkxTRTpJU0FULklRX1RPVEFMX09VVFNUQU5ESU5HX0JTX0RBVEUuRlkyMDE0AQAAACuJNgACAAAACjQ0OC4wOTcyNTkBBAAAAAUAAAABNQEAAAAKMTc4ODExNjM3MQIAAAAFMjQxNTIGAAAAATAhxLG+eTPXCAjYBgV6M9cIHENJUS5MU0U6SVNBVC5JUV9OSV9DRi5GWTIwMDkBAAAAK4k2AAIAAAAFMTUyLjcBCAAAAAUAAAABMQEAAAAKMTQzOTAwMDMyNwMAAAADMTYwAgAAAAQyMTUwBAAAAAEwBwAAAAg5LzYvMjAxOQgAAAAKMTIvMzEvMjAwOQkAAAABMEY+N795M9cIy43ZBHoz1wghQ0lRLkxTRTpJU0FULklRX0lOQ19FUVVJVFkuRlkyMDA3AQAAACuJNgADAAAAAADi2VO/eTPXCFco9gR6M9cIIENJUS5MU0U6SVNBVC5JUV9SRF9FWFBfRk4uRlkyMDA4AQAAACuJNgADAAAAAABGPje/</t>
  </si>
  <si>
    <t>eTPXCFco9gR6M9cIL0NJUS5UU0U6OTQwOS5JUV9PVEhFUl9OT05fT1BFUl9FWFBfU1VQUEwuRlkyMDE2AQAAAEuaWQACAAAAAzUyMgEIAAAABQAAAAExAQAAAAoxNzk4OTM5ODEyAwAAAAI3OQIAAAACODUEAAAAATAHAAAACDkvNi8yMDE5CAAAAAkzLzMxLzIwMTYJAAAAATDy/6fBeTPXCNGadQR6M9cIKkNJUS5OQVNEQVFHUzpORkxYLklRX0dBSU5fSU5WRVNUX0NGLkZZMjAxNwEAAAAMfQAAAwAAAAAApl6DvHkz1whWaIAFejPXCCJDSVEuQkRMOlNFU0dMLklRX0NBU0hfRVFVSVYuRlkyMDE1AQAAAD5wCQACAAAABTYzOS43AQgAAAAFAAAAATEBAAAACjE4MzUwNTg4NTIDAAAAAjUwAgAAAAQxMDk2BAAAAAEwBwAAAAg5LzYvMjAxOQgAAAAKMTIvMzEvMjAxNQkAAAABMBYuLr55M9cIMXIjBXoz1wgjQ0lRLlRTRTo5NDA0LklRX1RPVEFMX0VRVUlUWS5GWTIwMTEBAAAARmINAAIAAAAGNDI3NDk2AQgAAAAFAAAAATEBAAAACjE0NjI3MTI2MTIDAAAAAjc5AgAAAAQxMjc1BAAAAAEwBwAAAAg5LzYvMjAxOQgAAAAJMy8zMS8yMDExCQAAAAEw0pB2wHkz1wgCRKwEejPXCCxDSVEuRU5YVFBBOkVUTC5JUV9JTlRFUkVTVF9JTlZFU1RfSU5DLkZZMjAwOQEAAADhk2sBAgAAAAUzLjk2NwEIAAAABQAAAAExAQAAAAoxMzkzNjkyOTUwAwAAAAI1MAIAAAACNjUEAAAAATAHAAAACDkvNi8yMDE5CAAAAAk2LzMwLzIw</t>
  </si>
  <si>
    <t>MDkJAAAAATC6Vdm/eTPXCDpBywR6M9cIJ0NJUS5OWVNFOkRJUy5JUV9ORVRfSU5URVJFU1RfRVhQLkZZMjAxNgEAAABM7AIAAgAAAAQtMjYwAQgAAAAFAAAAATEBAAAACjE5MjUyOTU0MjkDAAAAAzE2MAIAAAADMzY4BAAAAAEwBwAAAAg5LzYvMjAxOQgAAAAJMTAvMS8yMDE2CQAAAAEwE0VVvXkz1wj+90sFejPXCCVDSVEuTFNFOklTQVQuSVFfT1RIRVJfQ0xfU1VQUEwuRlkyMDA4AQAAACuJNgACAAAABDY1LjYBCAAAAAUAAAABMQEAAAAKMTM2MDgwNjcwOAMAAAADMTYwAgAAAAQxMDU3BAAAAAEwBwAAAAg5LzYvMjAxOQgAAAAKMTIvMzEvMjAwOAkAAAABMEY+N795M9cIyWPxBHoz1wgdQ0lRLjAuSVFfR1dfSU5UQU5fQU1PUlRfQ0YuRlkFAAAAAAAAAAgAAAAVKEludmFsaWQgVGltZSBQZXJpb2Qppl6DvHkz1whgsq0FejPXCCtDSVEuTllTRTpESVMuSVFfTUlOT1JJVFlfSU5URVJFU1RfQ0YuRlkyMDEzAQAAAEzsAgADAAAAAABS76O9eTPXCM3NYwV6M9cII0NJUS5UU0U6OTQxMi5JUV9FQklUQV9NQVJHSU4uRlkyMDEyAQAAAMalFwACAAAABzExLjgzNjMBCAAAAAUAAAABMQEAAAAKMTU1NDMzNzI2NAMAAAACNzkCAAAABDQ0MTkEAAAAATAHAAAACDkvNi8yMDE5CAAAAAkzLzMxLzIwMTIJAAAAATD4Xx28eTPXCMSLpgV6M9cIKENJUS5MU0U6SVNBVC5JUV9NSU5PUklUWV9JTlRFUkVTVC5GWTIwMTEB</t>
  </si>
  <si>
    <t>AAAAK4k2AAIAAAADMC45AQgAAAAFAAAAATEBAAAACjE1OTg2OTY5MjUDAAAAAzE2MAIAAAAEMTA1MgQAAAABMAcAAAAIOS82LzIwMTkIAAAACjEyLzMxLzIwMTEJAAAAATBGPje/eTPXCDo96gR6M9cIKkNJUS5UU0U6NDgzOS5JUV9UT1RBTF9FUVVJVFkuRlkyMDE5Li4uLkpQWQEAAAB4iWIAAgAAAAU1ODAzMAEIAAAABQAAAAExAQAAAAoxOTY5MzA0MTI2AwAAAAI3OQIAAAAEMTI3NQQAAAABMAcAAAAIOS82LzIwMTkIAAAACTMvMzEvMjAxOQkAAAABMK7N1Ll5M9cIq2wPBnoz1wgnQ0lRLlRTRTo5NDEyLklRX0NGT19DVVJSRU5UX0xJQUIuRlkyMDE0AQAAAMalFwACAAAACDAuNDQ5MTYzAQgAAAAFAAAAATEBAAAACjE2ODQyOTgzODMDAAAAAjc5AgAAAAQ0MTg1BAAAAAEwBwAAAAg5LzYvMjAxOQgAAAAJMy8zMS8yMDE0CQAAAAEw+F8dvHkz1wixFLAFejPXCCRDSVEuTkFTREFRR1M6TkZMWC5JUV9UT1RBTF9DQS5GWTIwMDcBAAAADH0AAAIAAAAHNDMyLjQyMwEIAAAABQAAAAExAQAAAAoxMzI3NjUxMzc0AwAAAAMxNjACAAAABDEwMDgEAAAAATAHAAAACDkvNi8yMDE5CAAAAAoxMi8zMS8yMDA3CQAAAAEwZqdXvXkz1wgup1wFejPXCCJDSVEuQkRMOlNFU0dMLklRX0NPTU1PTl9SRVAuRlkyMDA5AQAAAD5wCQADAAAAAAAHeVu+eTPXCHOHFwV6M9cIIUNJUS5OQVNEQVFHUzpORkxYLklRX0NBUEVYLkZZ</t>
  </si>
  <si>
    <t>MjAxNAEAAAAMfQAAAgAAAActNjkuNzI2AQgAAAAFAAAAATEBAAAACjE4MjU2NTc5NzEDAAAAAzE2MAIAAAAEMjAyMQQAAAABMAcAAAAIOS82LzIwMTkIAAAACjEyLzMxLzIwMTQJAAAAATCmXoO8eTPXCN6OhwV6M9cIJENJUS5UU0U6OTQwNC5JUV9DVVJSRU5UX1JBVElPLkZZMjAxMQEAAABGYg0AAgAAAAgyLjIyNTkyOAEIAAAABQAAAAExAQAAAAoxNDYyNzEyNjEyAwAAAAI3OQIAAAAENDAzMAQAAAABMAcAAAAIOS82LzIwMTkIAAAACTMvMzEvMjAxMQkAAAABMCG+Hbt5M9cIttXTBXoz1wgmQ0lRLk5ZU0U6RElTLklRX0xUX0RFQlRfQ0FQSVRBTC5GWTIwMTABAAAATOwCAAIAAAAHMTkuODkzOQEIAAAABQAAAAExAQAAAAoxNTc3MjYxMjU0AwAAAAMxNjACAAAABDQxODcEAAAAATAHAAAACDkvNi8yMDE5CAAAAAkxMC8yLzIwMTAJAAAAATAC/yy6eTPXCM6W9wV6M9cIIUNJUS5UU0U6OTQwMS5JUV9UT1RBTF9MSUFCLkZZMjAxMQEAAADOYg0AAgAAAAYyNDgzNjUBCAAAAAUAAAABMQEAAAAKMTQ2MjcxMjQyNAMAAAACNzkCAAAABDEyNzYEAAAAATAHAAAACDkvNi8yMDE5CAAAAAkzLzMxLzIwMTEJAAAAATAL83XBeTPXCMf8dwR6M9cIHENJUS5UU0U6OTQwNC5JUV9FQklUQS5GWTIwMDcBAAAARmINAAIAAAAFMzAzNDgBCAAAAAUAAAABMQEAAAAJNzA2OTA5NzczAwAAAAI3OQIAAAAGMTAwNjg5BAAAAAEw</t>
  </si>
  <si>
    <t>BwAAAAg5LzYvMjAxOQgAAAAJMy8zMS8yMDA3CQAAAAEwZZkWwXkz1wjmvZsEejPXCB9DSVEuVFNFOjk0MDEuSVFfT1BFUl9JTkMuRlkyMDE4AQAAAM5iDQACAAAABTE4ODAxAQgAAAAFAAAAATEBAAAACjE4OTUwMDIyMjkDAAAAAjc5AgAAAAIyMQQAAAABMAcAAAAIOS82LzIwMTkIAAAACTMvMzEvMjAxOAkAAAABMGWZFsF5M9cIjfmWBHoz1wgmQ0lRLk5ZU0U6RElTLklRX09USEVSX0xUX0FTU0VUUy5GWTIwMTIBAAAATOwCAAIAAAAENjgyOQEIAAAABQAAAAExAQAAAAoxNzA4MDA0MDQyAwAAAAMxNjACAAAABDEwNjAEAAAAATAHAAAACDkvNi8yMDE5CAAAAAk5LzI5LzIwMTIJAAAAATBS76O9eTPXCEEzRwV6M9cIIkNJUS5CREw6U0VTR0wuSVFfRUJJVERBX0lOVC5GWTIwMTQBAAAAPnAJAAIAAAAINy42MDc4ODQBCAAAAAUAAAABMQEAAAAKMTc4NDg3MzAxMgMAAAACNTACAAAABDQxOTAEAAAAATAHAAAACDkvNi8yMDE5CAAAAAoxMi8zMS8yMDE0CQAAAAEwAv8sunkz1wjuq+sFejPXCCFDSVEuTllTRTpESVMuSVFfVE9UQUxfREVCVC5GWTIwMTIBAAAATOwCAAIAAAAFMTQ1OTUBCAAAAAUAAAABMQEAAAAKMTcwODAwNDA0MgMAAAADMTYwAgAAAAQ0MTczBAAAAAEwBwAAAAg5LzYvMjAxOQgAAAAJOS8yOS8yMDEyCQAAAAEwUu+jvXkz1wjZmCoFejPXCCFDSVEuVFNFOjk2MDUuSVFfRUJJVERBX0lOVC5G</t>
  </si>
  <si>
    <t>WTIwMTYBAAAAG1oNAAIAAAAJNzQuNTU4MTM5AQgAAAAFAAAAATEBAAAACjE3OTkyNDMyOTADAAAAAjc5AgAAAAQ0MTkwBAAAAAEwBwAAAAg5LzYvMjAxOQgAAAAJMy8zMS8yMDE2CQAAAAEwqWleu3kz1wj7oJoFejPXCCZDSVEuTkFTREFRR1M6TkZMWC5JUV9ORVRfQ0hBTkdFLkZZMjAxNQEAAAAMfQAAAgAAAAc2OTUuNzIyAQgAAAAFAAAAATEBAAAACjE4NzMwODU4ODUDAAAAAzE2MAIAAAAEMjA5MwQAAAABMAcAAAAIOS82LzIwMTkIAAAACjEyLzMxLzIwMTUJAAAAATCmXoO8eTPXCHPfdgV6M9cIJUNJUS5OWVNFOkRJUy5JUV9HQUlOX0lOVkVTVF9DRi5GWTIwMTUBAAAATOwCAAIAAAADLTkxAQgAAAAFAAAAATEBAAAACjE4NjcyOTgwMTgDAAAAAzE2MAIAAAAEMjA5MAQAAAABMAcAAAAIOS82LzIwMTkIAAAACTEwLzMvMjAxNQkAAAABMBNFVb15M9cI+kRaBXoz1wg0Q0lRLkJETDpTRVNHTC5JUV9DSEFOR0VfT1RIRVJfTkVUX09QRVJfQVNTRVRTLkZZMjAxOAEAAAA+cAkAAgAAAAUtMzMuNAEIAAAABQAAAAExAQAAAAoxOTQ4Mzg2ODY2AwAAAAI1MAIAAAAEMjA0NQQAAAABMAcAAAAIOS82LzIwMTkIAAAACjEyLzMxLzIwMTgJAAAAATAWLi6+eTPXCDFyIwV6M9cILkNJUS5UU0U6NDgzOS5JUV9UT1RBTF9ERUJUX0VCSVREQV9DQVBFWC5GWTIwMTQBAAAAeIliAAMAAAAAAKlpXrt5M9cIJ1CrBXoz1wgm</t>
  </si>
  <si>
    <t>Q0lRLlRTRTo5NDA0LklRX05FVF9ERUJUX0VCSVREQS5GWTIwMDcBAAAARmINAAMAAAACTk0BCAAAAAUAAAABMQEAAAAJNzA2OTA5NzczAwAAAAI3OQIAAAAENDE5MwQAAAABMAcAAAAIOS82LzIwMTkIAAAACTMvMzEvMjAwNwkAAAABMCG+Hbt5M9cIttXTBXoz1wgpQ0lRLkVOWFRQQTpFVEwuSVFfVE9UQUxfT1RIRVJfT1BFUi5GWTIwMTYBAAAA4ZNrAQIAAAAFNzYwLjcBCAAAAAUAAAABMQEAAAAKMTg1MDkwMDQ5MQMAAAACNTACAAAAAzM4MAQAAAABMAcAAAAIOS82LzIwMTkIAAAACTYvMzAvMjAxNgkAAAABMOLZU795M9cI7QHvBHoz1wgrQ0lRLk5ZU0U6RElTLklRX1JFVFVSTl9DT01NT05fRVFVSVRZLkZZMjAwNwEAAABM7AIAAgAAAAcxNC45MzkzAQgAAAAFAAAAATEBAAAACjEyNzQwNDQ3NTcDAAAAAzE2MAIAAAAFMzMzMjAEAAAAATAHAAAACDkvNi8yMDE5CAAAAAk5LzI5LzIwMDcJAAAAATAC/yy6eTPXCO6r6wV6M9cILENJUS5UU0U6OTYwMi5JUV9JTVBVVF9PUEVSX0xFQVNFX0RFUFIuRlkyMDE1AQAAAORZDQACAAAACzE2MDEuMzg3MzY4AQgAAAAFAAAAATEBAAAACjE3NDIyNDM3NTcDAAAAAjc5AgAAAAUyMTY3MwQAAAABMAcAAAAIOS82LzIwMTkIAAAACTIvMjgvMjAxNQkAAAABMEOthcJ5M9cIUE1nBHoz1wgcQ0lRLkJETDpTRVNHTC5JUV9OUFBFLkZZMjAwOQEAAAA+cAkAAgAAAAYzODIx</t>
  </si>
  <si>
    <t>LjYBCAAAAAUAAAABMQEAAAAKMTQ0MDQxNDI4OQMAAAACNTACAAAABDEwMDQEAAAAATAHAAAACDkvNi8yMDE5CAAAAAoxMi8zMS8yMDA5CQAAAAEwB3lbvnkz1wjowhIFejPXCCNDSVEuTkFTREFRR1M6TkZMWC5JUV9MVF9ERUJULkZZMjAxNQEAAAAMfQAAAgAAAAgyMzcxLjM2MgEIAAAABQAAAAExAQAAAAoxODczMDg1ODg1AwAAAAMxNjACAAAABDEwNDkEAAAAATAHAAAACDkvNi8yMDE5CAAAAAoxMi8zMS8yMDE1CQAAAAEwpl6DvHkz1wiZyoIFejPXCBxDSVEuQkRMOlNFU0dMLklRX0VCSVQuRlkyMDEwAQAAAD5wCQACAAAABTgxMC41AQgAAAAFAAAAATEBAAAACjE1NDE5NjkxMTgDAAAAAjUwAgAAAAM0MDAEAAAAATAHAAAACDkvNi8yMDE5CAAAAAoxMi8zMS8yMDEwCQAAAAEwB3lbvnkz1wi0YBAFejPXCCVDSVEuTFNFOklTQVQuSVFfQ0FQSVRBTF9MRUFTRVMuRlkyMDE4AQAAACuJNgACAAAABDU5LjYBCAAAAAUAAAABMQEAAAAKMTk1MTI5NjAwNwMAAAADMTYwAgAAAAQxMTgzBAAAAAEwBwAAAAg5LzYvMjAxOQgAAAAKMTIvMzEvMjAxOAkAAAABMCHEsb55M9cIh/4NBXoz1wgfQ0lRLlRTRTo5NDA0LklRX0FSX1RVUk5TLkZZMjAxNAEAAABGYg0AAgAAAAg0LjAwODA5MwEIAAAABQAAAAExAQAAAAoxNjg3MzQyOTY2AwAAAAI3OQIAAAAENDAwMQQAAAABMAcAAAAIOS82LzIwMTkIAAAACTMvMzEvMjAx</t>
  </si>
  <si>
    <t>NAkAAAABMCG+Hbt5M9cIO5rYBXoz1wgvQ0lRLlRTRTo5NDA5LklRX0lNUFVUX09QRVJfTEVBU0VfSU5UX0VYUC5GWTIwMTQBAAAAS5pZAAMAAAAAAOtnOcJ5M9cIFXdPBHoz1wgfQ0lRLkJETDpTRVNHTC5JUV9QRU5TSU9OLkZZMjAxMwEAAAA+cAkAAwAAAAAAB3lbvnkz1wj7bkIFejPXCCpDSVEuRU5YVFBBOkVUTC5JUV9UT1RBTF9MSUFCX0VRVUlUWS5GWTIwMTQBAAAA4ZNrAQIAAAAGNzAwNS45AQgAAAAFAAAAATEBAAAACjE3NDc4OTY1NzADAAAAAjUwAgAAAAQxMDEzBAAAAAEwBwAAAAg5LzYvMjAxOQgAAAAJNi8zMC8yMDE0CQAAAAEwulXZv3kz1whwivgEejPXCCpDSVEuVFNFOjk0MDkuSVFfQ1VSUkVOVF9QT1JUX0xFQVNFUy5GWTIwMTMBAAAAS5pZAAMAAAAAAOtnOcJ5M9cI8K9pBHoz1wgkQ0lRLlRTRTo0ODM5LklRX0VCSVREQS5GWTIwMTEuLi4uSlBZAQAAAHiJYgACAAAABDgxNTMBCAAAAAUAAAABMQEAAAAKMTQ1OTUwOTg3OAMAAAACNzkCAAAABDQwNTEEAAAAATAHAAAACDkvNi8yMDE5CAAAAAkzLzMxLzIwMTEJAAAAATAzvMG5eTPXCHaoCgZ6M9cILENJUS5FTlhUUEE6RVRMLklRX0lOVEVSRVNUX0lOVkVTVF9JTkMuRlkyMDE2AQAAAOGTawECAAAAAzMuMgEIAAAABQAAAAExAQAAAAoxODUwOTAwNDkxAwAAAAI1MAIAAAACNjUEAAAAATAHAAAACDkvNi8yMDE5CAAAAAk2LzMwLzIwMTYJ</t>
  </si>
  <si>
    <t>AAAAATDi2VO/eTPXCIkr1wR6M9cIKENJUS5OWVNFOkRJUy5JUV9UT1RBTF9ESVZfUEFJRF9DRi5GWTIwMTIBAAAATOwCAAIAAAAFLTEwNzYBCAAAAAUAAAABMQEAAAAKMTcwODAwNDA0MgMAAAADMTYwAgAAAAQyMDIyBAAAAAEwBwAAAAg5LzYvMjAxOQgAAAAJOS8yOS8yMDEyCQAAAAEwUu+jvXkz1whyqj0FejPXCC1DSVEuTkFTREFRR1M6TkZMWC5JUV9UT1RBTF9ERUJULkZZMjAxNi4uLi5KUFkBAAAADH0AAAIAAAAMMzkyNzgzLjMwOTI1AQgAAAAFAAAAATEBAAAACjE5NDMxNDc4ODUDAAAAAjc5AgAAAAQ0MTczBAAAAAEwBwAAAAg5LzYvMjAxOQgAAAAKMTIvMzEvMjAxNgkAAAABMJEu17l5M9cIEeQFBnoz1wghQ0lRLlRTRTo5NDAxLklRX0VBUk5JTkdfQ08uRlkyMDEzAQAAAM5iDQACAAAABTExMDIzAQgAAAAFAAAAATEBAAAACjE2MjU5NzUyOTEDAAAAAjc5AgAAAAE3BAAAAAEwBwAAAAg5LzYvMjAxOQgAAAAJMy8zMS8yMDEzCQAAAAEwC/N1wXkz1wgXYlsEejPXCC1DSVEuTkFTREFRR1M6TkZMWC5JUV9UT1RBTF9ERUJULkZZMjAxNS4uLi5KUFkBAAAADH0AAAIAAAALMjg1MDM3LjcxMjQBCAAAAAUAAAABMQEAAAAKMTg3MzA4NTg4NQMAAAACNzkCAAAABDQxNzMEAAAAATAHAAAACDkvNi8yMDE5CAAAAAoxMi8zMS8yMDE1CQAAAAEwkS7XuXkz1whHRggGejPXCCZDSVEuTkFTREFRR1M6TkZMWC5J</t>
  </si>
  <si>
    <t>UV9DQVNIX1RBWEVTLkZZMjAxNAEAAAAMfQAAAgAAAAY1MC41NzMBCAAAAAUAAAABMQEAAAAKMTgyNTY1Nzk3MQMAAAADMTYwAgAAAAQzMDUzBAAAAAEwBwAAAAg5LzYvMjAxOQgAAAAKMTIvMzEvMjAxNAkAAAABMKZeg7x5M9cIBwZ+BXoz1wgqQ0lRLlRTRTo5NjAyLklRX09USEVSX1VOVVNVQUxfU1VQUEwuRlkyMDE3AQAAAORZDQACAAAABC0yMTQBCAAAAAUAAAABMQEAAAAKMTg0NTU1NDg4MgMAAAACNzkCAAAAAjg3BAAAAAEwBwAAAAg5LzYvMjAxOQgAAAAJMi8yOC8yMDE3CQAAAAEwQ62Fwnkz1wjr54MEejPXCC5DSVEuTkFTREFRR1M6TkZMWC5JUV9BU1NFVF9XUklURURPV05fQ0YuRlkyMDE0AQAAAAx9AAADAAAAAACmXoO8eTPXCJnKggV6M9cIKUNJUS5UU0U6OTQwOS5JUV9JTlZFU1RfU0VDVVJJVFlfQ0YuRlkyMDE3AQAAAEuaWQACAAAABDE0MDgBCAAAAAUAAAABMQEAAAAKMTg0ODg3OTY4NAMAAAACNzkCAAAABDIwMjcEAAAAATAHAAAACDkvNi8yMDE5CAAAAAkzLzMxLzIwMTcJAAAAATDy/6fBeTPXCMQRbAR6M9cIMUNJUS5OWVNFOkRJUy5JUV9DSEFOR0VfTkVUX1dPUktJTkdfQ0FQSVRBTC5GWTIwMTgBAAAATOwCAAIAAAADMTU2AQgAAAAFAAAAATEBAAAACjE5MjUyOTU0MDQDAAAAAzE2MAIAAAAENDQyMQQAAAABMAcAAAAIOS82LzIwMTkIAAAACTkvMjkvMjAxOAkAAAABMBNFVb15M9cI</t>
  </si>
  <si>
    <t>SpJoBXoz1wgeQ0lRLlRTRTo5NDA5LklRX0xUX0RFQlQuRlkyMDE4AQAAAEuaWQADAAAAAADy/6fBeTPXCOH/WAR6M9cII0NJUS5OWVNFOkRJUy5JUV9ESUxVVF9XRUlHSFQuRlkyMDE1AQAAAEzsAgACAAAABDE3MDkAE0VVvXkz1winCV8FejPXCCFDSVEuQkRMOlNFU0dMLklRX0NBU0hfT1BFUi5GWTIwMTMBAAAAPnAJAAIAAAAGMTE0OC41AQgAAAAFAAAAATEBAAAACjE3MjY2NDU0ODgDAAAAAjUwAgAAAAQyMDA2BAAAAAEwBwAAAAg5LzYvMjAxOQgAAAAKMTIvMzEvMjAxMwkAAAABMAd5W755M9cIZL8xBXoz1wglQ0lRLkxTRTpJU0FULklRX05FVF9SRU5UQUxfRVhQLkZZMjAxMAEAAAAriTYAAgAAAAQzNC44AQgAAAAFAAAAATEBAAAACjE1MzEzNjY5MDcDAAAAAzE2MAIAAAAFMjQyNjEEAAAAATAHAAAACDkvNi8yMDE5CAAAAAoxMi8zMS8yMDEwCQAAAAEwRj43v3kz1wjJY/EEejPXCCdDSVEuVFNFOjk0MTIuSVFfQ0ZPX0NVUlJFTlRfTElBQi5GWTIwMTIBAAAAxqUXAAIAAAAIMC43MjE3OTYBCAAAAAUAAAABMQEAAAAKMTU1NDMzNzI2NAMAAAACNzkCAAAABDQxODUEAAAAATAHAAAACDkvNi8yMDE5CAAAAAkzLzMxLzIwMTIJAAAAATD4Xx28eTPXCCU/mAV6M9cIMUNJUS5UU0U6OTQwNC5JUV9DSEFOR0VfTkVUX1dPUktJTkdfQ0FQSVRBTC5GWTIwMDcBAAAARmINAAIAAAAEMTIzOAEIAAAABQAAAAEx</t>
  </si>
  <si>
    <t>AQAAAAk3MDY5MDk3NzMDAAAAAjc5AgAAAAQ0NDIxBAAAAAEwBwAAAAg5LzYvMjAxOQgAAAAJMy8zMS8yMDA3CQAAAAEweC50wHkz1wgYIJ4EejPXCBxDSVEuTFNFOklTQVQuSVFfREFfQ0YuRlkyMDA3AQAAACuJNgACAAAABTE1MC43AQgAAAAFAAAAATEBAAAACTgxMjMwMTU3MQMAAAADMTYwAgAAAAQyMTYwBAAAAAEwBwAAAAg5LzYvMjAxOQgAAAAKMTIvMzEvMjAwNwkAAAABMOLZU795M9cI+9rnBHoz1wgnQ0lRLlRTRTo0ODM5LklRX01BUktFVENBUC4yMDAxLzMvMzEuSlBZAQAAAHiJYgADAAAAAACLIKfeeTPXCMTwmR16M9cIHkNJUS5UU0U6OTQwOS5JUV9QRU5TSU9OLkZZMjAxNgEAAABLmlkAAgAAAAUxNjczMAEIAAAABQAAAAExAQAAAAoxNzk4OTM5ODEyAwAAAAI3OQIAAAAEMTIxMwQAAAABMAcAAAAIOS82LzIwMTkIAAAACTMvMzEvMjAxNgkAAAABMPL/p8F5M9cI8iN/BHoz1wgnQ0lRLk5BU0RBUUdTOk5GTFguSVFfQVNTRVRfVFVSTlMuRlkyMDE3AQAAAAx9AAACAAAACDAuNzE3MzU4AQgAAAAFAAAAATEBAAAACjE5NDMxNDc4ODYDAAAAAzE2MAIAAAAENDE3NwQAAAABMAcAAAAIOS82LzIwMTkIAAAACjEyLzMxLzIwMTcJAAAAATAzvMG5eTPXCFVb/AV6M9cIIENJUS5OWVNFOkRJUy5JUV9DSEFOR0VfQVAuRlkyMDE2AQAAAEzsAgACAAAAAjQwAQgAAAAFAAAAATEBAAAACjE5MjUyOTU0MjkD</t>
  </si>
  <si>
    <t>AAAAAzE2MAIAAAAEMjAxNwQAAAABMAcAAAAIOS82LzIwMTkIAAAACTEwLzEvMjAxNgkAAAABMBNFVb15M9cIxYBVBXoz1wgqQ0lRLlRTRTo5NDA5LklRX1RPVEFMX0VRVUlUWS5GWTIwMTcuLi4uSlBZAQAAAEuaWQACAAAABjMyMjc5MgEIAAAABQAAAAExAQAAAAoxODQ4ODc5Njg0AwAAAAI3OQIAAAAEMTI3NQQAAAABMAcAAAAIOS82LzIwMTkIAAAACTMvMzEvMjAxNwkAAAABMJEu17l5M9cIdqgKBnoz1wghQ0lRLlRTRTo5NDA5LklRX05FVF9DSEFOR0UuRlkyMDA5AQAAAEuaWQACAAAABi0xNzAwOAEIAAAABQAAAAExAQAAAAoxMzgyNzYzNzA0AwAAAAI3OQIAAAAEMjA5MwQAAAABMAcAAAAIOS82LzIwMTkIAAAACTMvMzEvMjAwOQkAAAABMJ+jNMJ5M9cIjyZgBHoz1wggQ0lRLlRTRTo5NDA5LklRX1NUX0lOVkVTVC5GWTIwMTIBAAAAS5pZAAIAAAAFNDY5OTUBCAAAAAUAAAABMQEAAAAKMTU1NTcwNDQ3NAMAAAACNzkCAAAABDEwNjkEAAAAATAHAAAACDkvNi8yMDE5CAAAAAkzLzMxLzIwMTIJAAAAATDrZznCeTPXCPCvaQR6M9cIJENJUS5UU0U6OTQwMS5JUV9DQVNIX0lOVEVSRVNULkZZMjAxMAEAAADOYg0AAgAAAAQxNjgzAQgAAAAFAAAAATEBAAAACjEzODY3MjQxMDcDAAAAAjc5AgAAAAQzMDI4BAAAAAEwBwAAAAg5LzYvMjAxOQgAAAAJMy8zMS8yMDEwCQAAAAEwC/N1wXkz1wighYEEejPXCB5D</t>
  </si>
  <si>
    <t>SVEuVFNFOjk0MDEuSVFfSU5DX1RBWC5GWTIwMTQBAAAAzmINAAIAAAAENjI3MQEIAAAABQAAAAExAQAAAAoxNjg3MzQyODUyAwAAAAI3OQIAAAACNzUEAAAAATAHAAAACDkvNi8yMDE5CAAAAAkzLzMxLzIwMTQJAAAAATAL83XBeTPXCI35lgR6M9cIK0NJUS5OWVNFOkRJUy5JUV9SRVRVUk5fQ09NTU9OX0VRVUlUWS5GWTIwMTcBAAAATOwCAAIAAAAHMjEuMjM0MwEIAAAABQAAAAExAQAAAAoxOTI1Mjk1Mzg1AwAAAAMxNjACAAAABTMzMzIwBAAAAAEwBwAAAAg5LzYvMjAxOQgAAAAJOS8zMC8yMDE3CQAAAAEwM7zBuXkz1wgA+fkFejPXCC5DSVEuVFNFOjk2MDUuSVFfVE9UQUxfREVCVF9FQklUREFfQ0FQRVguRlkyMDE1AQAAABtaDQACAAAACDEuODc1OTY3AQgAAAAFAAAAATEBAAAACjE3NDU1Mjc4NDMDAAAAAjc5AgAAAAUyMzMxMwQAAAABMAcAAAAIOS82LzIwMTkIAAAACTMvMzEvMjAxNQkAAAABMKlpXrt5M9cIjSmkBXoz1wgmQ0lRLlRTRTo5NDAxLklRX0NBU0hfQUNRVUlSRV9DRi5GWTIwMTABAAAAzmINAAMAAAAAAAvzdcF5M9cIx/x3BHoz1wgqQ0lRLlRTRTo5NDEyLklRX1RPVEFMX0VRVUlUWS5GWTIwMTguLi4uSlBZAQAAAMalFwACAAAABjIxOTYzNQEIAAAABQAAAAExAQAAAAoxODk0MzE1MzY5AwAAAAI3OQIAAAAEMTI3NQQAAAABMAcAAAAIOS82LzIwMTkIAAAACTMvMzEvMjAxOAkAAAAB</t>
  </si>
  <si>
    <t>MK7N1Ll5M9cIR0YIBnoz1wgmQ0lRLlRTRTo5NDA0LklRX05FVF9ERUJUX0VCSVREQS5GWTIwMTYBAAAARmINAAMAAAACTk0BCAAAAAUAAAABMQEAAAAKMTc5OTI0MzQ3NwMAAAACNzkCAAAABDQxOTMEAAAAATAHAAAACDkvNi8yMDE5CAAAAAkzLzMxLzIwMTYJAAAAATAhvh27eTPXCDua2AV6M9cIKkNJUS5OQVNEQVFHUzpORkxYLklRX05FVF9SRU5UQUxfRVhQLkZZMjAxNwEAAAAMfQAAAwAAAAAApl6DvHkz1widtY4FejPXCCBDSVEuVFNFOjk2MDIuSVFfQ0hBTkdFX0FSLkZZMjAxMwEAAADkWQ0AAgAAAAUtMTc4MAEIAAAABQAAAAExAQAAAAoxNjIxMjI5MDE1AwAAAAI3OQIAAAAEMjAxOAQAAAABMAcAAAAIOS82LzIwMTkIAAAACTIvMjgvMjAxMwkAAAABMAxW1MJ5M9cIUE1nBHoz1wgrQ0lRLk5BU0RBUUdTOk5GTFguSVFfRVhUUkFfQUNDX0lURU1TLkZZMjAxNAEAAAAMfQAAAwAAAAAAdV0qvXkz1wgEG3IFejPXCC1DSVEuTkFTREFRR1M6TkZMWC5JUV9UT1RBTF9ERUJUX1JFUEFJRC5GWTIwMTABAAAADH0AAAIAAAAGLTEuNzc2AQgAAAAFAAAAATEBAAAACjE1ODU3OTA1ODMDAAAAAzE2MAIAAAAEMjE2NgQAAAABMAcAAAAIOS82LzIwMTkIAAAACjEyLzMxLzIwMTAJAAAAATB1XSq9eTPXCP73SwV6M9cIKUNJUS5UU0U6OTQwMS5JUV9UT1RBTF9ERUJUX0NBUElUQUwuRlkyMDEyAQAAAM5iDQACAAAA</t>
  </si>
  <si>
    <t>BjI4Ljg3OAEIAAAABQAAAAExAQAAAAoxNTU1NzA0NTI0AwAAAAI3OQIAAAAENDE4NgQAAAABMAcAAAAIOS82LzIwMTkIAAAACTMvMzEvMjAxMgkAAAABMJi5PLt5M9cIO5rYBXoz1wgiQ0lRLkVOWFRQQTpFVEwuSVFfVE9UQUxfUkVWLkZZMjAxMAEAAADhk2sBAgAAAAgxMDQ3LjIyNAEIAAAABQAAAAExAQAAAAoxNTg0NDI0OTI1AwAAAAI1MAIAAAACMjgEAAAAATAHAAAACDkvNi8yMDE5CAAAAAk2LzMwLzIwMTAJAAAAATC6Vdm/eTPXCDpBywR6M9cIJ0NJUS5UU0U6OTQwOS5JUV9DQVNIX09QRVIuRlkyMDE1Li4uLkpQWQEAAABLmlkAAgAAAAUyMTI5NgEIAAAABQAAAAExAQAAAAoxNzQ1Mzc4NDAwAwAAAAI3OQIAAAAEMjAwNgQAAAABMAcAAAAIOS82LzIwMTkIAAAACTMvMzEvMjAxNQkAAAABMJEu17l5M9cIq2wPBnoz1wgcQ0lRLlRTRTo5NDA0LklRX05JX0NGLkZZMjAxMgEAAABGYg0AAgAAAAUzNzUzNgEIAAAABQAAAAExAQAAAAoxNTU1NzA0NTMwAwAAAAI3OQIAAAAEMjE1MAQAAAABMAcAAAAIOS82LzIwMTkIAAAACTMvMzEvMjAxMgkAAAABMNKQdsB5M9cIcpeUBHoz1wgrQ0lRLk5BU0RBUUdTOk5GTFguSVFfU0FMRVNfTUFSS0VUSU5HLkZZMjAxMwEAAAAMfQAAAgAAAAc0NjkuOTQyAQgAAAAFAAAAATEBAAAACjE3NzM5NTkzMDQDAAAAAzE2MAIAAAAFMjE1NjEEAAAAATAHAAAACDkvNi8yMDE5</t>
  </si>
  <si>
    <t>CAAAAAoxMi8zMS8yMDEzCQAAAAEwdV0qvXkz1wgPMGYFejPXCCFDSVEuRU5YVFBBOkVUTC5JUV9BUl9UVVJOUy5GWTIwMTcBAAAA4ZNrAQIAAAAHMy45MzE2MwEIAAAABQAAAAExAQAAAAoxODk4MDY0MTEwAwAAAAI1MAIAAAAENDAwMQQAAAABMAcAAAAIOS82LzIwMTkIAAAACTYvMzAvMjAxNwkAAAABMCG+Hbt5M9cIcfzaBXoz1wgiQ0lRLlRTRTo5NjAyLklRX0dBSU5fQVNTRVRTLkZZMjAxNwEAAADkWQ0AAwAAAAAAQ62Fwnkz1whKxF0EejPXCCBDSVEuVFNFOjk0MDkuSVFfVE9UQUxfUkVWLkZZMjAxOQEAAABLmlkAAgAAAAYzMDE3NDQBCAAAAAUAAAABMQEAAAAKMTk3MDA1MTM5OQMAAAACNzkCAAAAAjI4BAAAAAEwBwAAAAg5LzYvMjAxOQgAAAAJMy8zMS8yMDE5CQAAAAEw8v+nwXkz1wi/iGIEejPXCB5DSVEuTkFTREFRR1M6TkZMWC5JUV9HVy5GWTIwMTABAAAADH0AAAMAAAAAAHVdKr15M9cIafRqBXoz1wgmQ0lRLk5ZU0U6RElTLklRX0xPQU5TX1JFQ0VJVl9MVC5GWTIwMTcBAAAATOwCAAMAAAAAABNFVb15M9cI7FlOBXoz1wglQ0lRLlRTRTo5NjAyLklRX09USEVSX0NBX1NVUFBMLkZZMjAxNgEAAADkWQ0AAgAAAAQ5ODU2AQgAAAAFAAAAATEBAAAACjE3OTQ5NzY4NDADAAAAAjc5AgAAAAQxMDU1BAAAAAEwBwAAAAg5LzYvMjAxOQgAAAAJMi8yOS8yMDE2CQAAAAEwQ62Fwnkz1wiQO1QEejPX</t>
  </si>
  <si>
    <t>CCVDSVEuTFNFOklTQVQuSVFfU1RfREVCVF9JU1NVRUQuRlkyMDEyAQAAACuJNgADAAAAAABGPje/eTPXCHy04AR6M9cIKENJUS5UU0U6NDgzOS5JUV9UT1RBTF9ERUJUX0VCSVREQS5GWTIwMDgBAAAAeIliAAIAAAAIMC4wNzYzMTcBCAAAAAUAAAABMQEAAAAKMTA2Mjc0MTE1NAMAAAACNzkCAAAABDQxOTIEAAAAATAHAAAACDkvNi8yMDE5CAAAAAkzLzMxLzIwMDgJAAAAATCpaV67eTPXCHnHoQV6M9cIJUNJUS5OWVNFOkRJUy5JUV9MVF9ERUJUX1JFUEFJRC5GWTIwMTgBAAAATOwCAAIAAAAFLTE4NzEBCAAAAAUAAAABMQEAAAAKMTkyNTI5NTQwNAMAAAADMTYwAgAAAAQyMDM2BAAAAAEwBwAAAAg5LzYvMjAxOQgAAAAJOS8yOS8yMDE4CQAAAAEwE0VVvXkz1wjsWU4FejPXCB9DSVEuVFNFOjk0MDkuSVFfVFJFQVNVUlkuRlkyMDEyAQAAAEuaWQACAAAABC0zMjEBCAAAAAUAAAABMQEAAAAKMTU1NTcwNDQ3NAMAAAACNzkCAAAABDEyNDgEAAAAATAHAAAACDkvNi8yMDE5CAAAAAkzLzMxLzIwMTIJAAAAATDrZznCeTPXCI8mYAR6M9cIKENJUS5FTlhUUEE6RVRMLklRX0FTU0VUX1dSSVRFRE9XTi5GWTIwMTcBAAAA4ZNrAQMAAAAAAOLZU795M9cI7QHvBHoz1wgdQ0lRLkJETDpTRVNHTC5JUV9FQklUQS5GWTIwMTABAAAAPnAJAAIAAAAFODQ1LjEBCAAAAAUAAAABMQEAAAAKMTU0MTk2OTExOAMAAAACNTAC</t>
  </si>
  <si>
    <t>AAAABjEwMDY4OQQAAAABMAcAAAAIOS82LzIwMTkIAAAACjEyLzMxLzIwMTAJAAAAATAHeVu+eTPXCOjCEgV6M9cII0NJUS5OWVNFOkRJUy5JUV9CQVNJQ19XRUlHSFQuRlkyMDA3AQAAAEzsAgACAAAABDIwMDQAFi4uvnkz1wgxciMFejPXCDFDSVEuVFNFOjk0MDQuSVFfQ0hBTkdFX05FVF9XT1JLSU5HX0NBUElUQUwuRlkyMDE3AQAAAEZiDQACAAAABi0yMDI1OAEIAAAABQAAAAExAQAAAAoxODQ5MDI2ODExAwAAAAI3OQIAAAAENDQyMQQAAAABMAcAAAAIOS82LzIwMTkIAAAACTMvMzEvMjAxNwkAAAABMC5/Y8B5M9cINwXQBHoz1wggQ0lRLkVOWFRQQTpFVEwuSVFfSU5DX1RBWC5GWTIwMTMBAAAA4ZNrAQIAAAAFMjA4LjQBCAAAAAUAAAABMQEAAAAKMTY4ODg1ODI5NgMAAAACNTACAAAAAjc1BAAAAAEwBwAAAAg5LzYvMjAxOQgAAAAJNi8zMC8yMDEzCQAAAAEwulXZv3kz1wggkboEejPXCCZDSVEuTFNFOklTQVQuSVFfREVGX1RBWF9MSUFCX0xULkZZMjAxNgEAAAAriTYAAgAAAAUyMDguMwEIAAAABQAAAAExAQAAAAoxODgwNTc5MjQ0AwAAAAMxNjACAAAABDEwMjcEAAAAATAHAAAACDkvNi8yMDE5CAAAAAoxMi8zMS8yMDE2CQAAAAEwIcSxvnkz1wjCdQQFejPXCCFDSVEuQkRMOlNFU0dMLklRX0RJVkVTVF9DRi5GWTIwMTUBAAAAPnAJAAMAAAAAABYuLr55M9cIZL8xBXoz1wgiQ0lRLlRTRTo5NDA5</t>
  </si>
  <si>
    <t>LklRX09USEVSX0lOVEFOLkZZMjAwOAEAAABLmlkAAgAAAAQ1MTY2AQgAAAAFAAAAATEBAAAACjEwNTkyNDE2NzYDAAAAAjc5AgAAAAQxMDQwBAAAAAEwBwAAAAg5LzYvMjAxOQgAAAAJMy8zMS8yMDA4CQAAAAEwQ62Fwnkz1whXSoYEejPXCB1DSVEuTllTRTpESVMuSVFfR0FfRVhQLkZZMjAxMAEAAABM7AIAAwAAAAAAUu+jvXkz1wikITQFejPXCCFDSVEuTkFTREFRR1M6TkZMWC5JUV9FQklUQS5GWTIwMDgBAAAADH0AAAIAAAAHMTIxLjUwNgEIAAAABQAAAAExAQAAAAoxNDMwMzcwNzk2AwAAAAMxNjACAAAABjEwMDY4OQQAAAABMAcAAAAIOS82LzIwMTkIAAAACjEyLzMxLzIwMDgJAAAAATBmp1e9eTPXCGn0agV6M9cIMUNJUS5UU0U6OTQwOS5JUV9DSEFOR0VfTkVUX1dPUktJTkdfQ0FQSVRBTC5GWTIwMTcBAAAAS5pZAAIAAAAFLTEyOTgBCAAAAAUAAAABMQEAAAAKMTg0ODg3OTY4NAMAAAACNzkCAAAABDQ0MjEEAAAAATAHAAAACDkvNi8yMDE5CAAAAAkzLzMxLzIwMTcJAAAAATDy/6fBeTPXCMQRbAR6M9cIK0NJUS5UU0U6NDgzOS5JUV9OSV9BVkFJTF9FWENMX01BUkdJTi5GWTIwMTEBAAAAeIliAAIAAAAGNC43NzkzAQgAAAAFAAAAATEBAAAACjE0NTk1MDk4NzgDAAAAAjc5AgAAAAQ0MTgyBAAAAAEwBwAAAAg5LzYvMjAxOQgAAAAJMy8zMS8yMDExCQAAAAEwqWleu3kz1wh5x6EFejPXCBtDSVEu</t>
  </si>
  <si>
    <t>VFNFOjk2MDIuSVFfRUJJVC5GWTIwMTcBAAAA5FkNAAIAAAAFNTAyMjQBCAAAAAUAAAABMQEAAAAKMTg0NTU1NDg4MgMAAAACNzkCAAAAAzQwMAQAAAABMAcAAAAIOS82LzIwMTkIAAAACTIvMjgvMjAxNwkAAAABMEOthcJ5M9cISsRdBHoz1wgmQ0lRLlRTRTo5NjAyLklRX0lOVkVOVE9SWV9UVVJOUy5GWTIwMTkBAAAA5FkNAAIAAAAIMTYuMjc4NTMBCAAAAAUAAAABMQEAAAAKMTk2NzAwNDgzMwMAAAACNzkCAAAABDQwODIEAAAAATAHAAAACDkvNi8yMDE5CAAAAAkyLzI4LzIwMTkJAAAAATCYuTy7eTPXCKj/uwV6M9cIKUNJUS5OQVNEQVFHUzpORkxYLklRX0VRVUlUWV9NRVRIT0QuRlkyMDE3AQAAAAx9AAADAAAAAACmXoO8eTPXCC7xiQV6M9cIJENJUS5MU0U6SVNBVC5JUV9VTkxFVkVSRURfRkNGLkZZMjAxNAEAAAAriTYAAgAAAAc3MS44MTI1AQgAAAAFAAAAATEBAAAACjE3ODgxMTYzNzEDAAAAAzE2MAIAAAAENDQyMwQAAAABMAcAAAAIOS82LzIwMTkIAAAACjEyLzMxLzIwMTQJAAAAATAhxLG+eTPXCHwlFQV6M9cIJ0NJUS5FTlhUUEE6RVRMLklRX1BST1ZfQkFEX0RFQlRTLkZZMjAxNwEAAADhk2sBAwAAAAAA4tlTv3kz1wh8tOAEejPXCCBDSVEuTllTRTpESVMuSVFfQ0FTSF9PUEVSLkZZMjAxOAEAAABM7AIAAgAAAAUxNDI5NQEIAAAABQAAAAExAQAAAAoxOTI1Mjk1NDA0AwAAAAMxNjACAAAA</t>
  </si>
  <si>
    <t>BDIwMDYEAAAAATAHAAAACDkvNi8yMDE5CAAAAAk5LzI5LzIwMTgJAAAAATATRVW9eTPXCOxZTgV6M9cIHkNJUS5UU0U6OTQwOS5JUV9TVF9ERUJULkZZMjAxNAEAAABLmlkAAwAAAAAA62c5wnkz1wjEEWwEejPXCCdDSVEuTllTRTpESVMuSVFfQ0ZPX0NVUlJFTlRfTElBQi5GWTIwMDgBAAAATOwCAAIAAAAIMC40OTE4NDcBCAAAAAUAAAABMQEAAAAKMTQzOTI3ODc3MgMAAAADMTYwAgAAAAQ0MTg1BAAAAAEwBwAAAAg5LzYvMjAxOQgAAAAJOS8yNy8yMDA4CQAAAAEwAv8sunkz1wgjheQFejPXCChDSVEuVFNFOjk0MDkuSVFfRUFSTklOR19DT19NQVJHSU4uRlkyMDE3AQAAAEuaWQACAAAABjUuNTE3NwEIAAAABQAAAAExAQAAAAoxODQ4ODc5Njg0AwAAAAI3OQIAAAAENDE4MQQAAAABMAcAAAAIOS82LzIwMTkIAAAACTMvMzEvMjAxNwkAAAABMJi5PLt5M9cIx+rHBXoz1wgrQ0lRLkVOWFRQQTpFVEwuSVFfVE9UQUxfREVCVF9DQVBJVEFMLkZZMjAxMwEAAADhk2sBAgAAAAc1OS44MTIxAQgAAAAFAAAAATEBAAAACjE2ODg4NTgyOTYDAAAAAjUwAgAAAAQ0MTg2BAAAAAEwBwAAAAg5LzYvMjAxOQgAAAAJNi8zMC8yMDEzCQAAAAEwIb4du3kz1whx/NoFejPXCCVDSVEuQkRMOlNFU0dMLklRX1VOTEVWRVJFRF9GQ0YuRlkyMDE3AQAAAD5wCQACAAAACDU2My4yMTI1AQgAAAAFAAAAATEBAAAACjE5NDgzODY4</t>
  </si>
  <si>
    <t>NDYDAAAAAjUwAgAAAAQ0NDIzBAAAAAEwBwAAAAg5LzYvMjAxOQgAAAAKMTIvMzEvMjAxNwkAAAABMBYuLr55M9cIGvssBXoz1wgnQ0lRLkVOWFRQQTpFVEwuSVFfU1RfREVCVF9JU1NVRUQuRlkyMDE0AQAAAOGTawEDAAAAAAC6Vdm/eTPXCO0B7wR6M9cIKENJUS5UU0U6OTQwMS5JUV9DVVJSRU5UX1BPUlRfREVCVC5GWTIwMTABAAAAzmINAAIAAAAEMTUwMAEIAAAABQAAAAExAQAAAAoxMzg2NzI0MTA3AwAAAAI3OQIAAAAEMTI5NwQAAAABMAcAAAAIOS82LzIwMTkIAAAACTMvMzEvMjAxMAkAAAABMAvzdcF5M9cITtlRBHoz1wgpQ0lRLkVOWFRQQTpFVEwuSVFfVE9UQUxfUkVWLkZZMjAxNi4uLi5KUFkBAAAA4ZNrAQIAAAANMTc0MzgwLjIwNDM0MgEIAAAABQAAAAExAQAAAAoxODUwOTAwNDkxAwAAAAI3OQIAAAACMjgEAAAAATAHAAAACDkvNi8yMDE5CAAAAAk2LzMwLzIwMTYJAAAAATAzvMG5eTPXCBHkBQZ6M9cIJUNJUS5UU0U6NDgzOS5JUV9MVF9ERUJUX0VRVUlUWS5GWTIwMTEBAAAAeIliAAMAAAAAAKlpXrt5M9cIecehBXoz1wglQ0lRLk5ZU0U6RElTLklRX1BSRUZfRElWX09USEVSLkZZMjAxOAEAAABM7AIAAwAAAAAAE0VVvXkz1wi24lcFejPXCCFDSVEuRU5YVFBBOkVUTC5JUV9UUkVBU1VSWS5GWTIwMTUBAAAA4ZNrAQMAAAAAAOLZU795M9cIOj3qBHoz1wgkQ0lRLlRTRTo5NDA5LklRX0NV</t>
  </si>
  <si>
    <t>UlJFTkNZX0dBSU4uRlkyMDE0AQAAAEuaWQADAAAAAADrZznCeTPXCPIjfwR6M9cIFUNJUS4wLklRX1JEX0VYUF9GTi5GWQUAAAAAAAAACAAAABUoSW52YWxpZCBUaW1lIFBlcmlvZCmmXoO8eTPXCGCyrQV6M9cIGUNJUS5MU0U6SVNBVC5JUV9BRS5GWTIwMDkBAAAAK4k2AAIAAAAENDkuMQEIAAAABQAAAAExAQAAAAoxNDM5MDAwMzI3AwAAAAMxNjACAAAABDEwMTYEAAAAATAHAAAACDkvNi8yMDE5CAAAAAoxMi8zMS8yMDA5CQAAAAEwRj43v3kz1wiwFuMEejPXCCFDSVEuTllTRTpESVMuSVFfU0dBX01BUkdJTi5GWTIwMTUBAAAATOwCAAIAAAAHMTYuMjQ1MQEIAAAABQAAAAExAQAAAAoxODY3Mjk4MDE4AwAAAAMxNjACAAAABDQzNzUEAAAAATAHAAAACDkvNi8yMDE5CAAAAAkxMC8zLzIwMTUJAAAAATAzvMG5eTPXCKE09QV6M9cIH0NJUS5CREw6U0VTR0wuSVFfU1RfREVCVC5GWTIwMTQBAAAAPnAJAAMAAAAAABYuLr55M9cImTYoBXoz1wgqQ0lRLlRTRTo5NjAyLklRX1RPVEFMX0VRVUlUWS5GWTIwMTguLi4uSlBZAQAAAORZDQACAAAABjM0OTkzMQEIAAAABQAAAAExAQAAAAoxODkyMDEwNTQ4AwAAAAI3OQIAAAAEMTI3NQQAAAABMAcAAAAIOS82LzIwMTkIAAAACTIvMjgvMjAxOAkAAAABMJEu17l5M9cIdqgKBnoz1wgjQ0lRLk5BU0RBUUdTOk5GTFguSVFfU1RfREVCVC5GWTIwMTgBAAAADH0AAAMA</t>
  </si>
  <si>
    <t>AAAAAKZeg7x5M9cI9aN7BXoz1wgxQ0lRLk5BU0RBUUdTOk5GTFguSVFfREVCVF9FUVVJVl9PUEVSX0xFQVNFLkZZMjAwNwEAAAAMfQAAAgAAAAQ4NC44AQgAAAAFAAAAATEBAAAACjEzMjc2NTEzNzQDAAAAAzE2MAIAAAAFMjE2NzEEAAAAATAHAAAACDkvNi8yMDE5CAAAAAoxMi8zMS8yMDA3CQAAAAEwZqdXvXkz1whjHlMFejPXCCRDSVEuVFNFOjk0MDQuSVFfT1RIRVJfTElBQl9MVC5GWTIwMDgBAAAARmINAAIAAAAFMjAzMzEBCAAAAAUAAAABMQEAAAAKMTA2NTU1NzM0NAMAAAACNzkCAAAABDEwNjIEAAAAATAHAAAACDkvNi8yMDE5CAAAAAkzLzMxLzIwMDgJAAAAATDSkHbAeTPXCHKXlAR6M9cILUNJUS5OQVNEQVFHUzpORkxYLklRX1RPVEFMX0RJVl9QQUlEX0NGLkZZMjAwOAEAAAAMfQAAAwAAAAAAZqdXvXkz1whp9GoFejPXCCBDSVEuVFNFOjk2MDIuSVFfRElWRVNUX0NGLkZZMjAxNQEAAADkWQ0AAwAAAAAAQ62Fwnkz1wj/XnoEejPXCCVDSVEuVFNFOjk0MTIuSVFfREFZU19TQUxFU19PVVQuRlkyMDExAQAAAMalFwACAAAACTQzLjg5ODkxNQEIAAAABQAAAAExAQAAAAoxNDYxNjgwMDYxAwAAAAI3OQIAAAAENDA0MgQAAAABMAcAAAAIOS82LzIwMTkIAAAACTMvMzEvMjAxMQkAAAABMPhfHbx5M9cIDgOdBXoz1wgjQ0lRLlRTRTo5NDAxLklRX0JBU0lDX1dFSUdIVC5GWTIwMTYBAAAAzmINAAIA</t>
  </si>
  <si>
    <t>AAAHMTc0LjQxNQBlmRbBeTPXCI35lgR6M9cIIUNJUS5CREw6U0VTR0wuSVFfRElWX1NIQVJFLkZZMjAxNAEAAAA+cAkAAgAAAAQxLjE4AQgAAAAFAAAAATEBAAAACjE3ODQ4NzMwMTIDAAAAAjUwAgAAAAQzMDU4BAAAAAEwBwAAAAg5LzYvMjAxOQgAAAAKMTIvMzEvMjAxNAkAAAABMBYuLr55M9cIcqo9BXoz1wgcQ0lRLlRTRTo5NDA5LklRX05JX0NGLkZZMjAxOAEAAABLmlkAAgAAAAUyMzI4MQEIAAAABQAAAAExAQAAAAoxODk1MDAxOTY3AwAAAAI3OQIAAAAEMjE1MAQAAAABMAcAAAAIOS82LzIwMTkIAAAACTMvMzEvMjAxOAkAAAABMPL/p8F5M9cIv4hiBHoz1wglQ0lRLkVOWFRQQTpFVEwuSVFfQkFTSUNfV0VJR0hULkZZMjAxMQEAAADhk2sBAgAAAAoyMTkuOTQ4MDE4ALpV2b95M9cIIJG6BHoz1wghQ0lRLlRTRTo5NDAxLklRX09USEVSX09QRVIuRlkyMDE0AQAAAM5iDQADAAAAAAAL83XBeTPXCOfhqQR6M9cIKENJUS5OQVNEQVFHUzpORkxYLklRX0dST1NTX01BUkdJTi5GWTIwMDcBAAAADH0AAAIAAAAHMzQuNzc2MgEIAAAABQAAAAExAQAAAAoxMzI3NjUxMzc0AwAAAAMxNjACAAAABDQwNzQEAAAAATAHAAAACDkvNi8yMDE5CAAAAAoxMi8zMS8yMDA3CQAAAAEwM7zBuXkz1whm0vIFejPXCB5DSVEuTkFTREFRR1M6TkZMWC5JUV9BRS5GWTIwMTYBAAAADH0AAAIAAAAHMTk3LjYzMgEIAAAABQAA</t>
  </si>
  <si>
    <t>AAExAQAAAAoxOTQzMTQ3ODg1AwAAAAMxNjACAAAABDEwMTYEAAAAATAHAAAACDkvNi8yMDE5CAAAAAoxMi8zMS8yMDE2CQAAAAEwpl6DvHkz1whWaIAFejPXCCZDSVEuVFNFOjk0MDkuSVFfREVGX1RBWF9MSUFCX0xULkZZMjAxOQEAAABLmlkAAgAAAAUxNjI3NAEIAAAABQAAAAExAQAAAAoxOTcwMDUxMzk5AwAAAAI3OQIAAAAEMTAyNwQAAAABMAcAAAAIOS82LzIwMTkIAAAACTMvMzEvMjAxOQkAAAABMPL/p8F5M9cIFXdPBHoz1wgoQ0lRLlRTRTo5NDA5LklRX1RPVEFMX0RJVl9QQUlEX0NGLkZZMjAxNAEAAABLmlkAAgAAAAUtMzAxNwEIAAAABQAAAAExAQAAAAoxNjg3MzQzMjgxAwAAAAI3OQIAAAAEMjAyMgQAAAABMAcAAAAIOS82LzIwMTkIAAAACTMvMzEvMjAxNAkAAAABMOtnOcJ5M9cI0Zp1BHoz1wgdQ0lRLlRTRTo5NDAxLklRX0VCSVREQS5GWTIwMTcBAAAAzmINAAIAAAAFMzUzOTcBCAAAAAUAAAABMQEAAAAKMTg0ODg3OTUzMAMAAAACNzkCAAAABDQwNTEEAAAAATAHAAAACDkvNi8yMDE5CAAAAAkzLzMxLzIwMTcJAAAAATBlmRbBeTPXCOa9mwR6M9cIK0NJUS5UU0U6OTQwOS5JUV9NSU5PUklUWV9JTlRFUkVTVF9DRi5GWTIwMTYBAAAAS5pZAAMAAAAAAPL/p8F5M9cIv4hiBHoz1wgeQ0lRLkxTRTpJU0FULklRX0xUX0RFQlQuRlkyMDA5AQAAACuJNgACAAAABjE0MTYuNAEIAAAABQAAAAEx</t>
  </si>
  <si>
    <t>AQAAAAoxNDM5MDAwMzI3AwAAAAMxNjACAAAABDEwNDkEAAAAATAHAAAACDkvNi8yMDE5CAAAAAoxMi8zMS8yMDA5CQAAAAEwRj43v3kz1wih7PoEejPXCBtDSVEuTllTRTpESVMuSVFfRUJJVC5GWTIwMDkBAAAATOwCAAIAAAAENTY5NwEIAAAABQAAAAExAQAAAAoxNDgyOTc2MDY4AwAAAAMxNjACAAAAAzQwMAQAAAABMAcAAAAIOS82LzIwMTkIAAAACTEwLzMvMjAwOQkAAAABMFLvo715M9cIXtQlBXoz1wgoQ0lRLlRTRTo5NjAyLklRX1BST1ZfQkFEX0RFQlRTX0NGLkZZMjAxMgEAAADkWQ0AAwAAAAAADFbUwnkz1wgr62QEejPXCCVDSVEuTFNFOklTQVQuSVFfUkVUVVJOX0NBUElUQUwuRlkyMDE2AQAAACuJNgACAAAABjcuNzIwMgEIAAAABQAAAAExAQAAAAoxODgwNTc5MjQ0AwAAAAMxNjACAAAABDQzNjMEAAAAATAHAAAACDkvNi8yMDE5CAAAAAoxMi8zMS8yMDE2CQAAAAEwAv8sunkz1wiJXt0FejPXCCFDSVEuVFNFOjk2MDUuSVFfU0dBX01BUkdJTi5GWTIwMTcBAAAAG1oNAAIAAAAHMjAuMTI0NAEIAAAABQAAAAExAQAAAAoxODQ5MDI2NzExAwAAAAI3OQIAAAAENDM3NQQAAAABMAcAAAAIOS82LzIwMTkIAAAACTMvMzEvMjAxNwkAAAABMKlpXrt5M9cI+6CaBXoz1wgeQ0lRLkJETDpTRVNHTC5JUV9DT01NT04uRlkyMDE0AQAAAD5wCQACAAAAAzYzMwEIAAAABQAAAAExAQAAAAoxNzg0ODczMDEy</t>
  </si>
  <si>
    <t>AwAAAAI1MAIAAAAEMTEwMwQAAAABMAcAAAAIOS82LzIwMTkIAAAACjEyLzMxLzIwMTQJAAAAATAWLi6+eTPXCHOHFwV6M9cIG0NJUS5MU0U6SVNBVC5JUV9MQU5ELkZZMjAxNgEAAAAriTYAAgAAAAQyMC42AQgAAAAFAAAAATEBAAAACjE4ODA1NzkyNDQDAAAAAzE2MAIAAAAEMzA5OAQAAAABMAcAAAAIOS82LzIwMTkIAAAACjEyLzMxLzIwMTYJAAAAATAhxLG+eTPXCMJ1BAV6M9cIJkNJUS5OWVNFOkRJUy5JUV9TQUxFU19NQVJLRVRJTkcuRlkyMDEwAQAAAEzsAgADAAAAAABS76O9eTPXCMsMQAV6M9cIKkNJUS5UU0U6OTQwNC5JUV9UT1RBTF9DT01NT05fRVFVSVRZLkZZMjAxNAEAAABGYg0AAgAAAAY1MTM0NTQBCAAAAAUAAAABMQEAAAAKMTY4NzM0Mjk2NgMAAAACNzkCAAAABDEwMDYEAAAAATAHAAAACDkvNi8yMDE5CAAAAAkzLzMxLzIwMTQJAAAAATAuf2PAeTPXCCAvuAR6M9cIJ0NJUS5UU0U6OTQwNC5JUV9DSEFOR0VfSU5WRU5UT1JZLkZZMjAxOAEAAABGYg0AAgAAAAQtNzAzAQgAAAAFAAAAATEBAAAACjE4OTUxODM3NjcDAAAAAjc5AgAAAAQyMDk5BAAAAAEwBwAAAAg5LzYvMjAxOQgAAAAJMy8zMS8yMDE4CQAAAAEwLn9jwHkz1wggkboEejPXCCJDSVEuTllTRTpESVMuSVFfR0FJTl9JTlZFU1QuRlkyMDEzAQAAAEzsAgACAAAAAzIyMgEIAAAABQAAAAExAQAAAAoxNzY2ODgwMTk5AwAAAAMx</t>
  </si>
  <si>
    <t>NjACAAAAAjYyBAAAAAEwBwAAAAg5LzYvMjAxOQgAAAAJOS8yOC8yMDEzCQAAAAEwUu+jvXkz1wjFgFUFejPXCCVDSVEuTkFTREFRR1M6TkZMWC5JUV9NQUNISU5FUlkuRlkyMDE3AQAAAAx9AAACAAAABzEzOC41NzIBCAAAAAUAAAABMQEAAAAKMTk0MzE0Nzg4NgMAAAADMTYwAgAAAAQzMTE0BAAAAAEwBwAAAAg5LzYvMjAxOQgAAAAKMTIvMzEvMjAxNwkAAAABMKZeg7x5M9cIVmiABXoz1wgeQ0lRLjAuSVFfQ09NTU9OX1BSRUZfRElWX0NGLkZZBQAAAAAAAAAIAAAAFShJbnZhbGlkIFRpbWUgUGVyaW9kKaZeg7x5M9cIAO6oBXoz1wggQ0lRLkxTRTpJU0FULklRX0NBU0hfT1BFUi5GWTIwMDgBAAAAK4k2AAIAAAAFNTI2LjgBCAAAAAUAAAABMQEAAAAKMTM2MDgwNjcwOAMAAAADMTYwAgAAAAQyMDA2BAAAAAEwBwAAAAg5LzYvMjAxOQgAAAAKMTIvMzEvMjAwOAkAAAABMEY+N795M9cI+9rnBHoz1wgfQ0lRLlRTRTo5NDA5LklRX1RPVEFMX0NMLkZZMjAxNwEAAABLmlkAAgAAAAU2OTIzNwEIAAAABQAAAAExAQAAAAoxODQ4ODc5Njg0AwAAAAI3OQIAAAAEMTAwOQQAAAABMAcAAAAIOS82LzIwMTkIAAAACTMvMzEvMjAxNwkAAAABMPL/p8F5M9cIP6yIBHoz1wgmQ0lRLlRTRTo5NDA0LklRX05FVF9ERUJUX0lTU1VFRC5GWTIwMTEBAAAARmINAAIAAAACNDMBCAAAAAUAAAABMQEAAAAKMTQ2MjcxMjYxMgMA</t>
  </si>
  <si>
    <t>AAACNzkCAAAABDIwMDMEAAAAATAHAAAACDkvNi8yMDE5CAAAAAkzLzMxLzIwMTEJAAAAATDSkHbAeTPXCOPSjwR6M9cIJUNJUS5UU0U6OTQwOS5JUV9PVEhFUl9DQV9TVVBQTC5GWTIwMTYBAAAAS5pZAAIAAAAFMTE2MzEBCAAAAAUAAAABMQEAAAAKMTc5ODkzOTgxMgMAAAACNzkCAAAABDEwNTUEAAAAATAHAAAACDkvNi8yMDE5CAAAAAkzLzMxLzIwMTYJAAAAATDy/6fBeTPXCOH/WAR6M9cII0NJUS5MU0U6SVNBVC5JUV9GSU5JU0hFRF9JTlYuRlkyMDA5AQAAACuJNgACAAAAAzguMgEIAAAABQAAAAExAQAAAAoxNDM5MDAwMzI3AwAAAAMxNjACAAAABDMwNzUEAAAAATAHAAAACDkvNi8yMDE5CAAAAAoxMi8zMS8yMDA5CQAAAAEwRj43v3kz1wj72ucEejPXCC1DSVEuRU5YVFBBOkVUTC5JUV9NSU5PUklUWV9JTlRFUkVTVF9DRi5GWTIwMTYBAAAA4ZNrAQMAAAAAAOLZU795M9cIiSvXBHoz1wggQ0lRLk5BU0RBUUdTOk5GTFguSVFfTlBQRS5GWTIwMDkBAAAADH0AAAIAAAAHMTMxLjY1MwEIAAAABQAAAAExAQAAAAoxNDk1ODMwNzg4AwAAAAMxNjACAAAABDEwMDQEAAAAATAHAAAACDkvNi8yMDE5CAAAAAoxMi8zMS8yMDA5CQAAAAEwdV0qvXkz1whp9GoFejPXCCZDSVEuQkRMOlNFU0dMLklRX0dXX0lOVEFOX0FNT1JULkZZMjAwOQEAAAA+cAkAAgAAAAQzNS41AQgAAAAFAAAAATEBAAAACjE0NDA0MTQy</t>
  </si>
  <si>
    <t>ODkDAAAAAjUwAgAAAAIzMQQAAAABMAcAAAAIOS82LzIwMTkIAAAACjEyLzMxLzIwMDkJAAAAATAHeVu+eTPXCOjCEgV6M9cII0NJUS5MU0U6SVNBVC5JUV9UT1RBTF9SRUNFSVYuRlkyMDEyAQAAACuJNgACAAAABTIyMi42AQgAAAAFAAAAATEBAAAACjE2Njc1MzQ2NzYDAAAAAzE2MAIAAAAEMTAwMQQAAAABMAcAAAAIOS82LzIwMTkIAAAACjEyLzMxLzIwMTIJAAAAATBGPje/eTPXCPnv2wR6M9cIJENJUS5MU0U6SVNBVC5JUV9FQklUREFfTUFSR0lOLkZZMjAwOAEAAAAriTYAAgAAAAc1My41MjY2AQgAAAAFAAAAATEBAAAACjEzNjA4MDY3MDgDAAAAAzE2MAIAAAAENDA0NwQAAAABMAcAAAAIOS82LzIwMTkIAAAACjEyLzMxLzIwMDgJAAAAATAhvh27eTPXCO6r6wV6M9cIIkNJUS5CREw6U0VTR0wuSVFfVE9UQUxfREVCVC5GWTIwMTEBAAAAPnAJAAIAAAAGNDIwMS44AQgAAAAFAAAAATEBAAAACjE1OTkwNTg0MTEDAAAAAjUwAgAAAAQ0MTczBAAAAAEwBwAAAAg5LzYvMjAxOQgAAAAKMTIvMzEvMjAxMQkAAAABMAd5W755M9cI6MISBXoz1wghQ0lRLkVOWFRQQTpFVEwuSVFfVE9UQUxfQ0wuRlkyMDA4AQAAAOGTawECAAAABjIzOC43NAEIAAAABQAAAAExAQAAAAoxMzcyOTg0NDAxAwAAAAI1MAIAAAAEMTAwOQQAAAABMAcAAAAIOS82LzIwMTkIAAAACTYvMzAvMjAwOAkAAAABMC5/Y8B5M9cIIJG6BHoz</t>
  </si>
  <si>
    <t>1wgpQ0lRLlRTRTo5NDAxLklRX0RFQlRfRVFVSVZfTkVUX1BCTy5GWTIwMTMBAAAAzmINAAIAAAAFMTYyMjMBCAAAAAUAAAABMQEAAAAKMTYyNTk3NTI5MQMAAAACNzkCAAAABTIxNjc5BAAAAAEwBwAAAAg5LzYvMjAxOQgAAAAJMy8zMS8yMDEzCQAAAAEwC/N1wXkz1wg0pq4EejPXCC5DSVEuVFNFOjk2MDUuSVFfVE9UQUxfTElBQl9UT1RBTF9BU1NFVFMuRlkyMDE2AQAAABtaDQACAAAABzMxLjg5MDgBCAAAAAUAAAABMQEAAAAKMTc5OTI0MzI5MAMAAAACNzkCAAAABDQxODgEAAAAATAHAAAACDkvNi8yMDE5CAAAAAkzLzMxLzIwMTYJAAAAATCpaV67eTPXCGCyrQV6M9cII0NJUS5CREw6U0VTR0wuSVFfU0FMRV9QUEVfQ0YuRlkyMDEyAQAAAD5wCQACAAAAAzMuMgEIAAAABQAAAAExAQAAAAoxNjY3NTM0MzA2AwAAAAI1MAIAAAAEMjA0MgQAAAABMAcAAAAIOS82LzIwMTkIAAAACjEyLzMxLzIwMTIJAAAAATAHeVu+eTPXCEucCwV6M9cIKENJUS5UU0U6OTQwMS5JUV9ERUZfVEFYX0FTU0VUU19MVC5GWTIwMTkBAAAAzmINAAIAAAAEMjU0MQEIAAAABQAAAAExAQAAAAoxOTcwMDUxNDQ0AwAAAAI3OQIAAAAEMTAyNgQAAAABMAcAAAAIOS82LzIwMTkIAAAACTMvMzEvMjAxOQkAAAABMGWZFsF5M9cIjfmWBHoz1wgtQ0lRLk5BU0RBUUdTOk5GTFguSVFfQ1VSUkVOVF9QT1JUX0RFQlQuRlkyMDE2AQAAAAx9</t>
  </si>
  <si>
    <t>AAADAAAAAACmXoO8eTPXCKRWbQV6M9cIMENJUS5OWVNFOkRJUy5JUV9UT1RBTF9PVVRTVEFORElOR19CU19EQVRFLkZZMjAxMwEAAABM7AIAAgAAAAQxNzczAQQAAAAFAAAAATUBAAAACjE3NjY4ODAxOTkCAAAABTI0MTUyBgAAAAEwUu+jvXkz1wj+90sFejPXCCZDSVEuTkFTREFRR1M6TkZMWC5JUV9DT01NT05fUkVQLkZZMjAxNwEAAAAMfQAAAwAAAAAApl6DvHkz1wikVm0FejPXCCNDSVEuRU5YVFBBOkVUTC5JUV9ORVRfQ0hBTkdFLkZZMjAxMwEAAADhk2sBAgAAAAUxNjAuMgEIAAAABQAAAAExAQAAAAoxNjg4ODU4Mjk2AwAAAAI1MAIAAAAEMjA5MwQAAAABMAcAAAAIOS82LzIwMTkIAAAACTYvMzAvMjAxMwkAAAABMLpV2b95M9cIiSvXBHoz1wgpQ0lRLk5BU0RBUUdTOk5GTFguSVFfRUJJVERBX01BUkdJTi5GWTIwMTgBAAAADH0AAAIAAAAHMTAuNjg5NwEIAAAABQAAAAExAQAAAAoxOTQzMTQ3ODgyAwAAAAMxNjACAAAABDQwNDcEAAAAATAHAAAACDkvNi8yMDE5CAAAAAoxMi8zMS8yMDE4CQAAAAEwM7zBuXkz1wjCHwEGejPXCB9DSVEuTllTRTpESVMuSVFfVE9UQUxfQ0EuRlkyMDE1AQAAAEzsAgACAAAABTE2NzU4AQgAAAAFAAAAATEBAAAACjE4NjcyOTgwMTgDAAAAAzE2MAIAAAAEMTAwOAQAAAABMAcAAAAIOS82LzIwMTkIAAAACTEwLzMvMjAxNQkAAAABMBNFVb15M9cI+kRaBXoz1wgjQ0lR</t>
  </si>
  <si>
    <t>LlRTRTo5NDAxLklRX1RPVEFMX1JFQ0VJVi5GWTIwMDkBAAAAzmINAAIAAAAFMzk1NTEBCAAAAAUAAAABMQEAAAAKMTM4NjcyNDU3NAMAAAACNzkCAAAABDEwMDEEAAAAATAHAAAACDkvNi8yMDE5CAAAAAkzLzMxLzIwMDkJAAAAATAL83XBeTPXCCvrZAR6M9cIHENJUS5OWVNFOkRJUy5JUV9EQV9DRi5GWTIwMTgBAAAATOwCAAIAAAAEMzAxMQEIAAAABQAAAAExAQAAAAoxOTI1Mjk1NDA0AwAAAAMxNjACAAAABDIxNjAEAAAAATAHAAAACDkvNi8yMDE5CAAAAAk5LzI5LzIwMTgJAAAAATATRVW9eTPXCKcJXwV6M9cII0NJUS5OQVNEQVFHUzpORkxYLklRX1BFTlNJT04uRlkyMDA4AQAAAAx9AAADAAAAAAB1XSq9eTPXCI5rYQV6M9cIIUNJUS5OWVNFOkRJUy5JUV9DT01NT05fUkVQLkZZMjAxOAEAAABM7AIAAgAAAAUtMzU3NwEIAAAABQAAAAExAQAAAAoxOTI1Mjk1NDA0AwAAAAMxNjACAAAABDIxNjQEAAAAATAHAAAACDkvNi8yMDE5CAAAAAk5LzI5LzIwMTgJAAAAATATRVW9eTPXCC6nXAV6M9cIKENJUS5UU0U6OTQxMi5JUV9FQVJOSU5HX0NPX01BUkdJTi5GWTIwMTQBAAAAxqUXAAIAAAAGNS41ODE3AQgAAAAFAAAAATEBAAAACjE2ODQyOTgzODMDAAAAAjc5AgAAAAQ0MTgxBAAAAAEwBwAAAAg5LzYvMjAxOQgAAAAJMy8zMS8yMDE0CQAAAAEw+F8dvHkz1wgnUKsFejPXCCVDSVEuVFNFOjk0MDQuSVFf</t>
  </si>
  <si>
    <t>UFJPVl9CQURfREVCVFMuRlkyMDA5AQAAAEZiDQADAAAAAADSkHbAeTPXCCC4owR6M9cIG0NJUS5UU0U6OTQwNC5JUV9MQU5ELkZZMjAwOAEAAABGYg0AAgAAAAYxMTQ4NTABCAAAAAUAAAABMQEAAAAKMTA2NTU1NzM0NAMAAAACNzkCAAAABDMwOTgEAAAAATAHAAAACDkvNi8yMDE5CAAAAAkzLzMxLzIwMDgJAAAAATDSkHbAeTPXCDJqowR6M9cILENJUS5OQVNEQVFHUzpORkxYLklRX05FVF9JTlRFUkVTVF9FWFAuRlkyMDE3AQAAAAx9AAACAAAACC0yMjUuMzU4AQgAAAAFAAAAATEBAAAACjE5NDMxNDc4ODYDAAAAAzE2MAIAAAADMzY4BAAAAAEwBwAAAAg5LzYvMjAxOQgAAAAKMTIvMzEvMjAxNwkAAAABMKZeg7x5M9cIoyyFBXoz1wgjQ0lRLlRTRTo5NDA5LklRX0RJTFVUX1dFSUdIVC5GWTIwMTABAAAAS5pZAAIAAAAFMTAwLjQAn6M0wnkz1wgVnlYEejPXCCdDSVEuTkFTREFRR1M6TkZMWC5JUV9MRVZFUkVEX0ZDRi5GWTIwMTcBAAAADH0AAAIAAAALNjY3OS44NTM4NzUBCAAAAAUAAAABMQEAAAAKMTk0MzE0Nzg4NgMAAAADMTYwAgAAAAQ0NDIyBAAAAAEwBwAAAAg5LzYvMjAxOQgAAAAKMTIvMzEvMjAxNwkAAAABMKZeg7x5M9cIoyyFBXoz1wgrQ0lRLlRTRTo5NjAyLklRX1JFVFVSTl9DT01NT05fRVFVSVRZLkZZMjAxNgEAAADkWQ0AAgAAAAY5LjI3ODgBCAAAAAUAAAABMQEAAAAKMTc5NDk3Njg0</t>
  </si>
  <si>
    <t>MAMAAAACNzkCAAAABTMzMzIwBAAAAAEwBwAAAAg5LzYvMjAxOQgAAAAJMi8yOS8yMDE2CQAAAAEwmLk8u3kz1wg4O7cFejPXCCZDSVEuVFNFOjk0MDEuSVFfSU5WRVNUX0xPQU5TX0NGLkZZMjAxMwEAAADOYg0AAwAAAAAAC/N1wXkz1wgYIJ4EejPXCB5DSVEuVFNFOjk0MTIuSVFfWl9TQ09SRS5GWTIwMDgBAAAAxqUXAAIAAAAIMC44MDcyMzQBCAAAAAUAAAABMQEAAAAKMTA1ODkxNTA1OAMAAAACNzkCAAAABjEwMDEyMwQAAAABMAcAAAAIOS82LzIwMTkIAAAACTMvMzEvMjAwOAkAAAABMPhfHbx5M9cIxIumBXoz1wgrQ0lRLlRTRTo5NDA0LklRX01JTk9SSVRZX0lOVEVSRVNUX0lTLkZZMjAwOQEAAABGYg0AAgAAAAQtMjY5AQgAAAAFAAAAATEBAAAACjEzODI2NjEzMzkDAAAAAjc5AgAAAAI4MwQAAAABMAcAAAAIOS82LzIwMTkIAAAACTMvMzEvMjAwOQkAAAABMNKQdsB5M9cIGCCeBHoz1wgmQ0lRLlRTRTo5NDAxLklRX1NBTEVTX01BUktFVElORy5GWTIwMTMBAAAAzmINAAIAAAAFNDA0NDIBCAAAAAUAAAABMQEAAAAKMTYyNTk3NTI5MQMAAAACNzkCAAAABTIxNTYxBAAAAAEwBwAAAAg5LzYvMjAxOQgAAAAJMy8zMS8yMDEzCQAAAAEwC/N1wXkz1wjH/HcEejPXCCdDSVEuTFNFOklTQVQuSVFfREFZU19QQVlBQkxFX09VVC5GWTIwMTIBAAAAK4k2AAIAAAAJMTM5LjcyNTk5AQgAAAAFAAAAATEBAAAA</t>
  </si>
  <si>
    <t>CjE2Njc1MzQ2NzYDAAAAAzE2MAIAAAAENDE4MwQAAAABMAcAAAAIOS82LzIwMTkIAAAACjEyLzMxLzIwMTIJAAAAATAC/yy6eTPXCCOF5AV6M9cII0NJUS5UU0U6OTQwNC5JUV9CQVNJQ19XRUlHSFQuRlkyMDE3AQAAAEZiDQACAAAACjI1My42ODE3ODUALn9jwHkz1wg6QcsEejPXCBpDSVEuVFNFOjk0MDQuSVFfUkVWLkZZMjAwOQEAAABGYg0AAgAAAAYzMjQ1NjMBCAAAAAUAAAABMQEAAAAKMTM4MjY2MTMzOQMAAAACNzkCAAAAAzExMgQAAAABMAcAAAAIOS82LzIwMTkIAAAACTMvMzEvMjAwOQkAAAABMNKQdsB5M9cIAkSsBHoz1wgjQ0lRLlRTRTo5NDAxLklRX09USEVSX0VRVUlUWS5GWTIwMTcBAAAAzmINAAIAAAAGMTUwMzg1AQgAAAAFAAAAATEBAAAACjE4NDg4Nzk1MzADAAAAAjc5AgAAAAQxMDI4BAAAAAEwBwAAAAg5LzYvMjAxOQgAAAAJMy8zMS8yMDE3CQAAAAEwZZkWwXkz1wg0pq4EejPXCCBDSVEuTFNFOklTQVQuSVFfQ0FTSF9PUEVSLkZZMjAxNwEAAAAriTYAAgAAAAU3NzUuNQEIAAAABQAAAAExAQAAAAoxOTUxMjk2MDExAwAAAAMxNjACAAAABDIwMDYEAAAAATAHAAAACDkvNi8yMDE5CAAAAAoxMi8zMS8yMDE3CQAAAAEwIcSxvnkz1wg3OgkFejPXCCNDSVEuVFNFOjk0MDQuSVFfSU5URVJFU1RfRVhQLkZZMjAxMQEAAABGYg0AAgAAAAItNgEIAAAABQAAAAExAQAAAAoxNDYyNzEyNjEy</t>
  </si>
  <si>
    <t>AwAAAAI3OQIAAAACODIEAAAAATAHAAAACDkvNi8yMDE5CAAAAAkzLzMxLzIwMTEJAAAAATDSkHbAeTPXCHKXlAR6M9cIJkNJUS5CREw6U0VTR0wuSVFfT1RIRVJfQ0FfU1VQUEwuRlkyMDA4AQAAAD5wCQADAAAAAAAHeVu+eTPXCLVLHAV6M9cIKENJUS5OWVNFOkRJUy5JUV9NSU5PUklUWV9JTlRFUkVTVC5GWTIwMTUBAAAATOwCAAIAAAAENDEzMAEIAAAABQAAAAExAQAAAAoxODY3Mjk4MDE4AwAAAAMxNjACAAAABDEwNTIEAAAAATAHAAAACDkvNi8yMDE5CAAAAAkxMC8zLzIwMTUJAAAAATATRVW9eTPXCP73SwV6M9cIH0NJUS5UU0U6OTQwNC5JUV9FQlRfRVhDTC5GWTIwMTQBAAAARmINAAIAAAAFNDc4NDQBCAAAAAUAAAABMQEAAAAKMTY4NzM0Mjk2NgMAAAACNzkCAAAAATQEAAAAATAHAAAACDkvNi8yMDE5CAAAAAkzLzMxLzIwMTQJAAAAATAuf2PAeTPXCFWjzQR6M9cIHkNJUS5FTlhUUEE6RVRMLklRX0RBX0NGLkZZMjAxNwEAAADhk2sBAgAAAAU1MzIuOQEIAAAABQAAAAExAQAAAAoxODk4MDY0MTEwAwAAAAI1MAIAAAAEMjE2MAQAAAABMAcAAAAIOS82LzIwMTkIAAAACTYvMzAvMjAxNwkAAAABMOLZU795M9cIoez6BHoz1wgfQ0lRLlRTRTo5NDA5LklRX1RPVEFMX0NMLkZZMjAxMQEAAABLmlkAAgAAAAU1MTU4NAEIAAAABQAAAAExAQAAAAoxNDYyNzEyMzIyAwAAAAI3OQIAAAAEMTAwOQQAAAAB</t>
  </si>
  <si>
    <t>MAcAAAAIOS82LzIwMTkIAAAACTMvMzEvMjAxMQkAAAABMMQFN8J5M9cIV0qGBHoz1wgnQ0lRLkVOWFRQQTpFVEwuSVFfQ0FTSF9TVF9JTlZFU1QuRlkyMDE1AQAAAOGTawECAAAABTQyMC4zAQgAAAAFAAAAATEBAAAACjE4MDA5ODEwNTIDAAAAAjUwAgAAAAQxMDAyBAAAAAEwBwAAAAg5LzYvMjAxOQgAAAAJNi8zMC8yMDE1CQAAAAEw4tlTv3kz1wg6PeoEejPXCCVDSVEuTkFTREFRR1M6TkZMWC5JUV9TR0FfU1VQUEwuRlkyMDE1AQAAAAx9AAACAAAACDEyMzEuNDIxAQgAAAAFAAAAATEBAAAACjE4NzMwODU4ODUDAAAAAzE2MAIAAAADMTAyBAAAAAEwBwAAAAg5LzYvMjAxOQgAAAAKMTIvMzEvMjAxNQkAAAABMKZeg7x5M9cImcqCBXoz1wglQ0lRLlRTRTo5NDAxLklRX0JBU0lDX0VQU19FWENMLkZZMjAxMwEAAADOYg0AAgAAAAk2MC4yNjYyMTQBCAAAAAUAAAABMQEAAAAKMTYyNTk3NTI5MQMAAAACNzkCAAAABDMwNjQEAAAAATAHAAAACDkvNi8yMDE5CAAAAAkzLzMxLzIwMTMJAAAAATAL83XBeTPXCBh0bgR6M9cIJkNJUS5MU0U6SVNBVC5JUV9PVEhFUl9MVF9BU1NFVFMuRlkyMDE0AQAAACuJNgACAAAABDI0LjQBCAAAAAUAAAABMQEAAAAKMTc4ODExNjM3MQMAAAADMTYwAgAAAAQxMDYwBAAAAAEwBwAAAAg5LzYvMjAxOQgAAAAKMTIvMzEvMjAxNAkAAAABMCHEsb55M9cIbukZBXoz1wghQ0lRLlRT</t>
  </si>
  <si>
    <t>RTo5NDA0LklRX05JX0NPTVBBTlkuRlkyMDEzAQAAAEZiDQACAAAABTI1NzMyAQgAAAAFAAAAATEBAAAACjE2MjU5NzUyMzEDAAAAAjc5AgAAAAU0MTU3MQQAAAABMAcAAAAIOS82LzIwMTkIAAAACTMvMzEvMjAxMwkAAAABMNKQdsB5M9cIT2fSBHoz1wgcQ0lRLkxTRTpJU0FULklRX0NBUEVYLkZZMjAxMAEAAAAriTYAAgAAAAYtMTU1LjQBCAAAAAUAAAABMQEAAAAKMTUzMTM2NjkwNwMAAAADMTYwAgAAAAQyMDIxBAAAAAEwBwAAAAg5LzYvMjAxOQgAAAAKMTIvMzEvMjAxMAkAAAABMEY+N795M9cI+e/bBHoz1wgjQ0lRLkVOWFRQQTpFVEwuSVFfQ0FTSF9GSU5BTi5GWTIwMTgBAAAA4ZNrAQIAAAAGLTQ5MS40AQgAAAAFAAAAATEBAAAACjE4OTgwNjQwNjgDAAAAAjUwAgAAAAQyMDA0BAAAAAEwBwAAAAg5LzYvMjAxOQgAAAAJNi8zMC8yMDE4CQAAAAEw4tlTv3kz1wjLjdkEejPXCCVDSVEuTkFTREFRR1M6TkZMWC5JUV9TVF9JTlZFU1QuRlkyMDE2AQAAAAx9AAACAAAABzI2Ni4yMDYBCAAAAAUAAAABMQEAAAAKMTk0MzE0Nzg4NQMAAAADMTYwAgAAAAQxMDY5BAAAAAEwBwAAAAg5LzYvMjAxOQgAAAAKMTIvMzEvMjAxNgkAAAABMKZeg7x5M9cI9aN7BXoz1wgmQ0lRLk5ZU0U6RElTLklRX05FVF9ERUJUX0VCSVREQS5GWTIwMTEBAAAATOwCAAIAAAAIMS4xNTE1MjcBCAAAAAUAAAABMQEAAAAKMTY0NjQ4</t>
  </si>
  <si>
    <t>NDczNwMAAAADMTYwAgAAAAQ0MTkzBAAAAAEwBwAAAAg5LzYvMjAxOQgAAAAJMTAvMS8yMDExCQAAAAEwAv8sunkz1whm0vIFejPXCCFDSVEuVFNFOjk0MDEuSVFfRUJJVERBX0lOVC5GWTIwMTQBAAAAzmINAAIAAAAJMjkuNjg3MjE2AQgAAAAFAAAAATEBAAAACjE2ODczNDI4NTIDAAAAAjc5AgAAAAQ0MTkwBAAAAAEwBwAAAAg5LzYvMjAxOQgAAAAJMy8zMS8yMDE0CQAAAAEwsx0/u3kz1wgGONYFejPXCCJDSVEuVFNFOjk0MDEuSVFfREFfU1VQUExfQ0YuRlkyMDE3AQAAAM5iDQACAAAABTEzNzIyAQgAAAAFAAAAATEBAAAACjE4NDg4Nzk1MzADAAAAAjc5AgAAAAQyMTcxBAAAAAEwBwAAAAg5LzYvMjAxOQgAAAAJMy8zMS8yMDE3CQAAAAEwZZkWwXkz1wg0pq4EejPXCDNDSVEuRU5YVFBBOkVUTC5JUV9DSEFOR0VfTkVUX1dPUktJTkdfQ0FQSVRBTC5GWTIwMTIBAAAA4ZNrAQIAAAACNjIBCAAAAAUAAAABMQEAAAAKMTYyOTA4OTY3MgMAAAACNTACAAAABDQ0MjEEAAAAATAHAAAACDkvNi8yMDE5CAAAAAk2LzMwLzIwMTIJAAAAATC6Vdm/eTPXCE9n0gR6M9cIKENJUS5UU0U6OTQwNC5JUV9DVVJSRU5UX1BPUlRfREVCVC5GWTIwMTcBAAAARmINAAMAAAAAAC5/Y8B5M9cIZ8jUBHoz1wggQ0lRLkxTRTpJU0FULklRX1BBUlRfVElNRS5GWTIwMDcBAAAAK4k2AAMAAAAAAOLZU795M9cIslLeBHoz1wgtQ0lR</t>
  </si>
  <si>
    <t>Lk5BU0RBUUdTOk5GTFguSVFfRklYRURfQVNTRVRfVFVSTlMuRlkyMDA4AQAAAAx9AAACAAAACTExLjQ2MTgxNQEIAAAABQAAAAExAQAAAAoxNDMwMzcwNzk2AwAAAAMxNjACAAAABDQwNjYEAAAAATAHAAAACDkvNi8yMDE5CAAAAAoxMi8zMS8yMDA4CQAAAAEwM7zBuXkz1wihNPUFejPXCB1DSVEuQkRMOlNFU0dMLklRX05JX0NGLkZZMjAwNwEAAAA+cAkAAgAAAAM0MDQBCAAAAAUAAAABMQEAAAAJODE4MjMyMjAwAwAAAAI1MAIAAAAEMjE1MAQAAAABMAcAAAAIOS82LzIwMTkIAAAACjEyLzMxLzIwMDcJAAAAATAhxLG+eTPXCIf+DQV6M9cILENJUS5UU0U6OTQwNC5JUV9JTVBVVF9PUEVSX0xFQVNFX0RFUFIuRlkyMDE2AQAAAEZiDQADAAAAAAAuf2PAeTPXCI3zvAR6M9cII0NJUS5UU0U6OTQwNC5JUV9HUk9TU19NQVJHSU4uRlkyMDEyAQAAAEZiDQACAAAABzMyLjgwMzMBCAAAAAUAAAABMQEAAAAKMTU1NTcwNDUzMAMAAAACNzkCAAAABDQwNzQEAAAAATAHAAAACDkvNi8yMDE5CAAAAAkzLzMxLzIwMTIJAAAAATAhvh27eTPXCElNygV6M9cIJUNJUS5FTlhUUEE6RVRMLklRX0JBU0lDX1dFSUdIVC5GWTIwMDgBAAAA4ZNrAQIAAAAKMjE4LjMyODU5NwAuf2PAeTPXCDpBywR6M9cIJ0NJUS5CREw6U0VTR0wuSVFfTFRfREVCVF9DQVBJVEFMLkZZMjAwOQEAAAA+cAkAAgAAAAc2My43MDk1AQgAAAAFAAAA</t>
  </si>
  <si>
    <t>ATEBAAAACjE0NDA0MTQyODkDAAAAAjUwAgAAAAQ0MTg3BAAAAAEwBwAAAAg5LzYvMjAxOQgAAAAKMTIvMzEvMjAwOQkAAAABMAL/LLp5M9cIZefmBXoz1wggQ0lRLlRTRTo5NDAxLklRX1JEX0VYUF9GTi5GWTIwMTMBAAAAzmINAAIAAAADMjg1AQgAAAAFAAAAATEBAAAACjE2MjU5NzUyOTEDAAAAAjc5AgAAAAQzMTY4BAAAAAEwBwAAAAg5LzYvMjAxOQgAAAAJMy8zMS8yMDEzCQAAAAEwC/N1wXkz1whO2VEEejPXCBtDSVEuRU5YVFBBOkVUTC5JUV9BUi5GWTIwMTgBAAAA4ZNrAQIAAAAFMzMwLjMBCAAAAAUAAAABMQEAAAAKMTg5ODA2NDA2OAMAAAACNTACAAAABDEwMjEEAAAAATAHAAAACDkvNi8yMDE5CAAAAAk2LzMwLzIwMTgJAAAAATDi2VO/eTPXCKHs+gR6M9cIKENJUS5CREw6U0VTR0wuSVFfTUFSS0VUQ0FQLjIwMDIvMy8zMS5KUFkBAAAAPnAJAAIAAAANNzY0NjEyLjIxNTUxNQEGAAAABQAAAAExAQAAAAg1ODA4NTgyOQMAAAACNzkCAAAABjEwMDA1NAQAAAABMAcAAAAJMy8zMS8yMDAyiyCn3nkz1wjE8JkdejPXCCVDSVEuQkRMOlNFU0dMLklRX0NPTU1PTl9ESVZfQ0YuRlkyMDEzAQAAAD5wCQACAAAABi0zOTAuMgEIAAAABQAAAAExAQAAAAoxNzI2NjQ1NDg4AwAAAAI1MAIAAAAEMjA3NAQAAAABMAcAAAAIOS82LzIwMTkIAAAACjEyLzMxLzIwMTMJAAAAATAHeVu+eTPXCLRgEAV6M9cIFUNJ</t>
  </si>
  <si>
    <t>US4wLklRX0JFVEFfMllSLiNOQQUAAAAAAAAACAAAAA4oSW52YWxpZCBEYXRlKaZeg7x5M9cI5HayBXoz1wgrQ0lRLlRTRTo5NjAyLklRX01JTk9SSVRZX0lOVEVSRVNUX0lTLkZZMjAxNwEAAADkWQ0AAgAAAAQtNzYxAQgAAAAFAAAAATEBAAAACjE4NDU1NTQ4ODIDAAAAAjc5AgAAAAI4MwQAAAABMAcAAAAIOS82LzIwMTkIAAAACTIvMjgvMjAxNwkAAAABMEOthcJ5M9cIUE1nBHoz1wgrQ0lRLk5BU0RBUUdTOk5GTFguSVFfUEVSSU9ETEVOR1RIX0lTLkZZMjAwOAEAAAAMfQAAAQAAAAIxMgB1XSq9eTPXCGMeUwV6M9cIHUNJUS5MU0U6SVNBVC5JUV9SRF9FWFAuRlkyMDA3AQAAACuJNgADAAAAAADi2VO/eTPXCMlj8QR6M9cIKENJUS5CREw6U0VTR0wuSVFfRUJJVERBX0NBUEVYX0lOVC5GWTIwMTMBAAAAPnAJAAIAAAAINS42NTQwNjYBCAAAAAUAAAABMQEAAAAKMTcyNjY0NTQ4OAMAAAACNTACAAAABDQxOTEEAAAAATAHAAAACDkvNi8yMDE5CAAAAAoxMi8zMS8yMDEzCQAAAAEwAv8sunkz1wiuSekFejPXCDBDSVEuTkFTREFRR1M6TkZMWC5JUV9SRVRVUk5fQ09NTU9OX0VRVUlUWS5GWTIwMDgBAAAADH0AAAIAAAAHMjEuMzcxOAEIAAAABQAAAAExAQAAAAoxNDMwMzcwNzk2AwAAAAMxNjACAAAABTMzMzIwBAAAAAEwBwAAAAg5LzYvMjAxOQgAAAAKMTIvMzEvMjAwOAkAAAABMDO8wbl5M9cIoTT1BXoz</t>
  </si>
  <si>
    <t>1wgkQ0lRLlRTRTo5NDA5LklRX0lOQ19FUVVJVFlfQ0YuRlkyMDE1AQAAAEuaWQACAAAABC0zNjMBCAAAAAUAAAABMQEAAAAKMTc0NTM3ODQwMAMAAAACNzkCAAAABDIwODYEAAAAATAHAAAACDkvNi8yMDE5CAAAAAkzLzMxLzIwMTUJAAAAATDy/6fBeTPXCBV3TwR6M9cIIENJUS5MU0U6SVNBVC5JUV9DQVNIX09QRVIuRlkyMDExAQAAACuJNgACAAAABTg4MS42AQgAAAAFAAAAATEBAAAACjE1OTg2OTY5MjUDAAAAAzE2MAIAAAAEMjAwNgQAAAABMAcAAAAIOS82LzIwMTkIAAAACjEyLzMxLzIwMTEJAAAAATBGPje/eTPXCBRP/QR6M9cIIkNJUS5UU0U6OTQwNC5JUV9EQV9TVVBQTF9DRi5GWTIwMTIBAAAARmINAAIAAAAENzA3MQEIAAAABQAAAAExAQAAAAoxNTU1NzA0NTMwAwAAAAI3OQIAAAAEMjE3MQQAAAABMAcAAAAIOS82LzIwMTkIAAAACTMvMzEvMjAxMgkAAAABMNKQdsB5M9cIjfO8BHoz1wgeQ0lRLkxTRTpJU0FULklRX1BFTlNJT04uRlkyMDA3AQAAACuJNgACAAAABDM2LjgBCAAAAAUAAAABMQEAAAAJODEyMzAxNTcxAwAAAAMxNjACAAAABDEyMTMEAAAAATAHAAAACDkvNi8yMDE5CAAAAAoxMi8zMS8yMDA3CQAAAAEw4tlTv3kz1wj72ucEejPXCBlDSVEuTllTRTpESVMuSVFfR1cuRlkyMDE4AQAAAEzsAgACAAAABTMxMjY5AQgAAAAFAAAAATEBAAAACjE5MjUyOTU0MDQDAAAAAzE2MAIAAAAE</t>
  </si>
  <si>
    <t>MTE3MQQAAAABMAcAAAAIOS82LzIwMTkIAAAACTkvMjkvMjAxOAkAAAABMBNFVb15M9cISpJoBXoz1wglQ0lRLk5ZU0U6RElTLklRX1NUX0RFQlRfSVNTVUVELkZZMjAwOAEAAABM7AIAAwAAAAAAUu+jvXkz1whHSDsFejPXCClDSVEuVFNFOjk0MTIuSVFfVE9UQUxfREVCVF9DQVBJVEFMLkZZMjAwOAEAAADGpRcAAgAAAAczNS40NDI0AQgAAAAFAAAAATEBAAAACjEwNTg5MTUwNTgDAAAAAjc5AgAAAAQ0MTg2BAAAAAEwBwAAAAg5LzYvMjAxOQgAAAAJMy8zMS8yMDA4CQAAAAEw+F8dvHkz1wjEi6YFejPXCCdDSVEuRU5YVFBBOkVUTC5JUV9CQVNJQ19FUFNfSU5DTC5GWTIwMDgBAAAA4ZNrAQIAAAAIMC43OTAyNTMBCAAAAAUAAAABMQEAAAAKMTM3Mjk4NDQwMQMAAAACNTACAAAAATkEAAAAATAHAAAACDkvNi8yMDE5CAAAAAk2LzMwLzIwMDgJAAAAATAuf2PAeTPXCCCRugR6M9cIHkNJUS5UU0U6OTQwMS5JUV9MVF9ERUJULkZZMjAxOAEAAADOYg0AAgAAAAQzMDAwAQgAAAAFAAAAATEBAAAACjE4OTUwMDIyMjkDAAAAAjc5AgAAAAQxMDQ5BAAAAAEwBwAAAAg5LzYvMjAxOQgAAAAJMy8zMS8yMDE4CQAAAAEwZZkWwXkz1wj3G6UEejPXCBpDSVEuQkRMOlNFU0dMLklRX0FFLkZZMjAxNgEAAAA+cAkAAgAAAAUyNTIuNgEIAAAABQAAAAExAQAAAAoxODc1Nzg2NTMzAwAAAAI1MAIAAAAEMTAxNgQAAAABMAcA</t>
  </si>
  <si>
    <t>AAAIOS82LzIwMTkIAAAACjEyLzMxLzIwMTYJAAAAATAWLi6+eTPXCBr7LAV6M9cIJ0NJUS5FTlhUUEE6RVRMLklRX0dBSU5fSU5WRVNUX0NGLkZZMjAxNgEAAADhk2sBAwAAAAAA4tlTv3kz1wgZxvMEejPXCBlDSVEuVFNFOjk2MDIuSVFfRlguRlkyMDE0AQAAAORZDQACAAAAAjk1AQgAAAAFAAAAATEBAAAACjE2ODMzMTIyNDcDAAAAAjc5AgAAAAQyMTQ0BAAAAAEwBwAAAAg5LzYvMjAxOQgAAAAJMi8yOC8yMDE0CQAAAAEwQ62Fwnkz1wiQO1QEejPXCCZDSVEuTllTRTpESVMuSVFfRVhUUkFfQUNDX0lURU1TLkZZMjAxOAEAAABM7AIAAwAAAAAAE0VVvXkz1wjsWU4FejPXCCRDSVEuQkRMOlNFU0dMLklRX1RPVEFMX0FTU0VUUy5GWTIwMTEBAAAAPnAJAAIAAAAGODg2OS44AQgAAAAFAAAAATEBAAAACjE1OTkwNTg0MTEDAAAAAjUwAgAAAAQxMDA3BAAAAAEwBwAAAAg5LzYvMjAxOQgAAAAKMTIvMzEvMjAxMQkAAAABMAd5W755M9cICNgGBXoz1wgoQ0lRLkVOWFRQQTpFVEwuSVFfTkVUX0RFQlRfRUJJVERBLkZZMjAxNAEAAADhk2sBAgAAAAgzLjcwOTE4MwEIAAAABQAAAAExAQAAAAoxNzQ3ODk2NTcwAwAAAAI1MAIAAAAENDE5MwQAAAABMAcAAAAIOS82LzIwMTkIAAAACTYvMzAvMjAxNAkAAAABMCG+Hbt5M9cIH6/MBXoz1wggQ0lRLkxTRTpJU0FULklRX1NUX0lOVkVTVC5GWTIwMDkBAAAAK4k2AAMA</t>
  </si>
  <si>
    <t>AAAAAEY+N795M9cIslLeBHoz1wgkQ0lRLkVOWFRQQTpFVEwuSVFfUVVJQ0tfUkFUSU8uRlkyMDEwAQAAAOGTawECAAAABzAuOTY3NjIBCAAAAAUAAAABMQEAAAAKMTU4NDQyNDkyNQMAAAACNTACAAAABDQxMjEEAAAAATAHAAAACDkvNi8yMDE5CAAAAAk2LzMwLzIwMTAJAAAAATAhvh27eTPXCLbV0wV6M9cIJ0NJUS5UU0U6NDgzOS5JUV9FQklUREFfQ0FQRVhfSU5ULkZZMjAxMQEAAAB4iWIAAgAAAAQ1NzIzAQgAAAAFAAAAATEBAAAACjE0NTk1MDk4NzgDAAAAAjc5AgAAAAQ0MTkxBAAAAAEwBwAAAAg5LzYvMjAxOQgAAAAJMy8zMS8yMDExCQAAAAEwqWleu3kz1wjEi6YFejPXCCZDSVEuTllTRTpESVMuSVFfTkVUX0RFQlRfRUJJVERBLkZZMjAxNwEAAABM7AIAAgAAAAgxLjI2ODU3NAEIAAAABQAAAAExAQAAAAoxOTI1Mjk1Mzg1AwAAAAMxNjACAAAABDQxOTMEAAAAATAHAAAACDkvNi8yMDE5CAAAAAk5LzMwLzIwMTcJAAAAATAzvMG5eTPXCFVb/AV6M9cIHUNJUS5CREw6U0VTR0wuSVFfTklfQ0YuRlkyMDE2AQAAAD5wCQACAAAABTk2Mi43AQgAAAAFAAAAATEBAAAACjE4NzU3ODY1MzMDAAAAAjUwAgAAAAQyMTUwBAAAAAEwBwAAAAg5LzYvMjAxOQgAAAAKMTIvMzEvMjAxNgkAAAABMBYuLr55M9cIMXIjBXoz1wgkQ0lRLlRTRTo5NDAxLklRX0NVUlJFTlRfUkFUSU8uRlkyMDE4AQAAAM5iDQACAAAA</t>
  </si>
  <si>
    <t>CDEuNzA3OTA5AQgAAAAFAAAAATEBAAAACjE4OTUwMDIyMjkDAAAAAjc5AgAAAAQ0MDMwBAAAAAEwBwAAAAg5LzYvMjAxOQgAAAAJMy8zMS8yMDE4CQAAAAEwIb4du3kz1whJTcoFejPXCB5DSVEuTFNFOklTQVQuSVFfTUFSS0VUQ0FQLi5KUFkBAAAAK4k2AAIAAAANMzU1NTI5Ljc4Mzg0NwEGAAAABQAAAAExAQAAAAoxOTczMTk4Mzk5AwAAAAI3OQIAAAAGMTAwMDU0BAAAAAEwBwAAAAg5LzYvMjAxOdcth995M9cIi2aQHXoz1wgnQ0lRLlRTRTo5NjAyLklRX0NGT19DVVJSRU5UX0xJQUIuRlkyMDE0AQAAAORZDQACAAAACDAuNzM3MDc3AQgAAAAFAAAAATEBAAAACjE2ODMzMTIyNDcDAAAAAjc5AgAAAAQ0MTg1BAAAAAEwBwAAAAg5LzYvMjAxOQgAAAAJMi8yOC8yMDE0CQAAAAEwmLk8u3kz1whunbkFejPXCCdDSVEuQkRMOlNFU0dMLklRX0xUX0RFQlRfQ0FQSVRBTC5GWTIwMTYBAAAAPnAJAAIAAAAHMzcuMTM0MwEIAAAABQAAAAExAQAAAAoxODc1Nzg2NTMzAwAAAAI1MAIAAAAENDE4NwQAAAABMAcAAAAIOS82LzIwMTkIAAAACjEyLzMxLzIwMTYJAAAAATAC/yy6eTPXCLvA3wV6M9cIG0NJUS5OWVNFOkRJUy5JUV9OUFBFLkZZMjAwOAEAAABM7AIAAgAAAAUxNzUzMgEIAAAABQAAAAExAQAAAAoxNDM5Mjc4NzcyAwAAAAMxNjACAAAABDEwMDQEAAAAATAHAAAACDkvNi8yMDE5CAAAAAk5LzI3LzIwMDgJ</t>
  </si>
  <si>
    <t>AAAAATBS76O9eTPXCNmYKgV6M9cII0NJUS5FTlhUUEE6RVRMLklRX0NBU0hfVEFYRVMuRlkyMDE0AQAAAOGTawECAAAABTIxOC4zAQgAAAAFAAAAATEBAAAACjE3NDc4OTY1NzADAAAAAjUwAgAAAAQzMDUzBAAAAAEwBwAAAAg5LzYvMjAxOQgAAAAJNi8zMC8yMDE0CQAAAAEw4tlTv3kz1wh8tOAEejPXCCVDSVEuVFNFOjk0MDQuSVFfT1RIRVJfT1BFUl9BQ1QuRlkyMDA5AQAAAEZiDQACAAAABDE1NzABCAAAAAUAAAABMQEAAAAKMTM4MjY2MTMzOQMAAAACNzkCAAAABDIwNDcEAAAAATAHAAAACDkvNi8yMDE5CAAAAAkzLzMxLzIwMDkJAAAAATDSkHbAeTPXCC3fowR6M9cIIUNJUS5UU0U6OTYwMi5JUV9TR0FfTUFSR0lOLkZZMjAxMwEAAADkWQ0AAgAAAAcyNC41NDA0AQgAAAAFAAAAATEBAAAACjE2MjEyMjkwMTUDAAAAAjc5AgAAAAQ0Mzc1BAAAAAEwBwAAAAg5LzYvMjAxOQgAAAAJMi8yOC8yMDEzCQAAAAEwmLk8u3kz1wjiiMUFejPXCCBDSVEuVFNFOjk0MDEuSVFfUkRfRVhQX0ZOLkZZMjAxNQEAAADOYg0AAgAAAAMyOTQBCAAAAAUAAAABMQEAAAAKMTc0NTM3ODY1NwMAAAACNzkCAAAABDMxNjgEAAAAATAHAAAACDkvNi8yMDE5CAAAAAkzLzMxLzIwMTUJAAAAATBlmRbBeTPXCFGCoAR6M9cIIENJUS5OWVNFOkRJUy5JUV9DSEFOR0VfQVIuRlkyMDEzAQAAAEzsAgACAAAABC0zNzQBCAAAAAUAAAAB</t>
  </si>
  <si>
    <t>MQEAAAAKMTc2Njg4MDE5OQMAAAADMTYwAgAAAAQyMDE4BAAAAAEwBwAAAAg5LzYvMjAxOQgAAAAJOS8yOC8yMDEzCQAAAAEwUu+jvXkz1wjFgFUFejPXCBlDSVEuVFNFOjk0MDkuSVFfQVAuRlkyMDEwAQAAAEuaWQACAAAABTI3Njk1AQgAAAAFAAAAATEBAAAACjEzODI3NjM2MTADAAAAAjc5AgAAAAQxMDE4BAAAAAEwBwAAAAg5LzYvMjAxOQgAAAAJMy8zMS8yMDEwCQAAAAEwn6M0wnkz1wg9wXwEejPXCChDSVEuVFNFOjk0MDQuSVFfRUFSTklOR19DT19NQVJHSU4uRlkyMDE2AQAAAEZiDQACAAAABjguOTMzNgEIAAAABQAAAAExAQAAAAoxNzk5MjQzNDc3AwAAAAI3OQIAAAAENDE4MQQAAAABMAcAAAAIOS82LzIwMTkIAAAACTMvMzEvMjAxNgkAAAABMCG+Hbt5M9cIBjjWBXoz1wgpQ0lRLk5BU0RBUUdTOk5GTFguSVFfQ1VSUkVOQ1lfR0FJTi5GWTIwMDcBAAAADH0AAAMAAAAAABNFVb15M9cI7FlOBXoz1wgkQ0lRLk5ZU0U6RElTLklRX0NVUlJFTlRfUkFUSU8uRlkyMDE2AQAAAEzsAgACAAAACDEuMDA3MzYyAQgAAAAFAAAAATEBAAAACjE5MjUyOTU0MjkDAAAAAzE2MAIAAAAENDAzMAQAAAABMAcAAAAIOS82LzIwMTkIAAAACTEwLzEvMjAxNgkAAAABMDO8wbl5M9cIwh8BBnoz1wggQ0lRLlRTRTo5NDA0LklRX05JX01BUkdJTi5GWTIwMTYBAAAARmINAAIAAAAGOC44OTIxAQgAAAAFAAAAATEBAAAA</t>
  </si>
  <si>
    <t>CjE3OTkyNDM0NzcDAAAAAjc5AgAAAAQ0MDk0BAAAAAEwBwAAAAg5LzYvMjAxOQgAAAAJMy8zMS8yMDE2CQAAAAEwIb4du3kz1whgEc8FejPXCCNDSVEuTllTRTpESVMuSVFfRklOSVNIRURfSU5WLkZZMjAxMgEAAABM7AIAAwAAAAAAUu+jvXkz1wikITQFejPXCCJDSVEuVFNFOjk2MDUuSVFfUVVJQ0tfUkFUSU8uRlkyMDE0AQAAABtaDQACAAAACDEuMTkwMDgyAQgAAAAFAAAAATEBAAAACjE2ODczNDI4MDMDAAAAAjc5AgAAAAQ0MTIxBAAAAAEwBwAAAAg5LzYvMjAxOQgAAAAJMy8zMS8yMDE0CQAAAAEwqWleu3kz1wg4O7cFejPXCCRDSVEuTFNFOklTQVQuSVFfQ1VSUkVOQ1lfR0FJTi5GWTIwMDcBAAAAK4k2AAIAAAAELTIuNwEIAAAABQAAAAExAQAAAAk4MTIzMDE1NzEDAAAAAzE2MAIAAAACMzgEAAAAATAHAAAACDkvNi8yMDE5CAAAAAoxMi8zMS8yMDA3CQAAAAEw4tlTv3kz1wj72ucEejPXCCFDSVEuQkRMOlNFU0dMLklRX01BQ0hJTkVSWS5GWTIwMTgBAAAAPnAJAAIAAAADMTk4AQgAAAAFAAAAATEBAAAACjE5NDgzODY4NjYDAAAAAjUwAgAAAAQzMTE0BAAAAAEwBwAAAAg5LzYvMjAxOQgAAAAKMTIvMzEvMjAxOAkAAAABMBYuLr55M9cIywxABXoz1wgiQ0lRLlRTRTo5NjAyLklRX0xFVkVSRURfRkNGLkZZMjAxNQEAAADkWQ0AAgAAAAktMjk2Mi4xMjUBCAAAAAUAAAABMQEAAAAKMTc0MjI0Mzc1</t>
  </si>
  <si>
    <t>NwMAAAACNzkCAAAABDQ0MjIEAAAAATAHAAAACDkvNi8yMDE5CAAAAAkyLzI4LzIwMTUJAAAAATBDrYXCeTPXCP9eegR6M9cIL0NJUS5FTlhUUEE6RVRMLklRX09USEVSX0lOVkVTVF9BQ1RfU1VQUEwuRlkyMDE2AQAAAOGTawECAAAAAzEuNQEIAAAABQAAAAExAQAAAAoxODUwOTAwNDkxAwAAAAI1MAIAAAAEMjA1MQQAAAABMAcAAAAIOS82LzIwMTkIAAAACTYvMzAvMjAxNgkAAAABMOLZU795M9cI+e/bBHoz1wgjQ0lRLkVOWFRQQTpFVEwuSVFfRUFSTklOR19DTy5GWTIwMTABAAAA4ZNrAQIAAAAHMjgyLjUxMQEIAAAABQAAAAExAQAAAAoxNTg0NDI0OTI1AwAAAAI1MAIAAAABNwQAAAABMAcAAAAIOS82LzIwMTkIAAAACTYvMzAvMjAxMAkAAAABMLpV2b95M9cIk97IBHoz1wgkQ0lRLk5BU0RBUUdTOk5GTFguSVFfVE9UQUxfQ0wuRlkyMDExAQAAAAx9AAACAAAACDEyMjUuMDU1AQgAAAAFAAAAATEBAAAACjE2NTYzMjc1MzkDAAAAAzE2MAIAAAAEMTAwOQQAAAABMAcAAAAIOS82LzIwMTkIAAAACjEyLzMxLzIwMTEJAAAAATB1XSq9eTPXCA8wZgV6M9cIG0NJUS5UU0U6OTQwMS5JUV9DT0dTLkZZMjAxMgEAAADOYg0AAgAAAAYyNDQwODYBCAAAAAUAAAABMQEAAAAKMTU1NTcwNDUyNAMAAAACNzkCAAAAAjM0BAAAAAEwBwAAAAg5LzYvMjAxOQgAAAAJMy8zMS8yMDEyCQAAAAEwC/N1wXkz1wighYEEejPX</t>
  </si>
  <si>
    <t>CCVDSVEuVFNFOjk0MDEuSVFfUFJPVl9CQURfREVCVFMuRlkyMDEwAQAAAM5iDQADAAAAAAAL83XBeTPXCE7ZUQR6M9cIIkNJUS5UU0U6NDgzOS5JUV9FQklUX01BUkdJTi5GWTIwMTkBAAAAeIliAAIAAAAGOC4yMDU5AQgAAAAFAAAAATEBAAAACjE5NjkzMDQxMjYDAAAAAjc5AgAAAAQ0MDUzBAAAAAEwBwAAAAg5LzYvMjAxOQgAAAAJMy8zMS8yMDE5CQAAAAEwqWleu3kz1wg8ZZ8FejPXCCVDSVEuTllTRTpESVMuSVFfR1dfSU5UQU5fQU1PUlQuRlkyMDEzAQAAAEzsAgADAAAAAABS76O9eTPXCA8wZgV6M9cIKkNJUS5OQVNEQVFHUzpORkxYLklRX0JBU0lDX0VQU19FWENMLkZZMjAxMwEAAAAMfQAAAgAAAAgwLjI3NTkxMwEIAAAABQAAAAExAQAAAAoxNzczOTU5MzA0AwAAAAMxNjACAAAABDMwNjQEAAAAATAHAAAACDkvNi8yMDE5CAAAAAoxMi8zMS8yMDEzCQAAAAEwdV0qvXkz1wi5QXkFejPXCCRDSVEuVFNFOjk0MDkuSVFfRUJJVERBX01BUkdJTi5GWTIwMTYBAAAAS5pZAAIAAAAFOS43MTQBCAAAAAUAAAABMQEAAAAKMTc5ODkzOTgxMgMAAAACNzkCAAAABDQwNDcEAAAAATAHAAAACDkvNi8yMDE5CAAAAAkzLzMxLzIwMTYJAAAAATCYuTy7eTPXCN5hvgV6M9cIKUNJUS5UU0U6OTQwNC5JUV9UT1RBTF9ERUJUX0NBUElUQUwuRlkyMDA5AQAAAEZiDQACAAAABjAuMjYyNwEIAAAABQAAAAExAQAAAAox</t>
  </si>
  <si>
    <t>MzgyNjYxMzM5AwAAAAI3OQIAAAAENDE4NgQAAAABMAcAAAAIOS82LzIwMTkIAAAACTMvMzEvMjAwOQkAAAABMCG+Hbt5M9cISU3KBXoz1wgfQ0lRLkJETDpTRVNHTC5JUV9SQVdfSU5WLkZZMjAxNgEAAAA+cAkAAwAAAAAAFi4uvnkz1wgT0UQFejPXCBlDSVEuVFNFOjk2MDIuSVFfRlguRlkyMDEyAQAAAORZDQACAAAAAi03AQgAAAAFAAAAATEBAAAACjE1NTE3MjE2MDkDAAAAAjc5AgAAAAQyMTQ0BAAAAAEwBwAAAAg5LzYvMjAxOQgAAAAJMi8yOS8yMDEyCQAAAAEwDFbUwnkz1whO2VEEejPXCCJDSVEuVFNFOjk0MDkuSVFfQVNTRVRfVFVSTlMuRlkyMDE3AQAAAEuaWQACAAAACDAuNzE0NDA2AQgAAAAFAAAAATEBAAAACjE4NDg4Nzk2ODQDAAAAAjc5AgAAAAQ0MTc3BAAAAAEwBwAAAAg5LzYvMjAxOQgAAAAJMy8zMS8yMDE3CQAAAAEwmLk8u3kz1wio/7sFejPXCCJDSVEuVFNFOjk0MDQuSVFfQ0FTSF9JTlZFU1QuRlkyMDEwAQAAAEZiDQACAAAABi00Njg0NgEIAAAABQAAAAExAQAAAAoxMzgyNjYxMDY5AwAAAAI3OQIAAAAEMjAwNQQAAAABMAcAAAAIOS82LzIwMTkIAAAACTMvMzEvMjAxMAkAAAABMNKQdsB5M9cIuluZBHoz1wgnQ0lRLlRTRTo0ODM5LklRX0VCSVREQV9DQVBFWF9JTlQuRlkyMDE3AQAAAHiJYgADAAAAAACpaV67eTPXCG7clQV6M9cILUNJUS5OQVNEQVFHUzpORkxYLklRX1RPVEFM</t>
  </si>
  <si>
    <t>X0xJQUJfRVFVSVRZLkZZMjAxNQEAAAAMfQAAAgAAAAkxMDIwMi44NzEBCAAAAAUAAAABMQEAAAAKMTg3MzA4NTg4NQMAAAADMTYwAgAAAAQxMDEzBAAAAAEwBwAAAAg5LzYvMjAxOQgAAAAKMTIvMzEvMjAxNQkAAAABMKZeg7x5M9cImcqCBXoz1wgmQ0lRLlRTRTo5NDA5LklRX0NBU0hfQ09OVkVSU0lPTi5GWTIwMDgBAAAAS5pZAAIAAAAJNjYuOTA0NDM0AQgAAAAFAAAAATEBAAAACjEwNTkyNDE2NzYDAAAAAjc5AgAAAAQ0MTg0BAAAAAEwBwAAAAg5LzYvMjAxOQgAAAAJMy8zMS8yMDA4CQAAAAEwmLk8u3kz1whiJsMFejPXCCdDSVEuVFNFOjk0MTIuSVFfQ0FTSF9PUEVSLkZZMjAxNS4uLi5KUFkBAAAAxqUXAAIAAAAFMTY2MzMBCAAAAAUAAAABMQEAAAAKMTc0NTkxNjU0MAMAAAACNzkCAAAABDIwMDYEAAAAATAHAAAACDkvNi8yMDE5CAAAAAkzLzMxLzIwMTUJAAAAATCRLte5eTPXCHaoCgZ6M9cIKENJUS5MU0U6SVNBVC5JUV9GSVhFRF9BU1NFVF9UVVJOUy5GWTIwMTABAAAAK4k2AAIAAAAIMC44NjExODUBCAAAAAUAAAABMQEAAAAKMTUzMTM2NjkwNwMAAAADMTYwAgAAAAQ0MDY2BAAAAAEwBwAAAAg5LzYvMjAxOQgAAAAKMTIvMzEvMjAxMAkAAAABMAL/LLp5M9cIu8DfBXoz1wggQ0lRLk5BU0RBUUdTOk5GTFguSVFfR1BQRS5GWTIwMTUBAAAADH0AAAIAAAAHNDcwLjc1OAEIAAAABQAAAAExAQAA</t>
  </si>
  <si>
    <t>AAoxODczMDg1ODg1AwAAAAMxNjACAAAABDExNjkEAAAAATAHAAAACDkvNi8yMDE5CAAAAAoxMi8zMS8yMDE1CQAAAAEwpl6DvHkz1wj1o3sFejPXCCpDSVEuTkFTREFRR1M6TkZMWC5JUV9TVF9ERUJUX1JFUEFJRC5GWTIwMTYBAAAADH0AAAMAAAAAAKZeg7x5M9cIc992BXoz1wgsQ0lRLkVOWFRQQTpFVEwuSVFfSU5DX1RBWF9QQVlfQ1VSUkVOVC5GWTIwMDkBAAAA4ZNrAQIAAAAGMzMuNjM4AQgAAAAFAAAAATEBAAAACjEzOTM2OTI5NTADAAAAAjUwAgAAAAQxMDk0BAAAAAEwBwAAAAg5LzYvMjAxOQgAAAAJNi8zMC8yMDA5CQAAAAEwulXZv3kz1wggkboEejPXCClDSVEuTllTRTpESVMuSVFfQVNTRVRfV1JJVEVET1dOX0NGLkZZMjAxOAEAAABM7AIAAwAAAAAAE0VVvXkz1winCV8FejPXCCVDSVEuVFNFOjk0MDQuSVFfT1RIRVJfT1BFUl9BQ1QuRlkyMDE2AQAAAEZiDQACAAAABi0yMjI4OAEIAAAABQAAAAExAQAAAAoxNzk5MjQzNDc3AwAAAAI3OQIAAAAEMjA0NwQAAAABMAcAAAAIOS82LzIwMTkIAAAACTMvMzEvMjAxNgkAAAABMC5/Y8B5M9cI5bfBBHoz1wgiQ0lRLkxTRTpJU0FULklRX0dBSU5fQVNTRVRTLkZZMjAxMAEAAAAriTYAAwAAAAAARj43v3kz1wjLjdkEejPXCCVDSVEuVFNFOjk0MDEuSVFfTFRfREVCVF9SRVBBSUQuRlkyMDE2AQAAAM5iDQACAAAABS0xMjAwAQgAAAAFAAAAATEBAAAA</t>
  </si>
  <si>
    <t>CjE3OTg5Mzk4MzUDAAAAAjc5AgAAAAQyMDM2BAAAAAEwBwAAAAg5LzYvMjAxOQgAAAAJMy8zMS8yMDE2CQAAAAEwZZkWwXkz1wj3G6UEejPXCCdDSVEuVFNFOjk0MDkuSVFfQ0ZPX0NVUlJFTlRfTElBQi5GWTIwMDkBAAAAS5pZAAIAAAAIMC4zMzEzMTkBCAAAAAUAAAABMQEAAAAKMTM4Mjc2MzcwNAMAAAACNzkCAAAABDQxODUEAAAAATAHAAAACDkvNi8yMDE5CAAAAAkzLzMxLzIwMDkJAAAAATCYuTy7eTPXCN5hvgV6M9cIIUNJUS5OWVNFOkRJUy5JUV9FQVJOSU5HX0NPLkZZMjAxNAEAAABM7AIAAgAAAAQ4MDA0AQgAAAAFAAAAATEBAAAACjE4MjAyNjIxMjEDAAAAAzE2MAIAAAABNwQAAAABMAcAAAAIOS82LzIwMTkIAAAACTkvMjcvMjAxNAkAAAABMFLvo715M9cIQTNHBXoz1wghQ0lRLkVOWFRQQTpFVEwuSVFfRUJUX0VYQ0wuRlkyMDEyAQAAAOGTawECAAAABTUyMy4yAQgAAAAFAAAAATEBAAAACjE2MjkwODk2NzIDAAAAAjUwAgAAAAE0BAAAAAEwBwAAAAg5LzYvMjAxOQgAAAAJNi8zMC8yMDEyCQAAAAEwulXZv3kz1wi5Vb8EejPXCCdDSVEuVFNFOjk0MDQuSVFfRUJJVERBX0NBUEVYX0lOVC5GWTIwMTIBAAAARmINAAIAAAALNjA4Ny4zMzMzMzMBCAAAAAUAAAABMQEAAAAKMTU1NTcwNDUzMAMAAAACNzkCAAAABDQxOTEEAAAAATAHAAAACDkvNi8yMDE5CAAAAAkzLzMxLzIwMTIJAAAAATAhvh27</t>
  </si>
  <si>
    <t>eTPXCLbV0wV6M9cIIUNJUS5UU0U6OTYwMi5JUV9PVEhFUl9PUEVSLkZZMjAxNwEAAADkWQ0AAwAAAAAAQ62Fwnkz1wjr54MEejPXCC1DSVEuVFNFOjk2MDIuSVFfQ0FTSF9DT05WRVJTSU9OLkZZMjAxNy4uLi5KUFkBAAAA5FkNAAIAAAAIMjYuMzg1ODUBCAAAAAUAAAABMQEAAAAKMTg0NTU1NDg4MgMAAAACNzkCAAAABDQxODQEAAAAATAHAAAACDkvNi8yMDE5CAAAAAkyLzI4LzIwMTcJAAAAATCRLte5eTPXCKtsDwZ6M9cIJENJUS5UU0U6OTQwOS5JUV9FUVVJVFlfTUVUSE9ELkZZMjAxOAEAAABLmlkAAwAAAAAA8v+nwXkz1wi/iGIEejPXCCBDSVEuTllTRTpESVMuSVFfQ0hBTkdFX0FSLkZZMjAxNQEAAABM7AIAAgAAAAQtMjExAQgAAAAFAAAAATEBAAAACjE4NjcyOTgwMTgDAAAAAzE2MAIAAAAEMjAxOAQAAAABMAcAAAAIOS82LzIwMTkIAAAACTEwLzMvMjAxNQkAAAABMBNFVb15M9cIxYBVBXoz1wglQ0lRLlRTRTo5NDAxLklRX09USEVSX09QRVJfQUNULkZZMjAxNgEAAADOYg0AAgAAAAUtNDUyMQEIAAAABQAAAAExAQAAAAoxNzk4OTM5ODM1AwAAAAI3OQIAAAAEMjA0NwQAAAABMAcAAAAIOS82LzIwMTkIAAAACTMvMzEvMjAxNgkAAAABMGWZFsF5M9cIUYKgBHoz1wgoQ0lRLk5BU0RBUUdTOk5GTFguSVFfVE9UQUxfQVNTRVRTLkZZMjAxMQEAAAAMfQAAAgAAAAgzMDY5LjE5NgEIAAAABQAAAAEx</t>
  </si>
  <si>
    <t>AQAAAAoxNjU2MzI3NTM5AwAAAAMxNjACAAAABDEwMDcEAAAAATAHAAAACDkvNi8yMDE5CAAAAAoxMi8zMS8yMDExCQAAAAEwdV0qvXkz1wgup1wFejPXCCZDSVEuVFNFOjk2MDIuSVFfQ0FTSF9DT05WRVJTSU9OLkZZMjAxMwEAAADkWQ0AAgAAAAkyMS43MDEwNzUBCAAAAAUAAAABMQEAAAAKMTYyMTIyOTAxNQMAAAACNzkCAAAABDQxODQEAAAAATAHAAAACDkvNi8yMDE5CAAAAAkyLzI4LzIwMTMJAAAAATCYuTy7eTPXCN5hvgV6M9cII0NJUS5UU0U6OTQwNC5JUV9PVEhFUl9FUVVJVFkuRlkyMDE0AQAAAEZiDQACAAAABTE3NTYyAQgAAAAFAAAAATEBAAAACjE2ODczNDI5NjYDAAAAAjc5AgAAAAQxMDI4BAAAAAEwBwAAAAg5LzYvMjAxOQgAAAAJMy8zMS8yMDE0CQAAAAEwLn9jwHkz1wiN87wEejPXCB5DSVEuVFNFOjk0MDkuSVFfSU5DX1RBWC5GWTIwMDkBAAAAS5pZAAIAAAAEMTcxOAEIAAAABQAAAAExAQAAAAoxMzgyNzYzNzA0AwAAAAI3OQIAAAACNzUEAAAAATAHAAAACDkvNi8yMDE5CAAAAAkzLzMxLzIwMDkJAAAAATCfozTCeTPXCI8mYAR6M9cIMUNJUS5MU0U6SVNBVC5JUV9DSEFOR0VfTkVUX1dPUktJTkdfQ0FQSVRBTC5GWTIwMTUBAAAAK4k2AAIAAAAFLTQ1LjcBCAAAAAUAAAABMQEAAAAKMTgzOTM5NjA2NwMAAAADMTYwAgAAAAQ0NDIxBAAAAAEwBwAAAAg5LzYvMjAxOQgAAAAKMTIvMzEv</t>
  </si>
  <si>
    <t>MjAxNQkAAAABMCHEsb55M9cIFE/9BHoz1wgfQ0lRLk5ZU0U6RElTLklRX05FVF9ERUJULkZZMjAxNwEAAABM7AIAAgAAAAUyMTI3NAEIAAAABQAAAAExAQAAAAoxOTI1Mjk1Mzg1AwAAAAMxNjACAAAABDQzNjQEAAAAATAHAAAACDkvNi8yMDE5CAAAAAk5LzMwLzIwMTcJAAAAATATRVW9eTPXCPpEWgV6M9cILUNJUS5UU0U6OTYwNS5JUV9DQVNIX0NPTlZFUlNJT04uRlkyMDE3Li4uLkpQWQEAAAAbWg0AAgAAAAktMTAuOTIzNzIBCAAAAAUAAAABMQEAAAAKMTg0OTAyNjcxMQMAAAACNzkCAAAABDQxODQEAAAAATAHAAAACDkvNi8yMDE5CAAAAAkzLzMxLzIwMTcJAAAAATCRLte5eTPXCOOBAwZ6M9cIGUNJUS5MU0U6SVNBVC5JUV9ETy5GWTIwMTgBAAAAK4k2AAMAAAAAACHEsb55M9cIwnUEBXoz1wghQ0lRLk5ZU0U6RElTLklRX0VCSVREQV9JTlQuRlkyMDEwAQAAAEzsAgACAAAACTE4LjUwNjU3OAEIAAAABQAAAAExAQAAAAoxNTc3MjYxMjU0AwAAAAMxNjACAAAABDQxOTAEAAAAATAHAAAACDkvNi8yMDE5CAAAAAkxMC8yLzIwMTAJAAAAATAC/yy6eTPXCJG9/gV6M9cIJUNJUS5UU0U6OTQwOS5JUV9QUk9WX0JBRF9ERUJUUy5GWTIwMTMBAAAAS5pZAAMAAAAAAOtnOcJ5M9cIajhzBHoz1wgbQ0lRLkxTRTpJU0FULklRX0FQSUMuRlkyMDA5AQAAACuJNgACAAAABTY3OS43AQgAAAAFAAAAATEBAAAACjE0</t>
  </si>
  <si>
    <t>MzkwMDAzMjcDAAAAAzE2MAIAAAAEMTA4NAQAAAABMAcAAAAIOS82LzIwMTkIAAAACjEyLzMxLzIwMDkJAAAAATBGPje/eTPXCLAW4wR6M9cIJkNJUS5OWVNFOkRJUy5JUV9MVF9ERUJUX0NBUElUQUwuRlkyMDE0AQAAAEzsAgACAAAABzIwLjA1NzgBCAAAAAUAAAABMQEAAAAKMTgyMDI2MjEyMQMAAAADMTYwAgAAAAQ0MTg3BAAAAAEwBwAAAAg5LzYvMjAxOQgAAAAJOS8yNy8yMDE0CQAAAAEwM7zBuXkz1whm0vIFejPXCCJDSVEuVFNFOjk0MDEuSVFfU0FMRV9QUEVfQ0YuRlkyMDEzAQAAAM5iDQADAAAAAAAL83XBeTPXCPcbpQR6M9cIJUNJUS5OWVNFOkRJUy5JUV9MVF9ERUJUX0VRVUlUWS5GWTIwMTIBAAAATOwCAAIAAAAHMjYuMTcxNAEIAAAABQAAAAExAQAAAAoxNzA4MDA0MDQyAwAAAAMxNjACAAAABDQwODUEAAAAATAHAAAACDkvNi8yMDE5CAAAAAk5LzI5LzIwMTIJAAAAATAC/yy6eTPXCAD5+QV6M9cIJ0NJUS5OWVNFOkRJUy5JUV9NQVJLRVRDQVAuMjAwMC8zLzMxLkpQWQEAAABM7AIAAgAAAA44NzcxNTY2Ljg5OTM2MwEGAAAABQAAAAExAQAAAAkzMjMwMzg0MjMDAAAAAjc5AgAAAAYxMDAwNTQEAAAAATAHAAAACTMvMzEvMjAwMIsgp955M9cIxPCZHXoz1wgZQ0lRLlRTRTo5NDA5LklRX0dQLkZZMjAxOQEAAABLmlkAAgAAAAU4MTI3NQEIAAAABQAAAAExAQAAAAoxOTcwMDUxMzk5AwAAAAI3</t>
  </si>
  <si>
    <t>OQIAAAACMTAEAAAAATAHAAAACDkvNi8yMDE5CAAAAAkzLzMxLzIwMTkJAAAAATDy/6fBeTPXCBV3TwR6M9cII0NJUS5OWVNFOkRJUy5JUV9FQklUQV9NQVJHSU4uRlkyMDA4AQAAAEzsAgACAAAABzE5LjgxMzQBCAAAAAUAAAABMQEAAAAKMTQzOTI3ODc3MgMAAAADMTYwAgAAAAQ0NDE5BAAAAAEwBwAAAAg5LzYvMjAxOQgAAAAJOS8yNy8yMDA4CQAAAAEwAv8sunkz1wjuq+sFejPXCCBDSVEuTkFTREFRR1M6TkZMWC5JUV9HUFBFLkZZMjAxMwEAAAAMfQAAAgAAAAczNTcuMTk2AQgAAAAFAAAAATEBAAAACjE3NzM5NTkzMDQDAAAAAzE2MAIAAAAEMTE2OQQAAAABMAcAAAAIOS82LzIwMTkIAAAACjEyLzMxLzIwMTMJAAAAATB1XSq9eTPXCLlBeQV6M9cILENJUS5OQVNEQVFHUzpORkxYLklRX1RPVEFMX1JFVi5GWTIwMTUuLi4uSlBZAQAAAAx9AAACAAAACzgxNDg5Ny4yMjIyAQgAAAAFAAAAATEBAAAACjE4NzMwODU4ODUDAAAAAjc5AgAAAAIyOAQAAAABMAcAAAAIOS82LzIwMTkIAAAACjEyLzMxLzIwMTUJAAAAATAzvMG5eTPXCEdGCAZ6M9cIHkNJUS5OWVNFOkRJUy5JUV9TVF9ERUJULkZZMjAxNwEAAABM7AIAAgAAAAQyNzcyAQgAAAAFAAAAATEBAAAACjE5MjUyOTUzODUDAAAAAzE2MAIAAAAEMTA0NgQAAAABMAcAAAAIOS82LzIwMTkIAAAACTkvMzAvMjAxNwkAAAABMBNFVb15M9cISpJoBXoz1wgp</t>
  </si>
  <si>
    <t>Q0lRLlRTRTo5NjAyLklRX0lOVkVTVF9TRUNVUklUWV9DRi5GWTIwMTkBAAAA5FkNAAIAAAAFLTQyNDIBCAAAAAUAAAABMQEAAAAKMTk2NzAwNDgzMwMAAAACNzkCAAAABDIwMjcEAAAAATAHAAAACDkvNi8yMDE5CAAAAAkyLzI4LzIwMTkJAAAAATBDrYXCeTPXCFBNZwR6M9cIIENJUS5UU0U6OTYwMi5JUV9OSV9NQVJHSU4uRlkyMDE4AQAAAORZDQACAAAABzEzLjgyNjcBCAAAAAUAAAABMQEAAAAKMTg5MjAxMDU0OAMAAAACNzkCAAAABDQwOTQEAAAAATAHAAAACDkvNi8yMDE5CAAAAAkyLzI4LzIwMTgJAAAAATCYuTy7eTPXCN5hvgV6M9cIIENJUS5MU0U6SVNBVC5JUV9DSEFOR0VfQVIuRlkyMDE0AQAAACuJNgACAAAABC04LjcBCAAAAAUAAAABMQEAAAAKMTc4ODExNjM3MQMAAAADMTYwAgAAAAQyMDE4BAAAAAEwBwAAAAg5LzYvMjAxOQgAAAAKMTIvMzEvMjAxNAkAAAABMCHEsb55M9cItGAQBXoz1wglQ0lRLlRTRTo5NDEyLklRX1JFVFVSTl9DQVBJVEFMLkZZMjAxNgEAAADGpRcAAgAAAAY2LjA2OTEBCAAAAAUAAAABMQEAAAAKMTc5ODU4NzE5NQMAAAACNzkCAAAABDQzNjMEAAAAATAHAAAACDkvNi8yMDE5CAAAAAkzLzMxLzIwMTYJAAAAATD4Xx28eTPXCLEUsAV6M9cIHkNJUS5UU0U6OTQwNC5JUV9aX1NDT1JFLkZZMjAxMAEAAABGYg0AAgAAAAgzLjcxNzUwNgEIAAAABQAAAAExAQAAAAoxMzgy</t>
  </si>
  <si>
    <t>NjYxMDY5AwAAAAI3OQIAAAAGMTAwMTIzBAAAAAEwBwAAAAg5LzYvMjAxOQgAAAAJMy8zMS8yMDEwCQAAAAEwIb4du3kz1wgGONYFejPXCCtDSVEuTkFTREFRR1M6TkZMWC5JUV9JTlZFTlRPUllfVFVSTlMuRlkyMDEzAQAAAAx9AAADAAAAAAAzvMG5eTPXCAD5+QV6M9cIJ0NJUS5OWVNFOkRJUy5JUV9UT1RBTF9SRVYuRlkyMDE1Li4uLkpQWQEAAABM7AIAAgAAAAs2MjU2NzEzLjU3NQEIAAAABQAAAAExAQAAAAoxODY3Mjk4MDE4AwAAAAI3OQIAAAACMjgEAAAAATAHAAAACDkvNi8yMDE5CAAAAAkxMC8zLzIwMTUJAAAAATAzvMG5eTPXCLIKDQZ6M9cILENJUS5UU0U6OTQxMi5JUV9ORVRfREVCVF9FQklUREFfQ0FQRVguRlkyMDEwAQAAAMalFwACAAAACDMuMjMzMjAyAQgAAAAFAAAAATEBAAAACjE0MDQ5OTU1ODEDAAAAAjc5AgAAAAUyMzMxNAQAAAABMAcAAAAIOS82LzIwMTkIAAAACTMvMzEvMjAxMAkAAAABMPhfHbx5M9cIsRSwBXoz1wguQ0lRLlRTRTo5NjAyLklRX1RPVEFMX0RFQlRfRUJJVERBX0NBUEVYLkZZMjAxNwEAAADkWQ0AAgAAAAgwLjAwNjI0OQEIAAAABQAAAAExAQAAAAoxODQ1NTU0ODgyAwAAAAI3OQIAAAAFMjMzMTMEAAAAATAHAAAACDkvNi8yMDE5CAAAAAkyLzI4LzIwMTcJAAAAATCYuTy7eTPXCOKIxQV6M9cIK0NJUS5OQVNEQVFHUzpORkxYLklRX0VGRkVDVF9UQVhfUkFURS5G</t>
  </si>
  <si>
    <t>WTIwMTYBAAAADH0AAAIAAAAHMjguMzQwNQEIAAAABQAAAAExAQAAAAoxOTQzMTQ3ODg1AwAAAAMxNjACAAAABDQzNzYEAAAAATAHAAAACDkvNi8yMDE5CAAAAAoxMi8zMS8yMDE2CQAAAAEwpl6DvHkz1wiZyoIFejPXCB5DSVEuVFNFOjk0MDQuSVFfTFRfREVCVC5GWTIwMDgBAAAARmINAAMAAAAAANKQdsB5M9cIcpeUBHoz1wgpQ0lRLlRTRTo5NjAyLklRX1RPVEFMX0RFQlRfQ0FQSVRBTC5GWTIwMDkBAAAA5FkNAAIAAAAGNS4xMTQyAQgAAAAFAAAAATEBAAAACjEzNzQxOTkyMzUDAAAAAjc5AgAAAAQ0MTg2BAAAAAEwBwAAAAg5LzYvMjAxOQgAAAAJMi8yOC8yMDA5CQAAAAEwqWleu3kz1whunbkFejPXCCZDSVEuTFNFOklTQVQuSVFfUEVSSU9ETEVOR1RIX0lTLkZZMjAxNQEAAAAriTYAAQAAAAIxMgAhxLG+eTPXCIf+DQV6M9cIKENJUS5CREw6U0VTR0wuSVFfREFZU19QQVlBQkxFX09VVC5GWTIwMTgBAAAAPnAJAAIAAAAJOTEuMjY3ODg1AQgAAAAFAAAAATEBAAAACjE5NDgzODY4NjYDAAAAAjUwAgAAAAQ0MTgzBAAAAAEwBwAAAAg5LzYvMjAxOQgAAAAKMTIvMzEvMjAxOAkAAAABMAL/LLp5M9cIMnDwBXoz1wgmQ0lRLlRTRTo5NDA0LklRX0lOVkVTVF9MT0FOU19DRi5GWTIwMDcBAAAARmINAAIAAAAELTE1NwEIAAAABQAAAAExAQAAAAk3MDY5MDk3NzMDAAAAAjc5AgAAAAQyMDMyBAAAAAEwBwAA</t>
  </si>
  <si>
    <t>AAg5LzYvMjAxOQgAAAAJMy8zMS8yMDA3CQAAAAEweC50wHkz1wjj0o8EejPXCDJDSVEuRU5YVFBBOkVUTC5JUV9UT1RBTF9PVVRTVEFORElOR19CU19EQVRFLkZZMjAxMwEAAADhk2sBAgAAAAoyMTkuOTM3ODcyAQQAAAAFAAAAATUBAAAACjE2ODg4NTgyOTYCAAAABTI0MTUyBgAAAAEwulXZv3kz1wjPzLUEejPXCCZDSVEuVFNFOjk0MDkuSVFfTkVUX0RFQlRfRUJJVERBLkZZMjAxNQEAAABLmlkAAwAAAAJOTQEIAAAABQAAAAExAQAAAAoxNzQ1Mzc4NDAwAwAAAAI3OQIAAAAENDE5MwQAAAABMAcAAAAIOS82LzIwMTkIAAAACTMvMzEvMjAxNQkAAAABMJi5PLt5M9cIbp25BXoz1wggQ0lRLlRTRTo5NDA5LklRX01BQ0hJTkVSWS5GWTIwMDkBAAAAS5pZAAIAAAAFNTY2NTIBCAAAAAUAAAABMQEAAAAKMTM4Mjc2MzcwNAMAAAACNzkCAAAABDMxMTQEAAAAATAHAAAACDkvNi8yMDE5CAAAAAkzLzMxLzIwMDkJAAAAATCfozTCeTPXCGo4cwR6M9cIJENJUS5MU0U6SVNBVC5JUV9DT01NT05fSVNTVUVELkZZMjAxNwEAAAAriTYAAwAAAAAAIcSxvnkz1whu6RkFejPXCB9DSVEuTllTRTpESVMuSVFfTkVUX0RFQlQuRlkyMDExAQAAAEzsAgACAAAABTExMDgwAQgAAAAFAAAAATEBAAAACjE2NDY0ODQ3MzcDAAAAAzE2MAIAAAAENDM2NAQAAAABMAcAAAAIOS82LzIwMTkIAAAACTEwLzEvMjAxMQkAAAABMFLvo715</t>
  </si>
  <si>
    <t>M9cIU10vBXoz1wghQ0lRLlRTRTo5NDA5LklRX05FVF9DSEFOR0UuRlkyMDEyAQAAAEuaWQACAAAABS03NzIwAQgAAAAFAAAAATEBAAAACjE1NTU3MDQ0NzQDAAAAAjc5AgAAAAQyMDkzBAAAAAEwBwAAAAg5LzYvMjAxOQgAAAAJMy8zMS8yMDEyCQAAAAEw62c5wnkz1whXSoYEejPXCCRDSVEuTkFTREFRR1M6TkZMWC5JUV9CVl9TSEFSRS5GWTIwMTMBAAAADH0AAAIAAAAIMy4xOTYwNzkBCAAAAAUAAAABMQEAAAAKMTc3Mzk1OTMwNAMAAAADMTYwAgAAAAQ0MDIwBAAAAAEwBwAAAAg5LzYvMjAxOQgAAAAKMTIvMzEvMjAxMwkAAAABMHVdKr15M9cIafRqBXoz1wglQ0lRLk5BU0RBUUdTOk5GTFguSVFfTFRfSU5WRVNULkZZMjAxNQEAAAAMfQAAAwAAAAAApl6DvHkz1wjejocFejPXCCVDSVEuTFNFOklTQVQuSVFfTkVUX1JFTlRBTF9FWFAuRlkyMDE2AQAAACuJNgADAAAAAAAhxLG+eTPXCEGx/wR6M9cIKENJUS5UU0U6OTQwNC5JUV9UT1RBTF9MSUFCX0VRVUlUWS5GWTIwMDcBAAAARmINAAIAAAAGNTI5MjY1AQgAAAAFAAAAATEBAAAACTcwNjkwOTc3MwMAAAACNzkCAAAABDEwMTMEAAAAATAHAAAACDkvNi8yMDE5CAAAAAkzLzMxLzIwMDcJAAAAATBlmRbBeTPXCOd/pwR6M9cIIkNJUS5OWVNFOkRJUy5JUV9HQUlOX0FTU0VUUy5GWTIwMDcBAAAATOwCAAMAAAAAABYuLr55M9cIMXIjBXoz1wgnQ0lRLkJE</t>
  </si>
  <si>
    <t>TDpTRVNHTC5JUV9TQUxFU19NQVJLRVRJTkcuRlkyMDEzAQAAAD5wCQADAAAAAAAHeVu+eTPXCNmYKgV6M9cIKENJUS5UU0U6OTQwMS5JUV9GSVhFRF9BU1NFVF9UVVJOUy5GWTIwMTcBAAAAzmINAAIAAAAIMS43OTEyMzQBCAAAAAUAAAABMQEAAAAKMTg0ODg3OTUzMAMAAAACNzkCAAAABDQwNjYEAAAAATAHAAAACDkvNi8yMDE5CAAAAAkzLzMxLzIwMTcJAAAAATAhvh27eTPXCAY41gV6M9cIIkNJUS5UU0U6OTQwMS5JUV9FQklUX01BUkdJTi5GWTIwMTkBAAAAzmINAAIAAAAGNS4wNjk3AQgAAAAFAAAAATEBAAAACjE5NzAwNTE0NDQDAAAAAjc5AgAAAAQ0MDUzBAAAAAEwBwAAAAg5LzYvMjAxOQgAAAAJMy8zMS8yMDE5CQAAAAEwIb4du3kz1wi21dMFejPXCCZDSVEuTkFTREFRR1M6TkZMWC5JUV9UT1RBTF9MSUFCLkZZMjAxNQEAAAAMfQAAAgAAAAg3OTc5LjQ0NQEIAAAABQAAAAExAQAAAAoxODczMDg1ODg1AwAAAAMxNjACAAAABDEyNzYEAAAAATAHAAAACDkvNi8yMDE5CAAAAAoxMi8zMS8yMDE1CQAAAAEwpl6DvHkz1wgHBn4FejPXCCtDSVEuQkRMOlNFU0dMLklRX09USEVSX1VOVVNVQUxfU1VQUEwuRlkyMDEyAQAAAD5wCQADAAAAAAAHeVu+eTPXCGgQIQV6M9cII0NJUS5UU0U6OTQwOS5JUV9PVEhFUl9FUVVJVFkuRlkyMDE1AQAAAEuaWQACAAAABTI0NjQ5AQgAAAAFAAAAATEBAAAACjE3NDUz</t>
  </si>
  <si>
    <t>Nzg0MDADAAAAAjc5AgAAAAQxMDI4BAAAAAEwBwAAAAg5LzYvMjAxOQgAAAAJMy8zMS8yMDE1CQAAAAEw8v+nwXkz1wjEEWwEejPXCCVDSVEuVFNFOjk2MDIuSVFfU1BFQ0lBTF9ESVZfQ0YuRlkyMDEyAQAAAORZDQADAAAAAAAMVtTCeTPXCKCFgQR6M9cIJENJUS5UU0U6OTYwMi5JUV9VTkxFVkVSRURfRkNGLkZZMjAxOQEAAADkWQ0AAgAAAAQ4NDE4AQgAAAAFAAAAATEBAAAACjE5NjcwMDQ4MzMDAAAAAjc5AgAAAAQ0NDIzBAAAAAEwBwAAAAg5LzYvMjAxOQgAAAAJMi8yOC8yMDE5CQAAAAEwQ62Fwnkz1whqOHMEejPXCCVDSVEuTllTRTpESVMuSVFfUkVUVVJOX0NBUElUQUwuRlkyMDE1AQAAAEzsAgACAAAABzEyLjgxNzUBCAAAAAUAAAABMQEAAAAKMTg2NzI5ODAxOAMAAAADMTYwAgAAAAQ0MzYzBAAAAAEwBwAAAAg5LzYvMjAxOQgAAAAJMTAvMy8yMDE1CQAAAAEwM7zBuXkz1wjCHwEGejPXCCVDSVEuVFNFOjk2MDIuSVFfTFRfREVCVF9FUVVJVFkuRlkyMDE5AQAAAORZDQACAAAABjAuMDIxMwEIAAAABQAAAAExAQAAAAoxOTY3MDA0ODMzAwAAAAI3OQIAAAAENDA4NQQAAAABMAcAAAAIOS82LzIwMTkIAAAACTIvMjgvMjAxOQkAAAABMJi5PLt5M9cIqP+7BXoz1wgeQ0lRLkJETDpTRVNHTC5JUV9SRF9FWFAuRlkyMDE0AQAAAD5wCQADAAAAAAAHeVu+eTPXCAjYBgV6M9cIJUNJUS5UU0U6OTQwMS5J</t>
  </si>
  <si>
    <t>UV9TUEVDSUFMX0RJVl9DRi5GWTIwMTEBAAAAzmINAAMAAAAAAAvzdcF5M9cIK+tkBHoz1wgcQ0lRLlRTRTo5NDA5LklRX0VCSVRBLkZZMjAxMwEAAABLmlkAAgAAAAUxMzQxNgEIAAAABQAAAAExAQAAAAoxNjI1OTc1MzI1AwAAAAI3OQIAAAAGMTAwNjg5BAAAAAEwBwAAAAg5LzYvMjAxOQgAAAAJMy8zMS8yMDEzCQAAAAEw62c5wnkz1wjwr2kEejPXCCdDSVEuVFNFOjk2MDIuSVFfVE9UQUxfUkVWLkZZMjAxNS4uLi5KUFkBAAAA5FkNAAIAAAAGMjA2OTAwAQgAAAAFAAAAATEBAAAACjE3NDIyNDM3NTcDAAAAAjc5AgAAAAIyOAQAAAABMAcAAAAIOS82LzIwMTkIAAAACTIvMjgvMjAxNQkAAAABMDO8wbl5M9cIZtLyBXoz1wglQ0lRLk5ZU0U6RElTLklRX09USEVSX0NMX1NVUFBMLkZZMjAxMAEAAABM7AIAAgAAAAMyMTIBCAAAAAUAAAABMQEAAAAKMTU3NzI2MTI1NAMAAAADMTYwAgAAAAQxMDU3BAAAAAEwBwAAAAg5LzYvMjAxOQgAAAAJMTAvMi8yMDEwCQAAAAEwUu+jvXkz1wjZmCoFejPXCCJDSVEuQkRMOlNFU0dMLklRX09USEVSX09QRVIuRlkyMDE3AQAAAD5wCQACAAAABTE1Ny43AQgAAAAFAAAAATEBAAAACjE5NDgzODY4NDYDAAAAAjUwAgAAAAMyNjAEAAAAATAHAAAACDkvNi8yMDE5CAAAAAoxMi8zMS8yMDE3CQAAAAEwFi4uvnkz1wjVgzYFejPXCCpDSVEuTkFTREFRR1M6TkZMWC5JUV9QUkVG</t>
  </si>
  <si>
    <t>X0RJVl9PVEhFUi5GWTIwMTEBAAAADH0AAAMAAAAAAHVdKr15M9cIafRqBXoz1wglQ0lRLlRTRTo5NDAxLklRX09USEVSX0NBX1NVUFBMLkZZMjAxMwEAAADOYg0AAgAAAAQ2MDMzAQgAAAAFAAAAATEBAAAACjE2MjU5NzUyOTEDAAAAAjc5AgAAAAQxMDU1BAAAAAEwBwAAAAg5LzYvMjAxOQgAAAAJMy8zMS8yMDEzCQAAAAEwC/N1wXkz1wighYEEejPXCCVDSVEuVFNFOjk0MDQuSVFfU1RfREVCVF9SRVBBSUQuRlkyMDA4AQAAAEZiDQACAAAABC0xMDMBCAAAAAUAAAABMQEAAAAKMTA2NTU1NzM0NAMAAAACNzkCAAAABDIwNDQEAAAAATAHAAAACDkvNi8yMDE5CAAAAAkzLzMxLzIwMDgJAAAAATDSkHbAeTPXCLpbmQR6M9cINENJUS5UU0U6OTQwMS5JUV9UT1RBTF9PVVRTVEFORElOR19GSUxJTkdfREFURS5GWTIwMTkBAAAAzmINAAIAAAAKMTc0LjExOTc4MgEEAAAABQAAAAE1AQAAAAoxOTcwMDUxNDQ0AgAAAAUyNDE1MwYAAAABMGWZFsF5M9cIqXCNBHoz1wgiQ0lRLk5BU0RBUUdTOk5GTFguSVFfRUJJVERBLkZZMjAwOQEAAAAMfQAAAgAAAAcyMjcuODgzAQgAAAAFAAAAATEBAAAACjE0OTU4MzA3ODgDAAAAAzE2MAIAAAAENDA1MQQAAAABMAcAAAAIOS82LzIwMTkIAAAACjEyLzMxLzIwMDkJAAAAATB1XSq9eTPXCGn0agV6M9cIK0NJUS5OQVNEQVFHUzpORkxYLklRX0VGRkVDVF9UQVhfUkFURS5GWTIw</t>
  </si>
  <si>
    <t>MDkBAAAADH0AAAIAAAAHMzkuNzE2NQEIAAAABQAAAAExAQAAAAoxNDk1ODMwNzg4AwAAAAMxNjACAAAABDQzNzYEAAAAATAHAAAACDkvNi8yMDE5CAAAAAoxMi8zMS8yMDA5CQAAAAEwdV0qvXkz1wjsWU4FejPXCCBDSVEuTFNFOklTQVQuSVFfQ0hBTkdFX0FSLkZZMjAxMgEAAAAriTYAAgAAAAUtMjYuOAEIAAAABQAAAAExAQAAAAoxNjY3NTM0Njc2AwAAAAMxNjACAAAABDIwMTgEAAAAATAHAAAACDkvNi8yMDE5CAAAAAoxMi8zMS8yMDEyCQAAAAEwRj43v3kz1wh8tOAEejPXCChDSVEuTllTRTpESVMuSVFfREVGX1RBWF9BU1NFVFNfTFQuRlkyMDE0AQAAAEzsAgADAAAAAAATRVW9eTPXCB28UAV6M9cIJkNJUS5UU0U6OTQwNC5JUV9JTlZFTlRPUllfVFVSTlMuRlkyMDE3AQAAAEZiDQACAAAACTI1LjIyNzg1NQEIAAAABQAAAAExAQAAAAoxODQ5MDI2ODExAwAAAAI3OQIAAAAENDA4MgQAAAABMAcAAAAIOS82LzIwMTkIAAAACTMvMzEvMjAxNwkAAAABMCG+Hbt5M9cIH6/MBXoz1wglQ0lRLlRTRTo5NDA5LklRX09USEVSX09QRVJfQUNULkZZMjAxNQEAAABLmlkAAgAAAAUtOTgzNgEIAAAABQAAAAExAQAAAAoxNzQ1Mzc4NDAwAwAAAAI3OQIAAAAEMjA0NwQAAAABMAcAAAAIOS82LzIwMTkIAAAACTMvMzEvMjAxNQkAAAABMPL/p8F5M9cI0Zp1BHoz1wgmQ0lRLkVOWFRQQTpFVEwuSVFfQ1VSUkVOQ1lf</t>
  </si>
  <si>
    <t>R0FJTi5GWTIwMTEBAAAA4ZNrAQIAAAAFLTEzLjEBCAAAAAUAAAABMQEAAAAKMTU1NzM5Njc0NgMAAAACNTACAAAAAjM4BAAAAAEwBwAAAAg5LzYvMjAxOQgAAAAJNi8zMC8yMDExCQAAAAEwulXZv3kz1wjPzLUEejPXCCZDSVEuQkRMOlNFU0dMLklRX0RJTFVUX0VQU19FWENMLkZZMjAwOAEAAAA+cAkAAgAAAAgwLjk5MTYxNgEIAAAABQAAAAExAQAAAAoxMzUzMTIxNzM2AwAAAAI1MAIAAAADMTQyBAAAAAEwBwAAAAg5LzYvMjAxOQgAAAAKMTIvMzEvMjAwOAkAAAABMAd5W755M9cIaBAhBXoz1wgjQ0lRLkJETDpTRVNHTC5JUV9BRFZFUlRJU0lORy5GWTIwMDkBAAAAPnAJAAMAAAAAAAd5W755M9cINzoJBXoz1wgsQ0lRLk5BU0RBUUdTOk5GTFguSVFfQ0hBTkdFX0lOVkVOVE9SWS5GWTIwMTYBAAAADH0AAAMAAAAAAKZeg7x5M9cILvGJBXoz1wgsQ0lRLk5ZU0U6RElTLklRX05FVF9ERUJUX0VCSVREQV9DQVBFWC5GWTIwMTQBAAAATOwCAAIAAAAIMS4wODE0ODcBCAAAAAUAAAABMQEAAAAKMTgyMDI2MjEyMQMAAAADMTYwAgAAAAUyMzMxNAQAAAABMAcAAAAIOS82LzIwMTkIAAAACTkvMjcvMjAxNAkAAAABMDO8wbl5M9cIzpb3BXoz1wgoQ0lRLlRTRTo5NDA5LklRX1RPVEFMX0RFQlRfUkVQQUlELkZZMjAwOQEAAABLmlkAAwAAAAAAn6M0wnkz1whqOHMEejPXCCVDSVEuVFNFOjk2MDIuSVFfU1RfREVC</t>
  </si>
  <si>
    <t>VF9JU1NVRUQuRlkyMDEzAQAAAORZDQADAAAAAAAMVtTCeTPXCFBNZwR6M9cIJkNJUS5UU0U6OTQwNC5JUV9QRVJJT0RMRU5HVEhfSVMuRlkyMDA4AQAAAEZiDQABAAAAAjEyANKQdsB5M9cIuluZBHoz1wgoQ0lRLlRTRTo5NDAxLklRX1RPVEFMX0xJQUJfRVFVSVRZLkZZMjAxNQEAAADOYg0AAgAAAAY2NTM3MzIBCAAAAAUAAAABMQEAAAAKMTc0NTM3ODY1NwMAAAACNzkCAAAABDEwMTMEAAAAATAHAAAACDkvNi8yMDE5CAAAAAkzLzMxLzIwMTUJAAAAATBlmRbBeTPXCBQ1kgR6M9cIJENJUS5UU0U6OTQwMS5JUV9VTkxFVkVSRURfRkNGLkZZMjAxNgEAAADOYg0AAgAAAAcyMDY4MS41AQgAAAAFAAAAATEBAAAACjE3OTg5Mzk4MzUDAAAAAjc5AgAAAAQ0NDIzBAAAAAEwBwAAAAg5LzYvMjAxOQgAAAAJMy8zMS8yMDE2CQAAAAEwZZkWwXkz1whRgqAEejPXCChDSVEuVFNFOjk0MDQuSVFfVE9UQUxfTElBQl9FUVVJVFkuRlkyMDE2AQAAAEZiDQACAAAABjc2OTg2MwEIAAAABQAAAAExAQAAAAoxNzk5MjQzNDc3AwAAAAI3OQIAAAAEMTAxMwQAAAABMAcAAAAIOS82LzIwMTkIAAAACTMvMzEvMjAxNgkAAAABMC5/Y8B5M9cIP3zGBHoz1wgfQ0lRLk5ZU0U6RElTLklRX0VCVF9FWENMLkZZMjAxNwEAAABM7AIAAgAAAAUxMzg5NgEIAAAABQAAAAExAQAAAAoxOTI1Mjk1Mzg1AwAAAAMxNjACAAAAATQEAAAAATAH</t>
  </si>
  <si>
    <t>AAAACDkvNi8yMDE5CAAAAAk5LzMwLzIwMTcJAAAAATATRVW9eTPXCEqSaAV6M9cIGUNJUS5OWVNFOkRJUy5JUV9BUC5GWTIwMDkBAAAATOwCAAIAAAAENDAwMgEIAAAABQAAAAExAQAAAAoxNDgyOTc2MDY4AwAAAAMxNjACAAAABDEwMTgEAAAAATAHAAAACDkvNi8yMDE5CAAAAAkxMC8zLzIwMDkJAAAAATBS76O9eTPXCBPRRAV6M9cIIENJUS5MU0U6SVNBVC5JUV9JTlZFTlRPUlkuRlkyMDA3AQAAACuJNgACAAAABDE1LjgBCAAAAAUAAAABMQEAAAAJODEyMzAxNTcxAwAAAAMxNjACAAAABDEwNDMEAAAAATAHAAAACDkvNi8yMDE5CAAAAAoxMi8zMS8yMDA3CQAAAAEw4tlTv3kz1wj72ucEejPXCCRDSVEuRU5YVFBBOkVUTC5JUV9BRFZFUlRJU0lORy5GWTIwMTQBAAAA4ZNrAQMAAAAAALpV2b95M9cIcIr4BHoz1wgeQ0lRLlRTRTo5NDAxLklRX1JBV19JTlYuRlkyMDEwAQAAAM5iDQACAAAAAzkxMgEIAAAABQAAAAExAQAAAAoxMzg2NzI0MTA3AwAAAAI3OQIAAAAEMzE3MQQAAAABMAcAAAAIOS82LzIwMTkIAAAACTMvMzEvMjAxMAkAAAABMAvzdcF5M9cIF2JbBHoz1wgyQ0lRLk5BU0RBUUdTOk5GTFguSVFfT1RIRVJfSU5WRVNUX0FDVF9TVVBQTC5GWTIwMDgBAAAADH0AAAIAAAAGLTAuMDAxAQgAAAAFAAAAATEBAAAACjE0MzAzNzA3OTYDAAAAAzE2MAIAAAAEMjA1MQQAAAABMAcAAAAIOS82LzIwMTkI</t>
  </si>
  <si>
    <t>AAAACjEyLzMxLzIwMDgJAAAAATB1XSq9eTPXCLbiVwV6M9cIJkNJUS5CREw6U0VTR0wuSVFfTFRfREVCVF9FUVVJVFkuRlkyMDA5AQAAAD5wCQACAAAABTIxOC4yAQgAAAAFAAAAATEBAAAACjE0NDA0MTQyODkDAAAAAjUwAgAAAAQ0MDg1BAAAAAEwBwAAAAg5LzYvMjAxOQgAAAAKMTIvMzEvMjAwOQkAAAABMAL/LLp5M9cIGw7uBXoz1wggQ0lRLlRTRTo5NDA0LklRX1NUX0lOVkVTVC5GWTIwMTgBAAAARmINAAIAAAAFODc0NjgBCAAAAAUAAAABMQEAAAAKMTg5NTE4Mzc2NwMAAAACNzkCAAAABDEwNjkEAAAAATAHAAAACDkvNi8yMDE5CAAAAAkzLzMxLzIwMTgJAAAAATAuf2PAeTPXCDcF0AR6M9cIGUNJUS5MU0U6SVNBVC5JUV9OSS5GWTIwMTABAAAAK4k2AAIAAAAFMjYwLjkBCAAAAAUAAAABMQEAAAAKMTUzMTM2NjkwNwMAAAADMTYwAgAAAAIxNQQAAAABMAcAAAAIOS82LzIwMTkIAAAACjEyLzMxLzIwMTAJAAAAATBGPje/eTPXCFco9gR6M9cIIUNJUS5CREw6U0VTR0wuSVFfTUFDSElORVJZLkZZMjAwOAEAAAA+cAkAAgAAAAUxNzYuOQEIAAAABQAAAAExAQAAAAoxMzUzMTIxNzM2AwAAAAI1MAIAAAAEMzExNAQAAAABMAcAAAAIOS82LzIwMTkIAAAACjEyLzMxLzIwMDgJAAAAATAHeVu+eTPXCHOHFwV6M9cIIENJUS5UU0U6OTQwNC5JUV9JTlZFTlRPUlkuRlkyMDE4AQAAAEZiDQACAAAABTEwNjU2</t>
  </si>
  <si>
    <t>AQgAAAAFAAAAATEBAAAACjE4OTUxODM3NjcDAAAAAjc5AgAAAAQxMDQzBAAAAAEwBwAAAAg5LzYvMjAxOQgAAAAJMy8zMS8yMDE4CQAAAAEwLn9jwHkz1wiharMEejPXCBtDSVEuQkRMOlNFU0dMLklRX1JFVi5GWTIwMTUBAAAAPnAJAAIAAAAGMjAxNC41AQgAAAAFAAAAATEBAAAACjE4MzUwNTg4NTIDAAAAAjUwAgAAAAMxMTIEAAAAATAHAAAACDkvNi8yMDE5CAAAAAoxMi8zMS8yMDE1CQAAAAEwFi4uvnkz1wikITQFejPXCCpDSVEuTkFTREFRR1M6TkZMWC5JUV9SRVRVUk5fQ0FQSVRBTC5GWTIwMTQBAAAADH0AAAIAAAAHMTAuOTk2MgEIAAAABQAAAAExAQAAAAoxODI1NjU3OTcxAwAAAAMxNjACAAAABDQzNjMEAAAAATAHAAAACDkvNi8yMDE5CAAAAAoxMi8zMS8yMDE0CQAAAAEwM7zBuXkz1whm0vIFejPXCCpDSVEuTllTRTpESVMuSVFfQ1VSUkVOVF9QT1JUX0xFQVNFUy5GWTIwMTUBAAAATOwCAAMAAAAAABNFVb15M9cIxYBVBXoz1wgnQ0lRLlRTRTo5NDEyLklRX0RBWVNfUEFZQUJMRV9PVVQuRlkyMDEzAQAAAMalFwACAAAABzIuMjM5NjQBCAAAAAUAAAABMQEAAAAKMTYyMzk0MTc1MgMAAAACNzkCAAAABDQxODMEAAAAATAHAAAACDkvNi8yMDE5CAAAAAkzLzMxLzIwMTMJAAAAATD4Xx28eTPXCCU/mAV6M9cIJUNJUS5UU0U6OTQwMS5JUV9TUEVDSUFMX0RJVl9DRi5GWTIwMTcBAAAAzmINAAMA</t>
  </si>
  <si>
    <t>AAAAAGWZFsF5M9cI5+GpBHoz1wgrQ0lRLkVOWFRQQTpFVEwuSVFfREFZU19JTlZFTlRPUllfT1VULkZZMjAxOAEAAADhk2sBAgAAAAY5LjU1NTcBCAAAAAUAAAABMQEAAAAKMTg5ODA2NDA2OAMAAAACNTACAAAABDQwMzUEAAAAATAHAAAACDkvNi8yMDE5CAAAAAk2LzMwLzIwMTgJAAAAATAhvh27eTPXCPki4gV6M9cIJENJUS5UU0U6OTQwOS5JUV9JTVBBSVJNRU5UX0dXLkZZMjAxOAEAAABLmlkAAwAAAAAA8v+nwXkz1wgVd08EejPXCCpDSVEuTllTRTpESVMuSVFfVE9UQUxfQ09NTU9OX0VRVUlUWS5GWTIwMDkBAAAATOwCAAIAAAAFMzM3MzQBCAAAAAUAAAABMQEAAAAKMTQ4Mjk3NjA2OAMAAAADMTYwAgAAAAQxMDA2BAAAAAEwBwAAAAg5LzYvMjAxOQgAAAAJMTAvMy8yMDA5CQAAAAEwUu+jvXkz1whe1CUFejPXCCpDSVEuTkFTREFRR1M6TkZMWC5JUV9PVEhFUl9PUEVSX0FDVC5GWTIwMTcBAAAADH0AAAIAAAAJLTg5MTYuNDQ4AQgAAAAFAAAAATEBAAAACjE5NDMxNDc4ODYDAAAAAzE2MAIAAAAEMjA0NwQAAAABMAcAAAAIOS82LzIwMTkIAAAACjEyLzMxLzIwMTcJAAAAATCmXoO8eTPXCFZogAV6M9cIJENJUS5OQVNEQVFHUzpORkxYLklRX05FVF9ERUJULkZZMjAxMwEAAAAMfQAAAgAAAAgtNzAwLjQwNQEIAAAABQAAAAExAQAAAAoxNzczOTU5MzA0AwAAAAMxNjACAAAABDQzNjQEAAAAATAHAAAA</t>
  </si>
  <si>
    <t>CDkvNi8yMDE5CAAAAAoxMi8zMS8yMDEzCQAAAAEwdV0qvXkz1winCV8FejPXCCFDSVEuTFNFOklTQVQuSVFfQ0FTSF9FUVVJVi5GWTIwMTEBAAAAK4k2AAIAAAAFMTgzLjUBCAAAAAUAAAABMQEAAAAKMTU5ODY5NjkyNQMAAAADMTYwAgAAAAQxMDk2BAAAAAEwBwAAAAg5LzYvMjAxOQgAAAAKMTIvMzEvMjAxMQkAAAABMEY+N795M9cI7QHvBHoz1wglQ0lRLlRTRTo5NDA0LklRX0dBSU5fQVNTRVRTX0NGLkZZMjAxNAEAAABGYg0AAgAAAAMyMDMBCAAAAAUAAAABMQEAAAAKMTY4NzM0Mjk2NgMAAAACNzkCAAAABDIwMjYEAAAAATAHAAAACDkvNi8yMDE5CAAAAAkzLzMxLzIwMTQJAAAAATAuf2PAeTPXCD98xgR6M9cIJ0NJUS5UU0U6OTYwNS5JUV9FQklUREFfQ0FQRVhfSU5ULkZZMjAxMAEAAAAbWg0AAgAAAAg5LjM3MTM5NQEIAAAABQAAAAExAQAAAAoxMzg2MzI0ODY5AwAAAAI3OQIAAAAENDE5MQQAAAABMAcAAAAIOS82LzIwMTkIAAAACTMvMzEvMjAxMAkAAAABMKlpXrt5M9cIAO6oBXoz1wgeQ0lRLlRTRTo5NDAxLklRX1NUX0RFQlQuRlkyMDE5AQAAAM5iDQACAAAAAjgwAQgAAAAFAAAAATEBAAAACjE5NzAwNTE0NDQDAAAAAjc5AgAAAAQxMDQ2BAAAAAEwBwAAAAg5LzYvMjAxOQgAAAAJMy8zMS8yMDE5CQAAAAEwZZkWwXkz1wjmvZsEejPXCCJDSVEuVFNFOjQ4MzkuSVFfQVNTRVRfVFVSTlMuRlky</t>
  </si>
  <si>
    <t>MDEzAQAAAHiJYgACAAAACDEuMzU4MTA0AQgAAAAFAAAAATEBAAAACjE2MjQ3Nzc2NTQDAAAAAjc5AgAAAAQ0MTc3BAAAAAEwBwAAAAg5LzYvMjAxOQgAAAAJMy8zMS8yMDEzCQAAAAEwqWleu3kz1wjteZMFejPXCCpDSVEuVFNFOjk0MDQuSVFfSU5URVJFU1RfSU5WRVNUX0lOQy5GWTIwMTABAAAARmINAAIAAAAEMjY3MQEIAAAABQAAAAExAQAAAAoxMzgyNjYxMDY5AwAAAAI3OQIAAAACNjUEAAAAATAHAAAACDkvNi8yMDE5CAAAAAkzLzMxLzIwMTAJAAAAATDSkHbAeTPXCLpbmQR6M9cII0NJUS5UU0U6OTQwMS5JUV9GSU5JU0hFRF9JTlYuRlkyMDE2AQAAAM5iDQACAAAABTEzNDE4AQgAAAAFAAAAATEBAAAACjE3OTg5Mzk4MzUDAAAAAjc5AgAAAAQzMDc1BAAAAAEwBwAAAAg5LzYvMjAxOQgAAAAJMy8zMS8yMDE2CQAAAAEwZZkWwXkz1wgUNZIEejPXCB1DSVEuVFNFOjk2MDIuSVFfUkRfRVhQLkZZMjAxMwEAAADkWQ0AAwAAAAAADFbUwnkz1wgr62QEejPXCCJDSVEuTkFTREFRR1M6TkZMWC5JUV9HQV9FWFAuRlkyMDEzAQAAAAx9AAACAAAABzE4MC4zMDEBCAAAAAUAAAABMQEAAAAKMTc3Mzk1OTMwNAMAAAADMTYwAgAAAAUyMTU2MgQAAAABMAcAAAAIOS82LzIwMTkIAAAACjEyLzMxLzIwMTMJAAAAATB1XSq9eTPXCNG4bwV6M9cIIENJUS5OQVNEQVFHUzpORkxYLklRX0FQSUMuRlkyMDE3AQAAAAx9</t>
  </si>
  <si>
    <t>AAADAAAAAACmXoO8eTPXCKRWbQV6M9cIJkNJUS5MU0U6SVNBVC5JUV9JTlZFU1RfTE9BTlNfQ0YuRlkyMDE3AQAAACuJNgADAAAAAAAhxLG+eTPXCHwlFQV6M9cIHUNJUS5UU0U6OTQwOS5JUV9HQV9FWFAuRlkyMDE1AQAAAEuaWQADAAAAAADy/6fBeTPXCOH/WAR6M9cIGUNJUS5UU0U6OTQwNC5JUV9BRC5GWTIwMTMBAAAARmINAAMAAAAAANKQdsB5M9cI5bfBBHoz1wgZQ0lRLkxTRTpJU0FULklRX0dXLkZZMjAxMAEAAAAriTYAAgAAAAU2OTUuOQEIAAAABQAAAAExAQAAAAoxNTMxMzY2OTA3AwAAAAMxNjACAAAABDExNzEEAAAAATAHAAAACDkvNi8yMDE5CAAAAAoxMi8zMS8yMDEwCQAAAAEwRj43v3kz1wiyUt4EejPXCCpDSVEuVFNFOjk0MDEuSVFfVE9UQUxfRVFVSVRZLkZZMjAxNi4uLi5KUFkBAAAAzmINAAIAAAAGNDU4MjA3AQgAAAAFAAAAATEBAAAACjE3OTg5Mzk4MzUDAAAAAjc5AgAAAAQxMjc1BAAAAAEwBwAAAAg5LzYvMjAxOQgAAAAJMy8zMS8yMDE2CQAAAAEwkS7XuXkz1wh2qAoGejPXCCNDSVEuVFNFOjk2MDIuSVFfRklOSVNIRURfSU5WLkZZMjAxMwEAAADkWQ0AAgAAAAQxMzM3AQgAAAAFAAAAATEBAAAACjE2MjEyMjkwMTUDAAAAAjc5AgAAAAQzMDc1BAAAAAEwBwAAAAg5LzYvMjAxOQgAAAAJMi8yOC8yMDEzCQAAAAEwDFbUwnkz1wiQO1QEejPXCCxDSVEuRU5YVFBBOkVUTC5JUV9J</t>
  </si>
  <si>
    <t>TkNfVEFYX1BBWV9DVVJSRU5ULkZZMjAxOQEAAADhk2sBAwAAAAAA4tlTv3kz1wjLjdkEejPXCB5DSVEuRU5YVFBBOkVUTC5JUV9OSV9DRi5GWTIwMTUBAAAA4ZNrAQIAAAAFMzU1LjIBCAAAAAUAAAABMQEAAAAKMTgwMDk4MTA1MgMAAAACNTACAAAABDIxNTAEAAAAATAHAAAACDkvNi8yMDE5CAAAAAk2LzMwLzIwMTUJAAAAATDi2VO/eTPXCDo96gR6M9cIKkNJUS5UU0U6OTQwMS5JUV9UT1RBTF9FUVVJVFkuRlkyMDE1Li4uLkpQWQEAAADOYg0AAgAAAAY0NTYxMTcBCAAAAAUAAAABMQEAAAAKMTc0NTM3ODY1NwMAAAACNzkCAAAABDEyNzUEAAAAATAHAAAACDkvNi8yMDE5CAAAAAkzLzMxLzIwMTUJAAAAATCRLte5eTPXCHaoCgZ6M9cIL0NJUS5OQVNEQVFHUzpORkxYLklRX0NVUlJFTlRfUE9SVF9MRUFTRVMuRlkyMDEyAQAAAAx9AAADAAAAAAB1XSq9eTPXCGn0agV6M9cILUNJUS5FTlhUUEE6RVRMLklRX01JTk9SSVRZX0lOVEVSRVNUX0lTLkZZMjAxOQEAAADhk2sBAgAAAAUtMTYuNgEIAAAABQAAAAExAQAAAAoxOTcyOTkwNDMwAwAAAAI1MAIAAAACODMEAAAAATAHAAAACDkvNi8yMDE5CAAAAAk2LzMwLzIwMTkJAAAAATDi2VO/eTPXCLJS3gR6M9cII0NJUS5UU0U6OTQwNC5JUV9ESUxVVF9XRUlHSFQuRlkyMDE0AQAAAEZiDQACAAAACjI1My45NTQ0NDIALn9jwHkz1wg/fMYEejPXCCZDSVEuTkFT</t>
  </si>
  <si>
    <t>REFRR1M6TkZMWC5JUV9DQVNIX0ZJTkFOLkZZMjAxOAEAAAAMfQAAAgAAAAg0MDQ4LjUyNwEIAAAABQAAAAExAQAAAAoxOTQzMTQ3ODgyAwAAAAMxNjACAAAABDIwMDQEAAAAATAHAAAACDkvNi8yMDE5CAAAAAoxMi8zMS8yMDE4CQAAAAEwpl6DvHkz1whz33YFejPXCChDSVEuVFNFOjk0MDQuSVFfVE9UQUxfREVCVF9FUVVJVFkuRlkyMDEzAQAAAEZiDQACAAAABjAuMjg4NgEIAAAABQAAAAExAQAAAAoxNjI1OTc1MjMxAwAAAAI3OQIAAAAENDAzNAQAAAABMAcAAAAIOS82LzIwMTkIAAAACTMvMzEvMjAxMwkAAAABMCG+Hbt5M9cIcfzaBXoz1wgTQ0lRLjAuSVFfWl9TQ09SRS5GWQUAAAAAAAAACAAAABUoSW52YWxpZCBUaW1lIFBlcmlvZCkzvMG5eTPXCOOBAwZ6M9cIJ0NJUS5FTlhUUEE6RVRMLklRX09USEVSX0NMX1NVUFBMLkZZMjAxMwEAAADhk2sBAgAAAAUxMTQuNwEIAAAABQAAAAExAQAAAAoxNjg4ODU4Mjk2AwAAAAI1MAIAAAAEMTA1NwQAAAABMAcAAAAIOS82LzIwMTkIAAAACTYvMzAvMjAxMwkAAAABMLpV2b95M9cIT2fSBHoz1wgfQ0lRLkxTRTpJU0FULklRX1RSRUFTVVJZLkZZMjAxNAEAAAAriTYAAwAAAAAAIcSxvnkz1wjRrR4FejPXCCZDSVEuQkRMOlNFU0dMLklRX0JBU0lDX0VQU19JTkNMLkZZMjAxOAEAAAA+cAkAAgAAAAgwLjUzOTE5OAEIAAAABQAAAAExAQAAAAoxOTQ4Mzg2ODY2</t>
  </si>
  <si>
    <t>AwAAAAI1MAIAAAABOQQAAAABMAcAAAAIOS82LzIwMTkIAAAACjEyLzMxLzIwMTgJAAAAATAWLi6+eTPXCDFyIwV6M9cIJUNJUS5UU0U6OTYwNS5JUV9EQVlTX1NBTEVTX09VVC5GWTIwMDkBAAAAG1oNAAIAAAAINDIuMjczNTcBCAAAAAUAAAABMQEAAAAKMTM4NjMyNDg4NAMAAAACNzkCAAAABDQwNDIEAAAAATAHAAAACDkvNi8yMDE5CAAAAAkzLzMxLzIwMDkJAAAAATCpaV67eTPXCB/ZtAV6M9cIKUNJUS5UU0U6NDgzOS5JUV9EQVlTX0lOVkVOVE9SWV9PVVQuRlkyMDEyAQAAAHiJYgACAAAACjEyOC4xMTk3NjQBCAAAAAUAAAABMQEAAAAKMTU1MzIzOTc0MwMAAAACNzkCAAAABDQwMzUEAAAAATAHAAAACDkvNi8yMDE5CAAAAAkzLzMxLzIwMTIJAAAAATCpaV67eTPXCMSLpgV6M9cIIUNJUS5UU0U6OTQwOS5JUV9JTkNfRVFVSVRZLkZZMjAxNgEAAABLmlkAAgAAAAM0MTgBCAAAAAUAAAABMQEAAAAKMTc5ODkzOTgxMgMAAAACNzkCAAAAAjQ3BAAAAAEwBwAAAAg5LzYvMjAxOQgAAAAJMy8zMS8yMDE2CQAAAAEw8v+nwXkz1wgVd08EejPXCCdDSVEuVFNFOjQ4MzkuSVFfVE9UQUxfUkVWLkZZMjAxMy4uLi5KUFkBAAAAeIliAAIAAAAFNzA1NDIBCAAAAAUAAAABMQEAAAAKMTYyNDc3NzY1NAMAAAACNzkCAAAAAjI4BAAAAAEwBwAAAAg5LzYvMjAxOQgAAAAJMy8zMS8yMDEzCQAAAAEwM7zBuXkz1wjOlvcF</t>
  </si>
  <si>
    <t>ejPXCCRDSVEuTllTRTpESVMuSVFfRVFVSVRZX01FVEhPRC5GWTIwMDkBAAAATOwCAAIAAAAEMjE3MwEIAAAABQAAAAExAQAAAAoxNDgyOTc2MDY4AwAAAAMxNjACAAAABDMwNjMEAAAAATAHAAAACDkvNi8yMDE5CAAAAAkxMC8zLzIwMDkJAAAAATBS76O9eTPXCAnmOAV6M9cIHkNJUS5OQVNEQVFHUzpORkxYLklRX0dQLkZZMjAxMQEAAAAMfQAAAgAAAAgxMTY0LjY3NgEIAAAABQAAAAExAQAAAAoxNjU2MzI3NTM5AwAAAAMxNjACAAAAAjEwBAAAAAEwBwAAAAg5LzYvMjAxOQgAAAAKMTIvMzEvMjAxMQkAAAABMHVdKr15M9cI/vdLBXoz1wgiQ0lRLlRTRTo5NDA5LklRX0FEVkVSVElTSU5HLkZZMjAxMgEAAABLmlkAAwAAAAAA62c5wnkz1wgVnlYEejPXCCZDSVEuQkRMOlNFU0dMLklRX0xUX0RFQlRfSVNTVUVELkZZMjAxNgEAAAA+cAkAAgAAAAUyNzUuNQEIAAAABQAAAAExAQAAAAoxODc1Nzg2NTMzAwAAAAI1MAIAAAAEMjAzNAQAAAABMAcAAAAIOS82LzIwMTkIAAAACjEyLzMxLzIwMTYJAAAAATAWLi6+eTPXCNWDNgV6M9cIHUNJUS5OWVNFOkRJUy5JUV9DT01NT04uRlkyMDE3AQAAAEzsAgACAAAABTM2MjQ4AQgAAAAFAAAAATEBAAAACjE5MjUyOTUzODUDAAAAAzE2MAIAAAAEMTEwMwQAAAABMAcAAAAIOS82LzIwMTkIAAAACTkvMzAvMjAxNwkAAAABMBNFVb15M9cItuJXBXoz1wghQ0lRLkJETDpT</t>
  </si>
  <si>
    <t>RVNHTC5JUV9SRF9FWFBfRk4uRlkyMDEzAQAAAD5wCQADAAAAAAAHeVu+eTPXCHKqPQV6M9cIKUNJUS5CREw6U0VTR0wuSVFfUFJPVl9CQURfREVCVFNfQ0YuRlkyMDE1AQAAAD5wCQADAAAAAAAWLi6+eTPXCAnmOAV6M9cIKkNJUS5OQVNEQVFHUzpORkxYLklRX0dXX0lOVEFOX0FNT1JULkZZMjAxMwEAAAAMfQAAAwAAAAAAdV0qvXkz1whp9GoFejPXCCxDSVEuTFNFOklTQVQuSVFfTkVUX0RFQlRfRUJJVERBX0NBUEVYLkZZMjAxMQEAAAAriTYAAgAAAAc0LjQxOTIyAQgAAAAFAAAAATEBAAAACjE1OTg2OTY5MjUDAAAAAzE2MAIAAAAFMjMzMTQEAAAAATAHAAAACDkvNi8yMDE5CAAAAAoxMi8zMS8yMDExCQAAAAEwAv8sunkz1wjuq+sFejPXCB9DSVEuVFNFOjk0MDQuSVFfT1BFUl9JTkMuRlkyMDA5AQAAAEZiDQACAAAABTEyMjE4AQgAAAAFAAAAATEBAAAACjEzODI2NjEzMzkDAAAAAjc5AgAAAAIyMQQAAAABMAcAAAAIOS82LzIwMTkIAAAACTMvMzEvMjAwOQkAAAABMNKQdsB5M9cIuluZBHoz1wggQ0lRLkJETDpTRVNHTC5JUV9UT1RBTF9DQS5GWTIwMTMBAAAAPnAJAAIAAAAGMTE4NC4xAQgAAAAFAAAAATEBAAAACjE3MjY2NDU0ODgDAAAAAjUwAgAAAAQxMDA4BAAAAAEwBwAAAAg5LzYvMjAxOQgAAAAKMTIvMzEvMjAxMwkAAAABMAd5W755M9cI2ZgqBXoz1wghQ0lRLlRTRTo5NDAxLklRX1NHQV9N</t>
  </si>
  <si>
    <t>QVJHSU4uRlkyMDE3AQAAAM5iDQACAAAABzI1Ljg2NDgBCAAAAAUAAAABMQEAAAAKMTg0ODg3OTUzMAMAAAACNzkCAAAABDQzNzUEAAAAATAHAAAACDkvNi8yMDE5CAAAAAkzLzMxLzIwMTcJAAAAATAhvh27eTPXCHpz0QV6M9cIKUNJUS5UU0U6OTQwNC5JUV9ERUJUX0VRVUlWX05FVF9QQk8uRlkyMDE3AQAAAEZiDQACAAAABTEyMzAzAQgAAAAFAAAAATEBAAAACjE4NDkwMjY4MTEDAAAAAjc5AgAAAAUyMTY3OQQAAAABMAcAAAAIOS82LzIwMTkIAAAACTMvMzEvMjAxNwkAAAABMC5/Y8B5M9cINwXQBHoz1wgoQ0lRLlRTRTo5NDAxLklRX1RPVEFMX0RFQlQuRlkyMDEwLi4uLkpQWQEAAADOYg0AAgAAAAYxNjQ2NTMBCAAAAAUAAAABMQEAAAAKMTM4NjcyNDEwNwMAAAACNzkCAAAABDQxNzMEAAAAATAHAAAACDkvNi8yMDE5CAAAAAkzLzMxLzIwMTAJAAAAATCRLte5eTPXCBHkBQZ6M9cIG0NJUS5CREw6U0VTR0wuSVFfUkVWLkZZMjAxMwEAAAA+cAkAAgAAAAYxODYyLjUBCAAAAAUAAAABMQEAAAAKMTcyNjY0NTQ4OAMAAAACNTACAAAAAzExMgQAAAABMAcAAAAIOS82LzIwMTkIAAAACjEyLzMxLzIwMTMJAAAAATAHeVu+eTPXCLVLHAV6M9cIKkNJUS5OQVNEQVFHUzpORkxYLklRX1JFVFVSTl9DQVBJVEFMLkZZMjAxMgEAAAAMfQAAAgAAAAYyLjg1NjcBCAAAAAUAAAABMQEAAAAKMTcxNzAyMTc4OQMAAAAD</t>
  </si>
  <si>
    <t>MTYwAgAAAAQ0MzYzBAAAAAEwBwAAAAg5LzYvMjAxOQgAAAAKMTIvMzEvMjAxMgkAAAABMDO8wbl5M9cIZtLyBXoz1wgvQ0lRLk5BU0RBUUdTOk5GTFguSVFfSU5URVJFU1RfSU5WRVNUX0lOQy5GWTIwMTMBAAAADH0AAAIAAAAFNS4zOTgBCAAAAAUAAAABMQEAAAAKMTc3Mzk1OTMwNAMAAAADMTYwAgAAAAI2NQQAAAABMAcAAAAIOS82LzIwMTkIAAAACjEyLzMxLzIwMTMJAAAAATB1XSq9eTPXCA8wZgV6M9cIJUNJUS5UU0U6OTQwNC5JUV9TVF9ERUJUX1JFUEFJRC5GWTIwMTEBAAAARmINAAMAAAAAANKQdsB5M9cIAkSsBHoz1wgdQ0lRLlRTRTo5NDA0LklRX0VCSVREQS5GWTIwMDcBAAAARmINAAIAAAAFNDQ3MDkBCAAAAAUAAAABMQEAAAAJNzA2OTA5NzczAwAAAAI3OQIAAAAENDA1MQQAAAABMAcAAAAIOS82LzIwMTkIAAAACTMvMzEvMjAwNwkAAAABMGWZFsF5M9cIcgixBHoz1wgmQ0lRLkVOWFRQQTpFVEwuSVFfT1RIRVJfTElBQl9MVC5GWTIwMTEBAAAA4ZNrAQIAAAACNDcBCAAAAAUAAAABMQEAAAAKMTU1NzM5Njc0NgMAAAACNTACAAAABDEwNjIEAAAAATAHAAAACDkvNi8yMDE5CAAAAAk2LzMwLzIwMTEJAAAAATC6Vdm/eTPXCJPeyAR6M9cIJkNJUS5FTlhUUEE6RVRMLklRX01BUktFVENBUC4yMDE3LzA2LzMwAQAAAOGTawECAAAACzUxOTkuOTE1ODAzAQYAAAAFAAAAATEBAAAACjE4Mjc0OTcx</t>
  </si>
  <si>
    <t>NDADAAAAAjUwAgAAAAYxMDAwNTQEAAAAATAHAAAACTYvMzAvMjAxNxysuul5M9cIC88RBnoz1wggQ0lRLlRTRTo5NDAxLklRX0NBU0hfT1BFUi5GWTIwMTcBAAAAzmINAAIAAAAFMzY0ODUBCAAAAAUAAAABMQEAAAAKMTg0ODg3OTUzMAMAAAACNzkCAAAABDIwMDYEAAAAATAHAAAACDkvNi8yMDE5CAAAAAkzLzMxLzIwMTcJAAAAATBlmRbBeTPXCBQ1kgR6M9cIHUNJUS5UU0U6OTQwOS5JUV9DT01NT04uRlkyMDE1AQAAAEuaWQACAAAABTM2NjQyAQgAAAAFAAAAATEBAAAACjE3NDUzNzg0MDADAAAAAjc5AgAAAAQxMTAzBAAAAAEwBwAAAAg5LzYvMjAxOQgAAAAJMy8zMS8yMDE1CQAAAAEw8v+nwXkz1wjEEWwEejPXCC1DSVEuTFNFOklTQVQuSVFfT1RIRVJfSU5WRVNUX0FDVF9TVVBQTC5GWTIwMTMBAAAAK4k2AAMAAAAAAIGhOb95M9cIcIr4BHoz1wglQ0lRLkxTRTpJU0FULklRX0RBWVNfU0FMRVNfT1VULkZZMjAwOQEAAAAriTYAAgAAAAk2MC4yMjk3NDUBCAAAAAUAAAABMQEAAAAKMTQzOTAwMDMyNwMAAAADMTYwAgAAAAQ0MDQyBAAAAAEwBwAAAAg5LzYvMjAxOQgAAAAKMTIvMzEvMjAwOQkAAAABMAL/LLp5M9cIu8DfBXoz1wgvQ0lRLkxTRTpJU0FULklRX0lNUFVUX09QRVJfTEVBU0VfSU5UX0VYUC5GWTIwMTgBAAAAK4k2AAMAAAAAACHEsb55M9cIfCUVBXoz1wgnQ0lRLkVOWFRQQTpFVEwuSVFf</t>
  </si>
  <si>
    <t>RElMVVRfRVBTX0VYQ0wuRlkyMDExAQAAAOGTawECAAAABTEuNTM5AQgAAAAFAAAAATEBAAAACjE1NTczOTY3NDYDAAAAAjUwAgAAAAMxNDIEAAAAATAHAAAACDkvNi8yMDE5CAAAAAk2LzMwLzIwMTEJAAAAATC6Vdm/eTPXCFWjzQR6M9cIL0NJUS5FTlhUUEE6RVRMLklRX0RFRl9UQVhfQVNTRVRTX0NVUlJFTlQuRlkyMDE0AQAAAOGTawEDAAAAAAC6Vdm/eTPXCHy04AR6M9cILkNJUS5OQVNEQVFHUzpORkxYLklRX0RBWVNfSU5WRU5UT1JZX09VVC5GWTIwMTgBAAAADH0AAAMAAAAAADO8wbl5M9cI44EDBnoz1wgjQ0lRLlRTRTo5NDA0LklRX0RJTFVUX1dFSUdIVC5GWTIwMDcBAAAARmINAAIAAAAHMjQ3LjE5NQBlmRbBeTPXCOd/pwR6M9cIIUNJUS5FTlhUUEE6RVRMLklRX0VCSVRfSU5ULkZZMjAxNwEAAADhk2sBAgAAAAg0LjcyMTY5OAEIAAAABQAAAAExAQAAAAoxODk4MDY0MTEwAwAAAAI1MAIAAAAENDE4OQQAAAABMAcAAAAIOS82LzIwMTkIAAAACTYvMzAvMjAxNwkAAAABMCG+Hbt5M9cIZefmBXoz1wgmQ0lRLlRTRTo5NDA5LklRX0VYVFJBX0FDQ19JVEVNUy5GWTIwMTQBAAAAS5pZAAMAAAAAAOtnOcJ5M9cI4f9YBHoz1wgpQ0lRLkVOWFRQQTpFVEwuSVFfQ0hBTkdFX0lOVkVOVE9SWS5GWTIwMTEBAAAA4ZNrAQMAAAAAALpV2b95M9cIIJG6BHoz1wgaQ0lRLlRTRTo5NjAyLklRX1JFVi5GWTIw</t>
  </si>
  <si>
    <t>MTcBAAAA5FkNAAIAAAAGMjMzNTQ4AQgAAAAFAAAAATEBAAAACjE4NDU1NTQ4ODIDAAAAAjc5AgAAAAMxMTIEAAAAATAHAAAACDkvNi8yMDE5CAAAAAkyLzI4LzIwMTcJAAAAATBDrYXCeTPXCOvngwR6M9cIIkNJUS5UU0U6OTQwMS5JUV9BRFZFUlRJU0lORy5GWTIwMTEBAAAAzmINAAIAAAAENzM5NQEIAAAABQAAAAExAQAAAAoxNDYyNzEyNDI0AwAAAAI3OQIAAAAEMzAxMwQAAAABMAcAAAAIOS82LzIwMTkIAAAACTMvMzEvMjAxMQkAAAABMAvzdcF5M9cIoIWBBHoz1wglQ0lRLlRTRTo5NDA5LklRX0RBWVNfU0FMRVNfT1VULkZZMjAxNgEAAABLmlkAAgAAAAk5OC42MzgwOTgBCAAAAAUAAAABMQEAAAAKMTc5ODkzOTgxMgMAAAACNzkCAAAABDQwNDIEAAAAATAHAAAACDkvNi8yMDE5CAAAAAkzLzMxLzIwMTYJAAAAATCYuTy7eTPXCMfqxwV6M9cIKUNJUS5CREw6U0VTR0wuSVFfTUlOT1JJVFlfSU5URVJFU1QuRlkyMDA3AQAAAD5wCQACAAAABDMzLjYBCAAAAAUAAAABMQEAAAAJODE4MjMyMjAwAwAAAAI1MAIAAAAEMTA1MgQAAAABMAcAAAAIOS82LzIwMTkIAAAACjEyLzMxLzIwMDcJAAAAATAhxLG+eTPXCLVLHAV6M9cIIkNJUS5CREw6U0VTR0wuSVFfVE9UQUxfTElBQi5GWTIwMTgBAAAAPnAJAAIAAAAGNjYwOC43AQgAAAAFAAAAATEBAAAACjE5NDgzODY4NjYDAAAAAjUwAgAAAAQxMjc2BAAAAAEw</t>
  </si>
  <si>
    <t>BwAAAAg5LzYvMjAxOQgAAAAKMTIvMzEvMjAxOAkAAAABMBYuLr55M9cIywxABXoz1wgdQ0lRLkxTRTpJU0FULklRX0dBX0VYUC5GWTIwMTIBAAAAK4k2AAMAAAAAAEY+N795M9cIFE/9BHoz1wgZQ0lRLkxTRTpJU0FULklRX0dQLkZZMjAxOAEAAAAriTYAAgAAAAYxMDExLjcBCAAAAAUAAAABMQEAAAAKMTk1MTI5NjAwNwMAAAADMTYwAgAAAAIxMAQAAAABMAcAAAAIOS82LzIwMTkIAAAACjEyLzMxLzIwMTgJAAAAATAhxLG+eTPXCMJ1BAV6M9cIJkNJUS5MU0U6SVNBVC5JUV9ORVRfREVCVF9JU1NVRUQuRlkyMDEwAQAAACuJNgACAAAABS04MC43AQgAAAAFAAAAATEBAAAACjE1MzEzNjY5MDcDAAAAAzE2MAIAAAAEMjAwMwQAAAABMAcAAAAIOS82LzIwMTkIAAAACjEyLzMxLzIwMTAJAAAAATBGPje/eTPXCHCK+AR6M9cIKkNJUS5OQVNEQVFHUzpORkxYLklRX09USEVSX0NMX1NVUFBMLkZZMjAwOAEAAAAMfQAAAgAAAAU4LjY0NgEIAAAABQAAAAExAQAAAAoxNDMwMzcwNzk2AwAAAAMxNjACAAAABDEwNTcEAAAAATAHAAAACDkvNi8yMDE5CAAAAAoxMi8zMS8yMDA4CQAAAAEwdV0qvXkz1wi24lcFejPXCCNDSVEuVFNFOjk0MTIuSVFfR1JPU1NfTUFSR0lOLkZZMjAxMAEAAADGpRcAAgAAAAczOC45MzAxAQgAAAAFAAAAATEBAAAACjE0MDQ5OTU1ODEDAAAAAjc5AgAAAAQ0MDc0BAAAAAEwBwAAAAg5LzYv</t>
  </si>
  <si>
    <t>MjAxOQgAAAAJMy8zMS8yMDEwCQAAAAEw+F8dvHkz1wgnUKsFejPXCChDSVEuVFNFOjk0MDkuSVFfVE9UQUxfREVCVF9FQklUREEuRlkyMDE4AQAAAEuaWQADAAAAAACYuTy7eTPXCG6duQV6M9cIIkNJUS5FTlhUUEE6RVRMLklRX0RJVl9TSEFSRS5GWTIwMDgBAAAA4ZNrAQIAAAADMC42AQgAAAAFAAAAATEBAAAACjEzNzI5ODQ0MDEDAAAAAjUwAgAAAAQzMDU4BAAAAAEwBwAAAAg5LzYvMjAxOQgAAAAJNi8zMC8yMDA4CQAAAAEwLn9jwHkz1whnyNQEejPXCCNDSVEuVFNFOjk0MDkuSVFfRklOSVNIRURfSU5WLkZZMjAwOAEAAABLmlkAAwAAAAAAn6M0wnkz1wg9wXwEejPXCChDSVEuTllTRTpESVMuSVFfVE9UQUxfREVCVF9FQklUREEuRlkyMDEyAQAAAEzsAgACAAAACDEuMzMwMzI1AQgAAAAFAAAAATEBAAAACjE3MDgwMDQwNDIDAAAAAzE2MAIAAAAENDE5MgQAAAABMAcAAAAIOS82LzIwMTkIAAAACTkvMjkvMjAxMgkAAAABMAL/LLp5M9cIoTT1BXoz1wgkQ0lRLlRTRTo5NDAxLklRX0lOQ19FUVVJVFlfQ0YuRlkyMDExAQAAAM5iDQACAAAABC01MDABCAAAAAUAAAABMQEAAAAKMTQ2MjcxMjQyNAMAAAACNzkCAAAABDIwODYEAAAAATAHAAAACDkvNi8yMDE5CAAAAAkzLzMxLzIwMTEJAAAAATAL83XBeTPXCE7ZUQR6M9cIK0NJUS5UU0U6OTYwMi5JUV9SRVRVUk5fQ09NTU9OX0VRVUlUWS5GWTIwMTAB</t>
  </si>
  <si>
    <t>AAAA5FkNAAIAAAAGMy45MTA3AQgAAAAFAAAAATEBAAAACjEzNzQxOTkwOTgDAAAAAjc5AgAAAAUzMzMyMAQAAAABMAcAAAAIOS82LzIwMTkIAAAACTIvMjgvMjAxMAkAAAABMKlpXrt5M9cIEcTABXoz1wggQ0lRLlRTRTo5NjAyLklRX0xUX0lOVkVTVC5GWTIwMTMBAAAA5FkNAAIAAAAFODEzMzYBCAAAAAUAAAABMQEAAAAKMTYyMTIyOTAxNQMAAAACNzkCAAAABDEwNTQEAAAAATAHAAAACDkvNi8yMDE5CAAAAAkyLzI4LzIwMTMJAAAAATAMVtTCeTPXCOvngwR6M9cIIENJUS5UU0U6OTQwMS5JUV9TVF9JTlZFU1QuRlkyMDEwAQAAAM5iDQACAAAABTQ4OTUxAQgAAAAFAAAAATEBAAAACjEzODY3MjQxMDcDAAAAAjc5AgAAAAQxMDY5BAAAAAEwBwAAAAg5LzYvMjAxOQgAAAAJMy8zMS8yMDEwCQAAAAEwC/N1wXkz1wgYdG4EejPXCCBDSVEuVFNFOjk0MDkuSVFfTUFDSElORVJZLkZZMjAxOQEAAABLmlkAAwAAAAAA8v+nwXkz1wjRmnUEejPXCC9DSVEuQkRMOlNFU0dMLklRX1RPVEFMX0RFQlRfRUJJVERBX0NBUEVYLkZZMjAxNAEAAAA+cAkAAgAAAAg0LjA2NDIzMgEIAAAABQAAAAExAQAAAAoxNzg0ODczMDEyAwAAAAI1MAIAAAAFMjMzMTMEAAAAATAHAAAACDkvNi8yMDE5CAAAAAoxMi8zMS8yMDE0CQAAAAEwAv8sunkz1wjuq+sFejPXCClDSVEuTkFTREFRR1M6TkZMWC5JUV9PVEhFUl9MSUFCX0xULkZZ</t>
  </si>
  <si>
    <t>MjAwOAEAAAAMfQAAAgAAAAYxNC4yNjQBCAAAAAUAAAABMQEAAAAKMTQzMDM3MDc5NgMAAAADMTYwAgAAAAQxMDYyBAAAAAEwBwAAAAg5LzYvMjAxOQgAAAAKMTIvMzEvMjAwOAkAAAABMHVdKr15M9cI7FlOBXoz1wgoQ0lRLkxTRTpJU0FULklRX1RPVEFMX0RFQlQuRlkyMDE5Li4uLkpQWQEAAAAriTYAAwAAAAAAkS7XuXkz1wh2qAoGejPXCB5DSVEuTllTRTpESVMuSVFfSU5DX1RBWC5GWTIwMTYBAAAATOwCAAIAAAAENTA3OAEIAAAABQAAAAExAQAAAAoxOTI1Mjk1NDI5AwAAAAMxNjACAAAAAjc1BAAAAAEwBwAAAAg5LzYvMjAxOQgAAAAJMTAvMS8yMDE2CQAAAAEwE0VVvXkz1wjNzWMFejPXCClDSVEuTFNFOklTQVQuSVFfQ09NTU9OX1BSRUZfRElWX0NGLkZZMjAxMwEAAAAriTYAAwAAAAAAgaE5v3kz1wiSEwIFejPXCCdDSVEuVFNFOjk2MDUuSVFfTUFSS0VUQ0FQLjIwMTYvMy8zMS5KUFkBAAAAG1oNAAIAAAAMMTI2NTQxLjkxODY4AQYAAAAFAAAAATEBAAAACjE3NzY1NzQxMzcDAAAAAjc5AgAAAAYxMDAwNTQEAAAAATAHAAAACTMvMzEvMjAxNtcth995M9cI7siSHXoz1wgeQ0lRLkJETDpTRVNHTC5JUV9FQklUREEuRlkyMDA4AQAAAD5wCQACAAAABjExMDcuNwEIAAAABQAAAAExAQAAAAoxMzUzMTIxNzM2AwAAAAI1MAIAAAAENDA1MQQAAAABMAcAAAAIOS82LzIwMTkIAAAACjEyLzMxLzIwMDgJ</t>
  </si>
  <si>
    <t>AAAAATAHeVu+eTPXCEGx/wR6M9cIJkNJUS5CREw6U0VTR0wuSVFfQ0FQSVRBTF9MRUFTRVMuRlkyMDA3AQAAAD5wCQADAAAAAAAhxLG+eTPXCGgQIQV6M9cILkNJUS5UU0U6OTQwNC5JUV9NSU5PUklUWV9JTlRFUkVTVF9UT1RBTC5GWTIwMTIBAAAARmINAAIAAAAEODk2MwEIAAAABQAAAAExAQAAAAoxNTU1NzA0NTMwAwAAAAI3OQIAAAAEMTMxMgQAAAABMAcAAAAIOS82LzIwMTkIAAAACTMvMzEvMjAxMgkAAAABMNKQdsB5M9cIVaPNBHoz1wgdQ0lRLjAuSVFfVE9UQUxfRElWX1BBSURfQ0YuRlkFAAAAAAAAAAgAAAAVKEludmFsaWQgVGltZSBQZXJpb2Qppl6DvHkz1wjkdrIFejPXCClDSVEuTkFTREFRR1M6TkZMWC5JUV9PVEhFUl9MSUFCX0xULkZZMjAxNgEAAAAMfQAAAgAAAAgyOTU1Ljg0MgEIAAAABQAAAAExAQAAAAoxOTQzMTQ3ODg1AwAAAAMxNjACAAAABDEwNjIEAAAAATAHAAAACDkvNi8yMDE5CAAAAAoxMi8zMS8yMDE2CQAAAAEwpl6DvHkz1wgEG3IFejPXCCdDSVEuRU5YVFBBOkVUTC5JUV9MVF9ERUJUX0VRVUlUWS5GWTIwMTQBAAAA4ZNrAQIAAAAIMTk5LjE3MjYBCAAAAAUAAAABMQEAAAAKMTc0Nzg5NjU3MAMAAAACNTACAAAABDQwODUEAAAAATAHAAAACDkvNi8yMDE5CAAAAAk2LzMwLzIwMTQJAAAAATAhvh27eTPXCLbV0wV6M9cIKkNJUS5OWVNFOkRJUy5JUV9JTlRFUkVTVF9JTlZF</t>
  </si>
  <si>
    <t>U1RfSU5DLkZZMjAwOAEAAABM7AIAAgAAAAMxODgBCAAAAAUAAAABMQEAAAAKMTQzOTI3ODc3MgMAAAADMTYwAgAAAAI2NQQAAAABMAcAAAAIOS82LzIwMTkIAAAACTkvMjcvMjAwOAkAAAABMBYuLr55M9cIXtQlBXoz1wgkQ0lRLkVOWFRQQTpFVEwuSVFfR0FJTl9BU1NFVFMuRlkyMDExAQAAAOGTawEDAAAAAAC6Vdm/eTPXCCCRugR6M9cIJENJUS5MU0U6SVNBVC5JUV9JTVBBSVJNRU5UX0dXLkZZMjAwOQEAAAAriTYAAwAAAAAARj43v3kz1whXKPYEejPXCCBDSVEuTFNFOklTQVQuSVFfUEFSVF9USU1FLkZZMjAxNgEAAAAriTYAAwAAAAAAIcSxvnkz1whBsf8EejPXCCNDSVEuVFNFOjk2MDUuSVFfRUJJVEFfTUFSR0lOLkZZMjAxNwEAAAAbWg0AAgAAAAcxMy40MDQ2AQgAAAAFAAAAATEBAAAACjE4NDkwMjY3MTEDAAAAAjc5AgAAAAQ0NDE5BAAAAAEwBwAAAAg5LzYvMjAxOQgAAAAJMy8zMS8yMDE3CQAAAAEwqWleu3kz1whgsq0FejPXCCVDSVEuVFNFOjk0MDEuSVFfR0FJTl9JTlZFU1RfQ0YuRlkyMDE4AQAAAM5iDQACAAAABC05ODQBCAAAAAUAAAABMQEAAAAKMTg5NTAwMjIyOQMAAAACNzkCAAAABDIwOTAEAAAAATAHAAAACDkvNi8yMDE5CAAAAAkzLzMxLzIwMTgJAAAAATBlmRbBeTPXCFGCoAR6M9cIKENJUS5UU0U6OTQwOS5JUV9NSU5PUklUWV9JTlRFUkVTVC5GWTIwMTcBAAAAS5pZAAIAAAAE</t>
  </si>
  <si>
    <t>MzI1OQEIAAAABQAAAAExAQAAAAoxODQ4ODc5Njg0AwAAAAI3OQIAAAAEMTA1MgQAAAABMAcAAAAIOS82LzIwMTkIAAAACTMvMzEvMjAxNwkAAAABMPL/p8F5M9cI4f9YBHoz1wgcQ0lRLkxTRTpJU0FULklRX0NBUEVYLkZZMjAxNgEAAAAriTYAAgAAAAYtMzQ0LjkBCAAAAAUAAAABMQEAAAAKMTg4MDU3OTI0NAMAAAADMTYwAgAAAAQyMDIxBAAAAAEwBwAAAAg5LzYvMjAxOQgAAAAKMTIvMzEvMjAxNgkAAAABMCHEsb55M9cIh/4NBXoz1wgkQ0lRLkxTRTpJU0FULklRX0lNUEFJUk1FTlRfR1cuRlkyMDE3AQAAACuJNgADAAAAAAAhxLG+eTPXCMJ1BAV6M9cIIUNJUS5UU0U6OTQxMi5JUV9TR0FfTUFSR0lOLkZZMjAwOAEAAADGpRcAAgAAAAYzMS44MzMBCAAAAAUAAAABMQEAAAAKMTA1ODkxNTA1OAMAAAACNzkCAAAABDQzNzUEAAAAATAHAAAACDkvNi8yMDE5CAAAAAkzLzMxLzIwMDgJAAAAATD4Xx28eTPXCMSLpgV6M9cIJ0NJUS5OQVNEQVFHUzpORkxYLklRX1FVSUNLX1JBVElPLkZZMjAxNAEAAAAMfQAAAgAAAAgwLjYwMzk4MQEIAAAABQAAAAExAQAAAAoxODI1NjU3OTcxAwAAAAMxNjACAAAABDQxMjEEAAAAATAHAAAACDkvNi8yMDE5CAAAAAoxMi8zMS8yMDE0CQAAAAEwM7zBuXkz1wgycPAFejPXCCVDSVEuTkFTREFRR1M6TkZMWC5JUV9TVF9JTlZFU1QuRlkyMDEwAQAAAAx9AAACAAAABzE1NS44</t>
  </si>
  <si>
    <t>ODgBCAAAAAUAAAABMQEAAAAKMTU4NTc5MDU4MwMAAAADMTYwAgAAAAQxMDY5BAAAAAEwBwAAAAg5LzYvMjAxOQgAAAAKMTIvMzEvMjAxMAkAAAABMHVdKr15M9cItuJXBXoz1wgpQ0lRLlRTRTo5NDA5LklRX0FTU0VUX1dSSVRFRE9XTl9DRi5GWTIwMTkBAAAAS5pZAAMAAAAAAPL/p8F5M9cIF2JbBHoz1wglQ0lRLk5BU0RBUUdTOk5GTFguSVFfTklfTUFSR0lOLkZZMjAxMgEAAAAMfQAAAgAAAAYwLjQ3NTIBCAAAAAUAAAABMQEAAAAKMTcxNzAyMTc4OQMAAAADMTYwAgAAAAQ0MDk0BAAAAAEwBwAAAAg5LzYvMjAxOQgAAAAKMTIvMzEvMjAxMgkAAAABMDO8wbl5M9cIVVv8BXoz1wghQ0lRLk5ZU0U6RElTLklRX1RPVEFMX0xJQUIuRlkyMDA5AQAAAEzsAgACAAAABTI3NjkyAQgAAAAFAAAAATEBAAAACjE0ODI5NzYwNjgDAAAAAzE2MAIAAAAEMTI3NgQAAAABMAcAAAAIOS82LzIwMTkIAAAACTEwLzMvMjAwOQkAAAABMFLvo715M9cIU10vBXoz1wgrQ0lRLk5BU0RBUUdTOk5GTFguSVFfUEVSSU9ETEVOR1RIX0lTLkZZMjAxMwEAAAAMfQAAAQAAAAIxMgB1XSq9eTPXCN6OhwV6M9cIKUNJUS5UU0U6OTQwOS5JUV9EQVlTX0lOVkVOVE9SWV9PVVQuRlkyMDEyAQAAAEuaWQACAAAACTE5LjI1NDg5NAEIAAAABQAAAAExAQAAAAoxNTU1NzA0NDc0AwAAAAI3OQIAAAAENDAzNQQAAAABMAcAAAAIOS82LzIwMTkI</t>
  </si>
  <si>
    <t>AAAACTMvMzEvMjAxMgkAAAABMJi5PLt5M9cIx+rHBXoz1wgjQ0lRLk5BU0RBUUdTOk5GTFguSVFfU1RfREVCVC5GWTIwMTABAAAADH0AAAMAAAAAAHVdKr15M9cItuJXBXoz1wgZQ0lRLlRTRTo5NDA5LklRX0FQLkZZMjAwOAEAAABLmlkAAgAAAAUzMTc1NwEIAAAABQAAAAExAQAAAAoxMDU5MjQxNjc2AwAAAAI3OQIAAAAEMTAxOAQAAAABMAcAAAAIOS82LzIwMTkIAAAACTMvMzEvMjAwOAkAAAABMEOthcJ5M9cIPcF8BHoz1wgiQ0lRLkVOWFRQQTpFVEwuSVFfRElWX1NIQVJFLkZZMjAxNwEAAADhk2sBAgAAAAQxLjIxAQgAAAAFAAAAATEBAAAACjE4OTgwNjQxMTADAAAAAjUwAgAAAAQzMDU4BAAAAAEwBwAAAAg5LzYvMjAxOQgAAAAJNi8zMC8yMDE3CQAAAAEw4tlTv3kz1wiwFuMEejPXCCZDSVEuVFNFOjk0MDkuSVFfUEVSSU9ETEVOR1RIX0lTLkZZMjAwOAEAAABLmlkAAQAAAAIxMgCfozTCeTPXCI8mYAR6M9cIJkNJUS5MU0U6SVNBVC5JUV9MT0FOU19SRUNFSVZfTFQuRlkyMDE4AQAAACuJNgADAAAAAAAhxLG+eTPXCDc6CQV6M9cIJ0NJUS5UU0U6OTQxMi5JUV9NQVJLRVRDQVAuMjAxMC8zLzMxLkpQWQEAAADGpRcAAgAAAAsxMzUyOTMuODYzOAEGAAAABQAAAAExAQAAAAoxMzIzODA5ODA4AwAAAAI3OQIAAAAGMTAwMDU0BAAAAAEwBwAAAAkzLzMxLzIwMTDXLYffeTPXCJiOlx16M9cIJENJUS5U</t>
  </si>
  <si>
    <t>U0U6OTQwMS5JUV9TQUxFX0lOVEFOX0NGLkZZMjAxMgEAAADOYg0AAgAAAAUtMjM0NgEIAAAABQAAAAExAQAAAAoxNTU1NzA0NTI0AwAAAAI3OQIAAAAEMjAyOQQAAAABMAcAAAAIOS82LzIwMTkIAAAACTMvMzEvMjAxMgkAAAABMAvzdcF5M9cITtlRBHoz1wgnQ0lRLk5BU0RBUUdTOk5GTFguSVFfQURWRVJUSVNJTkcuRlkyMDA3AQAAAAx9AAACAAAABTIwNy45AQgAAAAFAAAAATEBAAAACjEzMjc2NTEzNzQDAAAAAzE2MAIAAAAEMzAxMwQAAAABMAcAAAAIOS82LzIwMTkIAAAACjEyLzMxLzIwMDcJAAAAATATRVW9eTPXCKcJXwV6M9cIJ0NJUS5UU0U6OTQwMS5JUV9FQklUREFfQ0FQRVhfSU5ULkZZMjAxNwEAAADOYg0AAgAAAAk1NS40MjMwNzYBCAAAAAUAAAABMQEAAAAKMTg0ODg3OTUzMAMAAAACNzkCAAAABDQxOTEEAAAAATAHAAAACDkvNi8yMDE5CAAAAAkzLzMxLzIwMTcJAAAAATAhvh27eTPXCGARzwV6M9cIJUNJUS5UU0U6OTQxMi5JUV9MVF9ERUJUX0VRVUlUWS5GWTIwMTYBAAAAxqUXAAIAAAAHMjguNTQzNAEIAAAABQAAAAExAQAAAAoxNzk4NTg3MTk1AwAAAAI3OQIAAAAENDA4NQQAAAABMAcAAAAIOS82LzIwMTkIAAAACTMvMzEvMjAxNgkAAAABMPhfHbx5M9cIJT+YBXoz1wggQ0lRLlRTRTo5NjA1LklRX05JX01BUkdJTi5GWTIwMTYBAAAAG1oNAAIAAAAGNy4wNzI5AQgAAAAFAAAAATEB</t>
  </si>
  <si>
    <t>AAAACjE3OTkyNDMyOTADAAAAAjc5AgAAAAQ0MDk0BAAAAAEwBwAAAAg5LzYvMjAxOQgAAAAJMy8zMS8yMDE2CQAAAAEwqWleu3kz1wg8ZZ8FejPXCCRDSVEuTFNFOklTQVQuSVFfQ09NTU9OX0RJVl9DRi5GWTIwMDgBAAAAK4k2AAIAAAAGLTEzMC4yAQgAAAAFAAAAATEBAAAACjEzNjA4MDY3MDgDAAAAAzE2MAIAAAAEMjA3NAQAAAABMAcAAAAIOS82LzIwMTkIAAAACjEyLzMxLzIwMDgJAAAAATBGPje/eTPXCMlj8QR6M9cIJENJUS5UU0U6OTQwNC5JUV9DT01NT05fRElWX0NGLkZZMjAxMgEAAABGYg0AAwAAAAAA0pB2wHkz1whVo80EejPXCClDSVEuQkRMOlNFU0dMLklRX0NVUlJFTlRfUE9SVF9ERUJULkZZMjAwNwEAAAA+cAkAAgAAAAU1NDkuOAEIAAAABQAAAAExAQAAAAk4MTgyMzIyMDADAAAAAjUwAgAAAAQxMjk3BAAAAAEwBwAAAAg5LzYvMjAxOQgAAAAKMTIvMzEvMjAwNwkAAAABMCHEsb55M9cIwnUEBXoz1wgqQ0lRLk5BU0RBUUdTOk5GTFguSVFfTFRfREVCVF9JU1NVRUQuRlkyMDEwAQAAAAx9AAADAAAAAAB1XSq9eTPXCA8wZgV6M9cIJENJUS5CREw6U0VTR0wuSVFfVE9UQUxfUkVDRUlWLkZZMjAwOAEAAAA+cAkAAgAAAAUzMzQuOAEIAAAABQAAAAExAQAAAAoxMzUzMTIxNzM2AwAAAAI1MAIAAAAEMTAwMQQAAAABMAcAAAAIOS82LzIwMTkIAAAACjEyLzMxLzIwMDgJAAAAATAHeVu+eTPX</t>
  </si>
  <si>
    <t>CIf+DQV6M9cIJ0NJUS5FTlhUUEE6RVRMLklRX1NQRUNJQUxfRElWX0NGLkZZMjAxMQEAAADhk2sBAwAAAAAAulXZv3kz1wggkboEejPXCCRDSVEuTFNFOklTQVQuSVFfQ09NTU9OX0RJVl9DRi5GWTIwMTYBAAAAK4k2AAIAAAAGLTIyOC41AQgAAAAFAAAAATEBAAAACjE4ODA1NzkyNDQDAAAAAzE2MAIAAAAEMjA3NAQAAAABMAcAAAAIOS82LzIwMTkIAAAACjEyLzMxLzIwMTYJAAAAATAhxLG+eTPXCEGx/wR6M9cIJENJUS5CREw6U0VTR0wuSVFfSU5URVJFU1RfRVhQLkZZMjAxNQEAAAA+cAkAAgAAAAYtMTg4LjgBCAAAAAUAAAABMQEAAAAKMTgzNTA1ODg1MgMAAAACNTACAAAAAjgyBAAAAAEwBwAAAAg5LzYvMjAxOQgAAAAKMTIvMzEvMjAxNQkAAAABMBYuLr55M9cI+25CBXoz1wgZQ0lRLlRTRTo5NDA0LklRX0dXLkZZMjAwOAEAAABGYg0AAwAAAAAA0pB2wHkz1whyCLEEejPXCCdDSVEuVFNFOjQ4MzkuSVFfTUFSS0VUQ0FQLjIwMTgvMy8zMS5KUFkBAAAAeIliAAIAAAALOTAyODUuMzgzMzcBBgAAAAUAAAABMQEAAAAKMTg3NDQ5NzM3OAMAAAACNzkCAAAABjEwMDA1NAQAAAABMAcAAAAJMy8zMS8yMDE41y2H33kz1wjuyJIdejPXCCZDSVEuQkRMOlNFU0dMLklRX0JBU0lDX0VQU19FWENMLkZZMjAxNAEAAAA+cAkAAgAAAAgxLjQ4NTk1MQEIAAAABQAAAAExAQAAAAoxNzg0ODczMDEyAwAAAAI1MAIA</t>
  </si>
  <si>
    <t>AAAEMzA2NAQAAAABMAcAAAAIOS82LzIwMTkIAAAACjEyLzMxLzIwMTQJAAAAATAWLi6+eTPXCAjYBgV6M9cIIkNJUS5OWVNFOkRJUy5JUV9RVUlDS19SQVRJTy5GWTIwMTQBAAAATOwCAAIAAAAIMC44NDU4NDcBCAAAAAUAAAABMQEAAAAKMTgyMDI2MjEyMQMAAAADMTYwAgAAAAQ0MTIxBAAAAAEwBwAAAAg5LzYvMjAxOQgAAAAJOS8yNy8yMDE0CQAAAAEwM7zBuXkz1wgycPAFejPXCCZDSVEuQkRMOlNFU0dMLklRX1NUX0RFQlRfUkVQQUlELkZZMjAxMwEAAAA+cAkAAwAAAAAAB3lbvnkz1whLnAsFejPXCB5DSVEuTFNFOklTQVQuSVFfV0lQX0lOVi5GWTIwMTYBAAAAK4k2AAIAAAADMC43AQgAAAAFAAAAATEBAAAACjE4ODA1NzkyNDQDAAAAAzE2MAIAAAAEMzIxOQQAAAABMAcAAAAIOS82LzIwMTkIAAAACjEyLzMxLzIwMTYJAAAAATAhxLG+eTPXCIf+DQV6M9cIKUNJUS5UU0U6OTYwNS5JUV9UT1RBTF9ERUJUX0NBUElUQUwuRlkyMDExAQAAABtaDQACAAAABzMxLjY0NTQBCAAAAAUAAAABMQEAAAAKMTQ2NDI2NzM4MgMAAAACNzkCAAAABDQxODYEAAAAATAHAAAACDkvNi8yMDE5CAAAAAkzLzMxLzIwMTEJAAAAATCpaV67eTPXCLEUsAV6M9cIKENJUS5UU0U6OTQwMS5JUV9UT1RBTF9ERUJUX0VRVUlUWS5GWTIwMTQBAAAAzmINAAIAAAAHMjAuMDg0NQEIAAAABQAAAAExAQAAAAoxNjg3MzQyODUyAwAA</t>
  </si>
  <si>
    <t>AAI3OQIAAAAENDAzNAQAAAABMAcAAAAIOS82LzIwMTkIAAAACTMvMzEvMjAxNAkAAAABMLMdP7t5M9cIcfzaBXoz1wgjQ0lRLlRTRTo5NDAxLklRX0RJTFVUX1dFSUdIVC5GWTIwMTYBAAAAzmINAAIAAAAHMTc0LjQxNQBlmRbBeTPXCPcbpQR6M9cIKENJUS5MU0U6SVNBVC5JUV9UT1RBTF9ESVZfUEFJRF9DRi5GWTIwMTMBAAAAK4k2AAIAAAAGLTIwMC41AQgAAAAFAAAAATEBAAAACjE3MzI2NTA0MDEDAAAAAzE2MAIAAAAEMjAyMgQAAAABMAcAAAAIOS82LzIwMTkIAAAACjEyLzMxLzIwMTMJAAAAATCBoTm/eTPXCBRP/QR6M9cILUNJUS5OWVNFOkRJUy5JUV9ERUZfVEFYX0FTU0VUU19DVVJSRU5ULkZZMjAxNwEAAABM7AIAAwAAAAAAE0VVvXkz1wj2lUkFejPXCCBDSVEuVFNFOjk2MDIuSVFfQ0FTSF9PUEVSLkZZMjAxOQEAAADkWQ0AAgAAAAUzNzYwMwEIAAAABQAAAAExAQAAAAoxOTY3MDA0ODMzAwAAAAI3OQIAAAAEMjAwNgQAAAABMAcAAAAIOS82LzIwMTkIAAAACTIvMjgvMjAxOQkAAAABMEOthcJ5M9cIPcF8BHoz1wgmQ0lRLlRTRTo5NDA5LklRX0lOVkVOVE9SWV9UVVJOUy5GWTIwMTIBAAAAS5pZAAIAAAAJMTkuMDA4MDg0AQgAAAAFAAAAATEBAAAACjE1NTU3MDQ0NzQDAAAAAjc5AgAAAAQ0MDgyBAAAAAEwBwAAAAg5LzYvMjAxOQgAAAAJMy8zMS8yMDEyCQAAAAEwmLk8u3kz1wjiiMUFejPX</t>
  </si>
  <si>
    <t>CCtDSVEuVFNFOjk2MDUuSVFfTklfQVZBSUxfRVhDTF9NQVJHSU4uRlkyMDE5AQAAABtaDQACAAAABjcuODkyNwEIAAAABQAAAAExAQAAAAoxOTcwMjEyODU4AwAAAAI3OQIAAAAENDE4MgQAAAABMAcAAAAIOS82LzIwMTkIAAAACTMvMzEvMjAxOQkAAAABMKlpXrt5M9cIODu3BXoz1wgqQ0lRLkVOWFRQQTpFVEwuSVFfVE9UQUxfREVCVF9FUVVJVFkuRlkyMDE3AQAAAOGTawECAAAACDExMy44MjU0AQgAAAAFAAAAATEBAAAACjE4OTgwNjQxMTADAAAAAjUwAgAAAAQ0MDM0BAAAAAEwBwAAAAg5LzYvMjAxOQgAAAAJNi8zMC8yMDE3CQAAAAEwIb4du3kz1wiuSekFejPXCCRDSVEuRU5YVFBBOkVUTC5JUV9RVUlDS19SQVRJTy5GWTIwMTYBAAAA4ZNrAQIAAAAIMS4zMDkxNDIBCAAAAAUAAAABMQEAAAAKMTg1MDkwMDQ5MQMAAAACNTACAAAABDQxMjEEAAAAATAHAAAACDkvNi8yMDE5CAAAAAk2LzMwLzIwMTYJAAAAATAhvh27eTPXCIle3QV6M9cIIENJUS5UU0U6OTQwMS5JUV9DSEFOR0VfQVIuRlkyMDE4AQAAAM5iDQACAAAAAy01NgEIAAAABQAAAAExAQAAAAoxODk1MDAyMjI5AwAAAAI3OQIAAAAEMjAxOAQAAAABMAcAAAAIOS82LzIwMTkIAAAACTMvMzEvMjAxOAkAAAABMGWZFsF5M9cI5r2bBHoz1wgnQ0lRLlRTRTo5NDA5LklRX1RPVEFMX1JFVi5GWTIwMTguLi4uSlBZAQAAAEuaWQACAAAABjMwMjUx</t>
  </si>
  <si>
    <t>MQEIAAAABQAAAAExAQAAAAoxODk1MDAxOTY3AwAAAAI3OQIAAAACMjgEAAAAATAHAAAACDkvNi8yMDE5CAAAAAkzLzMxLzIwMTgJAAAAATAzvMG5eTPXCKtsDwZ6M9cIIkNJUS5UU0U6OTQwNC5JUV9BU1NFVF9UVVJOUy5GWTIwMDcBAAAARmINAAIAAAAIMC42NTUwNjIBCAAAAAUAAAABMQEAAAAJNzA2OTA5NzczAwAAAAI3OQIAAAAENDE3NwQAAAABMAcAAAAIOS82LzIwMTkIAAAACTMvMzEvMjAwNwkAAAABMCG+Hbt5M9cIO5rYBXoz1wglQ0lRLk5BU0RBUUdTOk5GTFguSVFfUEFSVF9USU1FLkZZMjAxNgEAAAAMfQAAAgAAAAMyMDAApl6DvHkz1wj1o3sFejPXCCpDSVEuVFNFOjk0MDEuSVFfQ1VSUkVOVF9QT1JUX0xFQVNFUy5GWTIwMTkBAAAAzmINAAMAAAAAAGWZFsF5M9cINKauBHoz1wgqQ0lRLlRTRTo5NDAxLklRX09USEVSX1VOVVNVQUxfU1VQUEwuRlkyMDE2AQAAAM5iDQADAAAAAABlmRbBeTPXCOfhqQR6M9cIIkNJUS5UU0U6OTYwMi5JUV9RVUlDS19SQVRJTy5GWTIwMTABAAAA5FkNAAIAAAAIMC43MzEzMTgBCAAAAAUAAAABMQEAAAAKMTM3NDE5OTA5OAMAAAACNzkCAAAABDQxMjEEAAAAATAHAAAACDkvNi8yMDE5CAAAAAkyLzI4LzIwMTAJAAAAATCpaV67eTPXCBHEwAV6M9cIHkNJUS5CREw6U0VTR0wuSVFfR0FfRVhQLkZZMjAwOAEAAAA+cAkAAwAAAAAAB3lbvnkz1wg3OgkFejPXCCJD</t>
  </si>
  <si>
    <t>SVEuRU5YVFBBOkVUTC5JUV9ESVZfU0hBUkUuRlkyMDExAQAAAOGTawECAAAAAzAuOQEIAAAABQAAAAExAQAAAAoxNTU3Mzk2NzQ2AwAAAAI1MAIAAAAEMzA1OAQAAAABMAcAAAAIOS82LzIwMTkIAAAACTYvMzAvMjAxMQkAAAABMLpV2b95M9cIEBrEBHoz1wgnQ0lRLk5ZU0U6RElTLklRX0NIQU5HRV9JTlZFTlRPUlkuRlkyMDE3AQAAAEzsAgACAAAAAi01AQgAAAAFAAAAATEBAAAACjE5MjUyOTUzODUDAAAAAzE2MAIAAAAEMjA5OQQAAAABMAcAAAAIOS82LzIwMTkIAAAACTkvMzAvMjAxNwkAAAABMBNFVb15M9cIYx5TBXoz1wgjQ0lRLlRTRTo5NjAyLklRX1RPVEFMX0VRVUlUWS5GWTIwMTMBAAAA5FkNAAIAAAAGMjUxMjY2AQgAAAAFAAAAATEBAAAACjE2MjEyMjkwMTUDAAAAAjc5AgAAAAQxMjc1BAAAAAEwBwAAAAg5LzYvMjAxOQgAAAAJMi8yOC8yMDEzCQAAAAEwDFbUwnkz1wjr54MEejPXCCRDSVEuVFNFOjk0MDEuSVFfU0FMRV9JTlRBTl9DRi5GWTIwMTQBAAAAzmINAAIAAAAFLTIwMzIBCAAAAAUAAAABMQEAAAAKMTY4NzM0Mjg1MgMAAAACNzkCAAAABDIwMjkEAAAAATAHAAAACDkvNi8yMDE5CAAAAAkzLzMxLzIwMTQJAAAAATBlmRbBeTPXCFGCoAR6M9cIIENJUS5FTlhUUEE6RVRMLklRX1NUX0RFQlQuRlkyMDE4AQAAAOGTawEDAAAAAADi2VO/eTPXCLJS3gR6M9cII0NJUS5CREw6U0VTR0wu</t>
  </si>
  <si>
    <t>SVFfRUJJVF9NQVJHSU4uRlkyMDEyAQAAAD5wCQACAAAABzQ1LjI1MTYBCAAAAAUAAAABMQEAAAAKMTY2NzUzNDMwNgMAAAACNTACAAAABDQwNTMEAAAAATAHAAAACDkvNi8yMDE5CAAAAAoxMi8zMS8yMDEyCQAAAAEwAv8sunkz1wi7wN8FejPXCCdDSVEuRU5YVFBBOkVUTC5JUV9EQVlTX1NBTEVTX09VVC5GWTIwMTgBAAAA4ZNrAQIAAAAJODcuNTg3OTU1AQgAAAAFAAAAATEBAAAACjE4OTgwNjQwNjgDAAAAAjUwAgAAAAQ0MDQyBAAAAAEwBwAAAAg5LzYvMjAxOQgAAAAJNi8zMC8yMDE4CQAAAAEwIb4du3kz1wgjheQFejPXCCNDSVEuVFNFOjk0MDEuSVFfSU5URVJFU1RfRVhQLkZZMjAxOQEAAADOYg0AAgAAAAQtMjI2AQgAAAAFAAAAATEBAAAACjE5NzAwNTE0NDQDAAAAAjc5AgAAAAI4MgQAAAABMAcAAAAIOS82LzIwMTkIAAAACTMvMzEvMjAxOQkAAAABMGWZFsF5M9cI9xulBHoz1wgjQ0lRLkJETDpTRVNHTC5JUV9HQUlOX0FTU0VUUy5GWTIwMTYBAAAAPnAJAAMAAAAAABYuLr55M9cI1YM2BXoz1wghQ0lRLk5ZU0U6RElTLklRX0NBU0hfRklOQU4uRlkyMDA4AQAAAEzsAgACAAAABS00MjA4AQgAAAAFAAAAATEBAAAACjE0MzkyNzg3NzIDAAAAAzE2MAIAAAAEMjAwNAQAAAABMAcAAAAIOS82LzIwMTkIAAAACTkvMjcvMjAwOAkAAAABMFLvo715M9cIXtQlBXoz1wg0Q0lRLlRTRTo5NDA0LklRX1RP</t>
  </si>
  <si>
    <t>VEFMX09VVFNUQU5ESU5HX0ZJTElOR19EQVRFLkZZMjAxNwEAAABGYg0AAgAAAAkyNTMuNjUxMDgBBAAAAAUAAAABNQEAAAAKMTg0OTAyNjgxMQIAAAAFMjQxNTMGAAAAATAuf2PAeTPXCGfI1AR6M9cIKkNJUS5OQVNEQVFHUzpORkxYLklRX1BST1ZfQkFEX0RFQlRTLkZZMjAxOAEAAAAMfQAAAwAAAAAApl6DvHkz1wikVm0FejPXCCpDSVEuTkFTREFRR1M6TkZMWC5JUV9TVF9ERUJUX0lTU1VFRC5GWTIwMTEBAAAADH0AAAMAAAAAAHVdKr15M9cI+kRaBXoz1wgmQ0lRLlRTRTo5NjA1LklRX05FVF9ERUJUX0VCSVREQS5GWTIwMTQBAAAAG1oNAAIAAAAHMC4xNjQ0NAEIAAAABQAAAAExAQAAAAoxNjg3MzQyODAzAwAAAAI3OQIAAAAENDE5MwQAAAABMAcAAAAIOS82LzIwMTkIAAAACTMvMzEvMjAxNAkAAAABMKlpXrt5M9cI5HayBXoz1wgmQ0lRLkJETDpTRVNHTC5JUV9CQVNJQ19FUFNfRVhDTC5GWTIwMTIBAAAAPnAJAAIAAAAIMS42MTcwNjcBCAAAAAUAAAABMQEAAAAKMTY2NzUzNDMwNgMAAAACNTACAAAABDMwNjQEAAAAATAHAAAACDkvNi8yMDE5CAAAAAoxMi8zMS8yMDEyCQAAAAEwB3lbvnkz1wh8JRUFejPXCBtDSVEuTFNFOklTQVQuSVFfQ09HUy5GWTIwMTgBAAAAK4k2AAIAAAAFNDUzLjUBCAAAAAUAAAABMQEAAAAKMTk1MTI5NjAwNwMAAAADMTYwAgAAAAIzNAQAAAABMAcAAAAIOS82LzIwMTkI</t>
  </si>
  <si>
    <t>AAAACjEyLzMxLzIwMTgJAAAAATAhxLG+eTPXCDc6CQV6M9cII0NJUS5UU0U6OTQwNC5JUV9UT1RBTF9SRUNFSVYuRlkyMDE4AQAAAEZiDQACAAAABTk4MTk3AQgAAAAFAAAAATEBAAAACjE4OTUxODM3NjcDAAAAAjc5AgAAAAQxMDAxBAAAAAEwBwAAAAg5LzYvMjAxOQgAAAAJMy8zMS8yMDE4CQAAAAEwLn9jwHkz1wggL7gEejPXCCFDSVEuVFNFOjk0MDEuSVFfTkVUX0NIQU5HRS5GWTIwMTIBAAAAzmINAAIAAAAENzM2NwEIAAAABQAAAAExAQAAAAoxNTU1NzA0NTI0AwAAAAI3OQIAAAAEMjA5MwQAAAABMAcAAAAIOS82LzIwMTkIAAAACTMvMzEvMjAxMgkAAAABMAvzdcF5M9cI7A6LBHoz1wgiQ0lRLk5ZU0U6RElTLklRX1FVSUNLX1JBVElPLkZZMjAxMgEAAABM7AIAAgAAAAcwLjc3NDc2AQgAAAAFAAAAATEBAAAACjE3MDgwMDQwNDIDAAAAAzE2MAIAAAAENDEyMQQAAAABMAcAAAAIOS82LzIwMTkIAAAACTkvMjkvMjAxMgkAAAABMAL/LLp5M9cIMnDwBXoz1wgiQ0lRLlRTRTo0ODM5LklRX1FVSUNLX1JBVElPLkZZMjAxMAEAAAB4iWIAAgAAAAcwLjQ5OTM3AQgAAAAFAAAAATEBAAAACjEzODI1MDU1NDYDAAAAAjc5AgAAAAQ0MTIxBAAAAAEwBwAAAAg5LzYvMjAxOQgAAAAJMy8zMS8yMDEwCQAAAAEwqWleu3kz1wglP5gFejPXCCdDSVEuVFNFOjQ4MzkuSVFfVE9UQUxfUkVWLkZZMjAxOS4uLi5KUFkB</t>
  </si>
  <si>
    <t>AAAAeIliAAIAAAAFODI2MjMBCAAAAAUAAAABMQEAAAAKMTk2OTMwNDEyNgMAAAACNzkCAAAAAjI4BAAAAAEwBwAAAAg5LzYvMjAxOQgAAAAJMy8zMS8yMDE5CQAAAAEwM7zBuXkz1whHRggGejPXCChDSVEuVFNFOjk0MDEuSVFfVE9UQUxfREVCVF9FUVVJVFkuRlkyMDEyAQAAAM5iDQACAAAABzQwLjYwMzUBCAAAAAUAAAABMQEAAAAKMTU1NTcwNDUyNAMAAAACNzkCAAAABDQwMzQEAAAAATAHAAAACDkvNi8yMDE5CAAAAAkzLzMxLzIwMTIJAAAAATCYuTy7eTPXCB+vzAV6M9cIKkNJUS5UU0U6OTQwNC5JUV9JTkNfVEFYX1BBWV9DVVJSRU5ULkZZMjAxNQEAAABGYg0AAgAAAAUxOTU5NQEIAAAABQAAAAExAQAAAAoxNzQ1OTE2NTczAwAAAAI3OQIAAAAEMTA5NAQAAAABMAcAAAAIOS82LzIwMTkIAAAACTMvMzEvMjAxNQkAAAABMC5/Y8B5M9cIk97IBHoz1wgoQ0lRLk5ZU0U6RElTLklRX1RPVEFMX0RFQlRfUkVQQUlELkZZMjAwNwEAAABM7AIAAgAAAAUtMjI5NAEIAAAABQAAAAExAQAAAAoxMjc0MDQ0NzU3AwAAAAMxNjACAAAABDIxNjYEAAAAATAHAAAACDkvNi8yMDE5CAAAAAk5LzI5LzIwMDcJAAAAATAWLi6+eTPXCBr7LAV6M9cIHkNJUS5UU0U6OTQwNC5JUV9NQVJLRVRDQVAuLkpQWQEAAABGYg0AAgAAAA0zNTAwNzguMjQ1ODkzAQYAAAAFAAAAATEBAAAACjE5NzQ4ODc2OTQDAAAAAjc5AgAAAAYx</t>
  </si>
  <si>
    <t>MDAwNTQEAAAAATAHAAAACDkvNi8yMDE51y2H33kz1wiLZpAdejPXCCFDSVEuVFNFOjk0MDQuSVFfQ0FTSF9FUVVJVi5GWTIwMDgBAAAARmINAAIAAAAFNDY4MzcBCAAAAAUAAAABMQEAAAAKMTA2NTU1NzM0NAMAAAACNzkCAAAABDEwOTYEAAAAATAHAAAACDkvNi8yMDE5CAAAAAkzLzMxLzIwMDgJAAAAATDSkHbAeTPXCAJErAR6M9cIIUNJUS5OWVNFOkRJUy5JUV9ORVRfQ0hBTkdFLkZZMjAxNAEAAABM7AIAAgAAAAQtNTEwAQgAAAAFAAAAATEBAAAACjE4MjAyNjIxMjEDAAAAAzE2MAIAAAAEMjA5MwQAAAABMAcAAAAIOS82LzIwMTkIAAAACTkvMjcvMjAxNAkAAAABMBNFVb15M9cIzc1jBXoz1wgmQ0lRLkJETDpTRVNHTC5JUV9TUEVDSUFMX0RJVl9DRi5GWTIwMTIBAAAAPnAJAAMAAAAAAAd5W755M9cItGAQBXoz1wghQ0lRLlRTRTo5NDA0LklRX0lOQ19FUVVJVFkuRlkyMDE1AQAAAEZiDQACAAAABDMzMzgBCAAAAAUAAAABMQEAAAAKMTc0NTkxNjU3MwMAAAACNzkCAAAAAjQ3BAAAAAEwBwAAAAg5LzYvMjAxOQgAAAAJMy8zMS8yMDE1CQAAAAEwLn9jwHkz1whPZ9IEejPXCBlDSVEuVFNFOjk2MDIuSVFfUkUuRlkyMDEyAQAAAORZDQACAAAABjE4OTIxOAEIAAAABQAAAAExAQAAAAoxNTUxNzIxNjA5AwAAAAI3OQIAAAAEMTIyMgQAAAABMAcAAAAIOS82LzIwMTkIAAAACTIvMjkvMjAxMgkAAAABMAxW</t>
  </si>
  <si>
    <t>1MJ5M9cIK+tkBHoz1wgpQ0lRLkVOWFRQQTpFVEwuSVFfTUFSS0VUQ0FQLjIwMDEvMy8zMS5KUFkBAAAA4ZNrAQMAAAAAAIsgp955M9cIxPCZHXoz1wgoQ0lRLkxTRTpJU0FULklRX0ZJWEVEX0FTU0VUX1RVUk5TLkZZMjAxNAEAAAAriTYAAgAAAAgwLjQ5OTgzNAEIAAAABQAAAAExAQAAAAoxNzg4MTE2MzcxAwAAAAMxNjACAAAABDQwNjYEAAAAATAHAAAACDkvNi8yMDE5CAAAAAoxMi8zMS8yMDE0CQAAAAEwAv8sunkz1wgbDu4FejPXCClDSVEuVFNFOjk0MDkuSVFfREFZU19JTlZFTlRPUllfT1VULkZZMjAwOQEAAABLmlkAAgAAAAkxNC40NTU4MjUBCAAAAAUAAAABMQEAAAAKMTM4Mjc2MzcwNAMAAAACNzkCAAAABDQwMzUEAAAAATAHAAAACDkvNi8yMDE5CAAAAAkzLzMxLzIwMDkJAAAAATCYuTy7eTPXCG6duQV6M9cIJkNJUS5UU0U6OTQwMS5JUV9MT0FOU19SRUNFSVZfTFQuRlkyMDE5AQAAAM5iDQACAAAAAzIwNAEIAAAABQAAAAExAQAAAAoxOTcwMDUxNDQ0AwAAAAI3OQIAAAAEMTA1MAQAAAABMAcAAAAIOS82LzIwMTkIAAAACTMvMzEvMjAxOQkAAAABMGWZFsF5M9cI53+nBHoz1wgZQ0lRLlRTRTo5NDAxLklRX1JFLkZZMjAxNAEAAADOYg0AAgAAAAYyMzU1NDgBCAAAAAUAAAABMQEAAAAKMTY4NzM0Mjg1MgMAAAACNzkCAAAABDEyMjIEAAAAATAHAAAACDkvNi8yMDE5CAAAAAkzLzMxLzIwMTQJ</t>
  </si>
  <si>
    <t>AAAAATAL83XBeTPXCDSmrgR6M9cII0NJUS5OWVNFOkRJUy5JUV9UT1RBTF9FUVVJVFkuRlkyMDE1AQAAAEzsAgACAAAABTQ4NjU1AQgAAAAFAAAAATEBAAAACjE4NjcyOTgwMTgDAAAAAzE2MAIAAAAEMTI3NQQAAAABMAcAAAAIOS82LzIwMTkIAAAACTEwLzMvMjAxNQkAAAABMBNFVb15M9cIzc1jBXoz1wgnQ0lRLlRTRTo5NjA1LklRX01BUktFVENBUC4yMDExLzMvMzEuSlBZAQAAABtaDQACAAAACTUwMDA0LjIzNQEGAAAABQAAAAExAQAAAAoxNDMwNDk2NTQ0AwAAAAI3OQIAAAAGMTAwMDU0BAAAAAEwBwAAAAkzLzMxLzIwMTHXLYffeTPXCJiOlx16M9cIJENJUS5UU0U6OTYwMi5JUV9FQklUREFfTUFSR0lOLkZZMjAxNwEAAADkWQ0AAgAAAAcyNS43MDEzAQgAAAAFAAAAATEBAAAACjE4NDU1NTQ4ODIDAAAAAjc5AgAAAAQ0MDQ3BAAAAAEwBwAAAAg5LzYvMjAxOQgAAAAJMi8yOC8yMDE3CQAAAAEwmLk8u3kz1wjeYb4FejPXCChDSVEuVFNFOjk2MDUuSVFfRUFSTklOR19DT19NQVJHSU4uRlkyMDE0AQAAABtaDQACAAAABjYuOTE0NwEIAAAABQAAAAExAQAAAAoxNjg3MzQyODAzAwAAAAI3OQIAAAAENDE4MQQAAAABMAcAAAAIOS82LzIwMTkIAAAACTMvMzEvMjAxNAkAAAABMKlpXrt5M9cIYLKtBXoz1wgpQ0lRLkVOWFRQQTpFVEwuSVFfQ0FTSF9PUEVSLkZZMjAxMy4uLi5KUFkBAAAA4ZNrAQIAAAAN</t>
  </si>
  <si>
    <t>MTA1MzAyLjI2NzE0MwEIAAAABQAAAAExAQAAAAoxNjg4ODU4Mjk2AwAAAAI3OQIAAAAEMjAwNgQAAAABMAcAAAAIOS82LzIwMTkIAAAACTYvMzAvMjAxMwkAAAABMJEu17l5M9cIC88RBnoz1wghQ0lRLkVOWFRQQTpFVEwuSVFfRUJUX0VYQ0wuRlkyMDEwAQAAAOGTawECAAAABzQzMi43NzQBCAAAAAUAAAABMQEAAAAKMTU4NDQyNDkyNQMAAAACNTACAAAAATQEAAAAATAHAAAACDkvNi8yMDE5CAAAAAk2LzMwLzIwMTAJAAAAATC6Vdm/eTPXCLlVvwR6M9cIIENJUS5CREw6U0VTR0wuSVFfT1BFUl9JTkMuRlkyMDEzAQAAAD5wCQACAAAABTg1NC45AQgAAAAFAAAAATEBAAAACjE3MjY2NDU0ODgDAAAAAjUwAgAAAAIyMQQAAAABMAcAAAAIOS82LzIwMTkIAAAACjEyLzMxLzIwMTMJAAAAATAHeVu+eTPXCGgQIQV6M9cIJENJUS5CREw6U0VTR0wuSVFfQkFTSUNfV0VJR0hULkZZMjAwNwEAAAA+cAkAAgAAAAo0NDMuOTU2MDQzACHEsb55M9cIaBAhBXoz1wggQ0lRLlRTRTo5NDA0LklRX1RPVEFMX1JFVi5GWTIwMTcBAAAARmINAAIAAAAGNDE2NzA0AQgAAAAFAAAAATEBAAAACjE4NDkwMjY4MTEDAAAAAjc5AgAAAAIyOAQAAAABMAcAAAAIOS82LzIwMTkIAAAACTMvMzEvMjAxNwkAAAABMC5/Y8B5M9cIOkHLBHoz1wgfQ0lRLlRTRTo5NDA5LklRX09QRVJfSU5DLkZZMjAxMAEAAABLmlkAAgAAAAQ3MDA0AQgA</t>
  </si>
  <si>
    <t>AAAFAAAAATEBAAAACjEzODI3NjM2MTADAAAAAjc5AgAAAAIyMQQAAAABMAcAAAAIOS82LzIwMTkIAAAACTMvMzEvMjAxMAkAAAABMJ+jNMJ5M9cIV0qGBHoz1wgpQ0lRLkVOWFRQQTpFVEwuSVFfTUFSS0VUQ0FQLjIwMDcvMy8zMS5KUFkBAAAA4ZNrAQIAAAANNTc1MDIwLjgyOTg5NQEGAAAABQAAAAExAQAAAAoxMjQ3MzU1MTQ3AwAAAAI3OQIAAAAGMTAwMDU0BAAAAAEwBwAAAAkzLzMxLzIwMDeLIKfeeTPXCJiOlx16M9cIMENJUS5FTlhUUEE6RVRMLklRX1RPVEFMX0RFQlRfRUJJVERBX0NBUEVYLkZZMjAxMgEAAADhk2sBAgAAAAg1LjM3MTI5OAEIAAAABQAAAAExAQAAAAoxNjI5MDg5NjcyAwAAAAI1MAIAAAAFMjMzMTMEAAAAATAHAAAACDkvNi8yMDE5CAAAAAk2LzMwLzIwMTIJAAAAATAhvh27eTPXCIle3QV6M9cIH0NJUS5MU0U6SVNBVC5JUV9BUl9UVVJOUy5GWTIwMTEBAAAAK4k2AAIAAAAIOC4wNDE2NzgBCAAAAAUAAAABMQEAAAAKMTU5ODY5NjkyNQMAAAADMTYwAgAAAAQ0MDAxBAAAAAEwBwAAAAg5LzYvMjAxOQgAAAAKMTIvMzEvMjAxMQkAAAABMAL/LLp5M9cIiV7dBXoz1wglQ0lRLlRTRTo5NDA5LklRX0NBUElUQUxfTEVBU0VTLkZZMjAxNQEAAABLmlkAAwAAAAAA8v+nwXkz1wi/iGIEejPXCB9DSVEuVFNFOjk0MDQuSVFfTkVUX0RFQlQuRlkyMDEzAQAAAEZiDQACAAAABy0xMDc0OTMB</t>
  </si>
  <si>
    <t>CAAAAAUAAAABMQEAAAAKMTYyNTk3NTIzMQMAAAACNzkCAAAABDQzNjQEAAAAATAHAAAACDkvNi8yMDE5CAAAAAkzLzMxLzIwMTMJAAAAATDSkHbAeTPXCE9n0gR6M9cIJkNJUS5UU0U6OTYwNS5JUV9ORVRfREVCVF9FQklUREEuRlkyMDEyAQAAABtaDQACAAAACDAuNzA3NzI4AQgAAAAFAAAAATEBAAAACjE1NTY2NDg3ODMDAAAAAjc5AgAAAAQ0MTkzBAAAAAEwBwAAAAg5LzYvMjAxOQgAAAAJMy8zMS8yMDEyCQAAAAEwqWleu3kz1whu3JUFejPXCDJDSVEuTkFTREFRR1M6TkZMWC5JUV9ERUZfVEFYX0FTU0VUU19DVVJSRU5ULkZZMjAwOAEAAAAMfQAAAwAAAAAAZqdXvXkz1wgup1wFejPXCCtDSVEuTkFTREFRR1M6TkZMWC5JUV9ORVRfREVCVF9FQklUREEuRlkyMDA3AQAAAAx9AAADAAAAAk5NAQgAAAAFAAAAATEBAAAACjEzMjc2NTEzNzQDAAAAAzE2MAIAAAAENDE5MwQAAAABMAcAAAAIOS82LzIwMTkIAAAACjEyLzMxLzIwMDcJAAAAATAzvMG5eTPXCM6W9wV6M9cIK0NJUS5OQVNEQVFHUzpORkxYLklRX05FVF9ERUJUX0lTU1VFRC5GWTIwMTQBAAAADH0AAAIAAAADNDAwAQgAAAAFAAAAATEBAAAACjE4MjU2NTc5NzEDAAAAAzE2MAIAAAAEMjAwMwQAAAABMAcAAAAIOS82LzIwMTkIAAAACjEyLzMxLzIwMTQJAAAAATCmXoO8eTPXCAcGfgV6M9cIKENJUS5FTlhUUEE6RVRMLklRX0lOVkVOVE9SWV9U</t>
  </si>
  <si>
    <t>VVJOUy5GWTIwMDkBAAAA4ZNrAQIAAAAJMzguMTA5OTM2AQgAAAAFAAAAATEBAAAACjEzOTM2OTI5NTADAAAAAjUwAgAAAAQ0MDgyBAAAAAEwBwAAAAg5LzYvMjAxOQgAAAAJNi8zMC8yMDA5CQAAAAEwIb4du3kz1wiJXt0FejPXCCRDSVEuQkRMOlNFU0dMLklRX1RPVEFMX0VRVUlUWS5GWTIwMTQBAAAAPnAJAAIAAAAGMzQ4OS42AQgAAAAFAAAAATEBAAAACjE3ODQ4NzMwMTIDAAAAAjUwAgAAAAQxMjc1BAAAAAEwBwAAAAg5LzYvMjAxOQgAAAAKMTIvMzEvMjAxNAkAAAABMBYuLr55M9cIMXIjBXoz1wgeQ0lRLlRTRTo5NDAxLklRX1dJUF9JTlYuRlkyMDA5AQAAAM5iDQADAAAAAAAL83XBeTPXCCvrZAR6M9cIK0NJUS5OQVNEQVFHUzpORkxYLklRX0NBU0hfQUNRVUlSRV9DRi5GWTIwMDgBAAAADH0AAAMAAAAAAHVdKr15M9cILqdcBXoz1wguQ0lRLkVOWFRQQTpFVEwuSVFfVE9UQUxfQVNTRVRTLkZZMjAxNy4uLi5MT0NBTAEAAADhk2sBAgAAAAY3OTEwLjQBCAAAAAUAAAABMQEAAAAKMTg5ODA2NDExMAMAAAACNTACAAAABDEwMDcEAAAAATAHAAAACDkvNi8yMDE5CAAAAAk2LzMwLzIwMTcJAAAAATDZupC4eTPXCDsxFAZ6M9cIJkNJUS5UU0U6NDgzOS5JUV9ORVRfREVCVF9FQklUREEuRlkyMDE0AQAAAHiJYgADAAAAAk5NAQgAAAAFAAAAATEBAAAACjE2ODY2Mzg0MjEDAAAAAjc5AgAAAAQ0MTkzBAAA</t>
  </si>
  <si>
    <t>AAEwBwAAAAg5LzYvMjAxOQgAAAAJMy8zMS8yMDE0CQAAAAEwqWleu3kz1wixFLAFejPXCChDSVEuVFNFOjk2MDIuSVFfVE9UQUxfREVCVF9FQklUREEuRlkyMDE1AQAAAORZDQACAAAACDAuMDA3OTQxAQgAAAAFAAAAATEBAAAACjE3NDIyNDM3NTcDAAAAAjc5AgAAAAQ0MTkyBAAAAAEwBwAAAAg5LzYvMjAxOQgAAAAJMi8yOC8yMDE1CQAAAAEwmLk8u3kz1wio/7sFejPXCCJDSVEuQkRMOlNFU0dMLklRX0NBU0hfVEFYRVMuRlkyMDEzAQAAAD5wCQACAAAABDMwLjYBCAAAAAUAAAABMQEAAAAKMTcyNjY0NTQ4OAMAAAACNTACAAAABDMwNTMEAAAAATAHAAAACDkvNi8yMDE5CAAAAAoxMi8zMS8yMDEzCQAAAAEwB3lbvnkz1whyqj0FejPXCCNDSVEuTkFTREFRR1M6TkZMWC5JUV9aX1NDT1JFLkZZMjAxMgEAAAAMfQAAAgAAAAgyLjEzNDM1NQEIAAAABQAAAAExAQAAAAoxNzE3MDIxNzg5AwAAAAMxNjACAAAABjEwMDEyMwQAAAABMAcAAAAIOS82LzIwMTkIAAAACjEyLzMxLzIwMTIJAAAAATAzvMG5eTPXCKE09QV6M9cIJ0NJUS5UU0U6OTQwMS5JUV9EQVlTX1BBWUFCTEVfT1VULkZZMjAxMwEAAADOYg0AAgAAAAk1MS4yMjg4NDUBCAAAAAUAAAABMQEAAAAKMTYyNTk3NTI5MQMAAAACNzkCAAAABDQxODMEAAAAATAHAAAACDkvNi8yMDE5CAAAAAkzLzMxLzIwMTMJAAAAATCYuTy7eTPXCHpz0QV6M9cIKUNJ</t>
  </si>
  <si>
    <t>US5UU0U6OTQwMS5JUV9BU1NFVF9XUklURURPV05fQ0YuRlkyMDA4AQAAAM5iDQADAAAAAAAL83XBeTPXCKCFgQR6M9cILkNJUS5OWVNFOkRJUy5JUV9UT1RBTF9MSUFCX1RPVEFMX0FTU0VUUy5GWTIwMTYBAAAATOwCAAIAAAAHNDguNTgwNAEIAAAABQAAAAExAQAAAAoxOTI1Mjk1NDI5AwAAAAMxNjACAAAABDQxODgEAAAAATAHAAAACDkvNi8yMDE5CAAAAAkxMC8xLzIwMTYJAAAAATAzvMG5eTPXCJG9/gV6M9cIK0NJUS5CREw6U0VTR0wuSVFfSU5URVJFU1RfSU5WRVNUX0lOQy5GWTIwMTgBAAAAPnAJAAIAAAAEMTEuNgEIAAAABQAAAAExAQAAAAoxOTQ4Mzg2ODY2AwAAAAI1MAIAAAACNjUEAAAAATAHAAAACDkvNi8yMDE5CAAAAAoxMi8zMS8yMDE4CQAAAAEwFi4uvnkz1wgxciMFejPXCCVDSVEuTFNFOklTQVQuSVFfQkFTSUNfRVBTX0lOQ0wuRlkyMDExAQAAACuJNgACAAAABzAuNTQ2MjUBCAAAAAUAAAABMQEAAAAKMTU5ODY5NjkyNQMAAAADMTYwAgAAAAE5BAAAAAEwBwAAAAg5LzYvMjAxOQgAAAAKMTIvMzEvMjAxMQkAAAABMEY+N795M9cI+e/bBHoz1wggQ0lRLlRTRTo5NDA0LklRX1RPVEFMX1JFVi5GWTIwMTEBAAAARmINAAIAAAAGMjk3ODk0AQgAAAAFAAAAATEBAAAACjE0NjI3MTI2MTIDAAAAAjc5AgAAAAIyOAQAAAABMAcAAAAIOS82LzIwMTkIAAAACTMvMzEvMjAxMQkAAAABMNKQdsB5</t>
  </si>
  <si>
    <t>M9cIuluZBHoz1wgaQ0lRLkJETDpTRVNHTC5JUV9ETy5GWTIwMTcBAAAAPnAJAAMAAAAAABYuLr55M9cIywxABXoz1wgiQ0lRLlRTRTo5NDA5LklRX09USEVSX0lOVEFOLkZZMjAxOQEAAABLmlkAAgAAAAQ2MzczAQgAAAAFAAAAATEBAAAACjE5NzAwNTEzOTkDAAAAAjc5AgAAAAQxMDQwBAAAAAEwBwAAAAg5LzYvMjAxOQgAAAAJMy8zMS8yMDE5CQAAAAEw8v+nwXkz1wi/iGIEejPXCC1DSVEuQkRMOlNFU0dMLklRX05FVF9ERUJUX0VCSVREQV9DQVBFWC5GWTIwMTgBAAAAPnAJAAIAAAAIMy42NDIzNzUBCAAAAAUAAAABMQEAAAAKMTk0ODM4Njg2NgMAAAACNTACAAAABTIzMzE0BAAAAAEwBwAAAAg5LzYvMjAxOQgAAAAKMTIvMzEvMjAxOAkAAAABMAL/LLp5M9cII4XkBXoz1wgaQ0lRLkJETDpTRVNHTC5JUV9HVy5GWTIwMTIBAAAAPnAJAAIAAAAGMTgwMi4xAQgAAAAFAAAAATEBAAAACjE2Njc1MzQzMDYDAAAAAjUwAgAAAAQxMTcxBAAAAAEwBwAAAAg5LzYvMjAxOQgAAAAKMTIvMzEvMjAxMgkAAAABMAd5W755M9cIfCUVBXoz1wghQ0lRLk5ZU0U6RElTLklRX0NBU0hfRklOQU4uRlkyMDExAQAAAEzsAgACAAAABS0zMjMzAQgAAAAFAAAAATEBAAAACjE2NDY0ODQ3MzcDAAAAAzE2MAIAAAAEMjAwNAQAAAABMAcAAAAIOS82LzIwMTkIAAAACTEwLzEvMjAxMQkAAAABMFLvo715M9cICeY4BXoz1wghQ0lR</t>
  </si>
  <si>
    <t>LlRTRTo5NDA5LklRX1NHQV9NQVJHSU4uRlkyMDExAQAAAEuaWQACAAAABzIzLjQ3MjUBCAAAAAUAAAABMQEAAAAKMTQ2MjcxMjMyMgMAAAACNzkCAAAABDQzNzUEAAAAATAHAAAACDkvNi8yMDE5CAAAAAkzLzMxLzIwMTEJAAAAATCYuTy7eTPXCDg7twV6M9cILENJUS5UU0U6OTYwMi5JUV9ORVRfREVCVF9FQklUREFfQ0FQRVguRlkyMDE5AQAAAORZDQADAAAAAk5NAQgAAAAFAAAAATEBAAAACjE5NjcwMDQ4MzMDAAAAAjc5AgAAAAUyMzMxNAQAAAABMAcAAAAIOS82LzIwMTkIAAAACTIvMjgvMjAxOQkAAAABMJi5PLt5M9cI3mG+BXoz1wgeQ0lRLlRTRTo5NDAxLklRX1JBV19JTlYuRlkyMDA4AQAAAM5iDQACAAAAAzI2MgEIAAAABQAAAAExAQAAAAoxMDYyNzQ1Mzc2AwAAAAI3OQIAAAAEMzE3MQQAAAABMAcAAAAIOS82LzIwMTkIAAAACTMvMzEvMjAwOAkAAAABMAvzdcF5M9cIF2JbBHoz1wgoQ0lRLlRTRTo5NDA0LklRX1BST1ZfQkFEX0RFQlRTX0NGLkZZMjAxNAEAAABGYg0AAwAAAAAALn9jwHkz1whVo80EejPXCCFDSVEuVFNFOjk2MDIuSVFfQ0FTSF9UQVhFUy5GWTIwMTIBAAAA5FkNAAIAAAAFMTA4NTgBCAAAAAUAAAABMQEAAAAKMTU1MTcyMTYwOQMAAAACNzkCAAAABDMwNTMEAAAAATAHAAAACDkvNi8yMDE5CAAAAAkyLzI5LzIwMTIJAAAAATAMVtTCeTPXCBh0bgR6M9cIIkNJUS5CREw6U0VT</t>
  </si>
  <si>
    <t>R0wuSVFfU0dBX01BUkdJTi5GWTIwMDcBAAAAPnAJAAMAAAAAAAL/LLp5M9cIu8DfBXoz1wgZQ0lRLlRTRTo5NDAxLklRX0ZYLkZZMjAxOQEAAADOYg0AAgAAAAIzMgEIAAAABQAAAAExAQAAAAoxOTcwMDUxNDQ0AwAAAAI3OQIAAAAEMjE0NAQAAAABMAcAAAAIOS82LzIwMTkIAAAACTMvMzEvMjAxOQkAAAABMGWZFsF5M9cIFDWSBHoz1wgcQ0lRLlRTRTo5NjAyLklRX05JX0NGLkZZMjAxMwEAAADkWQ0AAgAAAAUyOTc2NgEIAAAABQAAAAExAQAAAAoxNjIxMjI5MDE1AwAAAAI3OQIAAAAEMjE1MAQAAAABMAcAAAAIOS82LzIwMTkIAAAACTIvMjgvMjAxMwkAAAABMAxW1MJ5M9cI6+eDBHoz1wghQ0lRLkJETDpTRVNHTC5JUV9NQUNISU5FUlkuRlkyMDEwAQAAAD5wCQACAAAABTIxMS43AQgAAAAFAAAAATEBAAAACjE1NDE5NjkxMTgDAAAAAjUwAgAAAAQzMTE0BAAAAAEwBwAAAAg5LzYvMjAxOQgAAAAKMTIvMzEvMjAxMAkAAAABMAd5W755M9cIc4cXBXoz1wgiQ0lRLkJETDpTRVNHTC5JUV9FQVJOSU5HX0NPLkZZMjAwOAEAAAA+cAkAAgAAAAUzODguNQEIAAAABQAAAAExAQAAAAoxMzUzMTIxNzM2AwAAAAI1MAIAAAABNwQAAAABMAcAAAAIOS82LzIwMTkIAAAACjEyLzMxLzIwMDgJAAAAATAHeVu+eTPXCDc6CQV6M9cIHkNJUS5UU0U6OTYwMi5JUV9QRU5TSU9OLkZZMjAxOAEAAADkWQ0AAgAAAAQzMDE2</t>
  </si>
  <si>
    <t>AQgAAAAFAAAAATEBAAAACjE4OTIwMTA1NDgDAAAAAjc5AgAAAAQxMjEzBAAAAAEwBwAAAAg5LzYvMjAxOQgAAAAJMi8yOC8yMDE4CQAAAAEwQ62Fwnkz1wj/XnoEejPXCCdDSVEuVFNFOjk0MDkuSVFfTkVUX0lOVEVSRVNUX0VYUC5GWTIwMTEBAAAAS5pZAAIAAAADNzY3AQgAAAAFAAAAATEBAAAACjE0NjI3MTIzMjIDAAAAAjc5AgAAAAMzNjgEAAAAATAHAAAACDkvNi8yMDE5CAAAAAkzLzMxLzIwMTEJAAAAATCfozTCeTPXCD3BfAR6M9cII0NJUS5UU0U6OTQwOS5JUV9UT1RBTF9BU1NFVFMuRlkyMDEzAQAAAEuaWQACAAAABjMzMzE1MAEIAAAABQAAAAExAQAAAAoxNjI1OTc1MzI1AwAAAAI3OQIAAAAEMTAwNwQAAAABMAcAAAAIOS82LzIwMTkIAAAACTMvMzEvMjAxMwkAAAABMOtnOcJ5M9cIajhzBHoz1wgOQ0lRLjAuSVFfQUUuRlkFAAAAAAAAAAgAAAAVKEludmFsaWQgVGltZSBQZXJpb2Qppl6DvHkz1whgsq0FejPXCCdDSVEuVFNFOjk2MDUuSVFfRUJJVERBX0NBUEVYX0lOVC5GWTIwMDgBAAAAG1oNAAIAAAAHNy43MDk4NQEIAAAABQAAAAExAQAAAAoxMDYyNzQyNTQ1AwAAAAI3OQIAAAAENDE5MQQAAAABMAcAAAAIOS82LzIwMTkIAAAACTMvMzEvMjAwOAkAAAABMKlpXrt5M9cIsRSwBXoz1wgqQ0lRLlRTRTo5NDAxLklRX0lOQ19UQVhfUEFZX0NVUlJFTlQuRlkyMDE3AQAAAM5iDQACAAAABTE5</t>
  </si>
  <si>
    <t>NjczAQgAAAAFAAAAATEBAAAACjE4NDg4Nzk1MzADAAAAAjc5AgAAAAQxMDk0BAAAAAEwBwAAAAg5LzYvMjAxOQgAAAAJMy8zMS8yMDE3CQAAAAEwZZkWwXkz1wjn4akEejPXCC9DSVEuQkRMOlNFU0dMLklRX01JTk9SSVRZX0lOVEVSRVNUX1RPVEFMLkZZMjAxMQEAAAA+cAkAAgAAAAQ4My4xAQgAAAAFAAAAATEBAAAACjE1OTkwNTg0MTEDAAAAAjUwAgAAAAQxMzEyBAAAAAEwBwAAAAg5LzYvMjAxOQgAAAAKMTIvMzEvMjAxMQkAAAABMAd5W755M9cI6MISBXoz1wglQ0lRLk5BU0RBUUdTOk5GTFguSVFfRlVMTF9USU1FLkZZMjAxOAEAAAAMfQAAAgAAAAQ3MTAwAKZeg7x5M9cIVmiABXoz1wguQ0lRLlRTRTo5NDA5LklRX1RPVEFMX0xJQUJfVE9UQUxfQVNTRVRTLkZZMjAwOQEAAABLmlkAAgAAAAcyMS4zNjQ4AQgAAAAFAAAAATEBAAAACjEzODI3NjM3MDQDAAAAAjc5AgAAAAQ0MTg4BAAAAAEwBwAAAAg5LzYvMjAxOQgAAAAJMy8zMS8yMDA5CQAAAAEwmLk8u3kz1wgRxMAFejPXCDNDSVEuTkFTREFRR1M6TkZMWC5JUV9UT1RBTF9ERUJUX0VCSVREQV9DQVBFWC5GWTIwMTQBAAAADH0AAAIAAAAIMi4yODkzMTEBCAAAAAUAAAABMQEAAAAKMTgyNTY1Nzk3MQMAAAADMTYwAgAAAAUyMzMxMwQAAAABMAcAAAAIOS82LzIwMTkIAAAACjEyLzMxLzIwMTQJAAAAATAzvMG5eTPXCAD5+QV6M9cILUNJUS5UU0U6</t>
  </si>
  <si>
    <t>OTQwOS5JUV9DQVNIX0NPTlZFUlNJT04uRlkyMDE3Li4uLkpQWQEAAABLmlkAAgAAAAk5NS4yMDQ3NzUBCAAAAAUAAAABMQEAAAAKMTg0ODg3OTY4NAMAAAACNzkCAAAABDQxODQEAAAAATAHAAAACDkvNi8yMDE5CAAAAAkzLzMxLzIwMTcJAAAAATCRLte5eTPXCHaoCgZ6M9cIL0NJUS5UU0U6OTQwOS5JUV9PVEhFUl9OT05fT1BFUl9FWFBfU1VQUEwuRlkyMDEyAQAAAEuaWQACAAAAAzUxNwEIAAAABQAAAAExAQAAAAoxNTU1NzA0NDc0AwAAAAI3OQIAAAACODUEAAAAATAHAAAACDkvNi8yMDE5CAAAAAkzLzMxLzIwMTIJAAAAATDrZznCeTPXCGo4cwR6M9cIIkNJUS5CREw6U0VTR0wuSVFfQ0FTSF9FUVVJVi5GWTIwMTEBAAAAPnAJAAIAAAADMjE4AQgAAAAFAAAAATEBAAAACjE1OTkwNTg0MTEDAAAAAjUwAgAAAAQxMDk2BAAAAAEwBwAAAAg5LzYvMjAxOQgAAAAKMTIvMzEvMjAxMQkAAAABMAd5W755M9cIaBAhBXoz1wgZQ0lRLlRTRTo5NDA5LklRX1JFLkZZMjAxNgEAAABLmlkAAgAAAAYxODE2OTQBCAAAAAUAAAABMQEAAAAKMTc5ODkzOTgxMgMAAAACNzkCAAAABDEyMjIEAAAAATAHAAAACDkvNi8yMDE5CAAAAAkzLzMxLzIwMTYJAAAAATDy/6fBeTPXCMQRbAR6M9cIJ0NJUS5UU0U6OTYwMi5JUV9EQVlTX1BBWUFCTEVfT1VULkZZMjAxMgEAAADkWQ0AAgAAAAgzOC44MjcxMQEIAAAABQAAAAExAQAA</t>
  </si>
  <si>
    <t>AAoxNTUxNzIxNjA5AwAAAAI3OQIAAAAENDE4MwQAAAABMAcAAAAIOS82LzIwMTkIAAAACTIvMjkvMjAxMgkAAAABMJi5PLt5M9cIEcTABXoz1wgjQ0lRLlRTRTo5NDEyLklRX0VCSVRBX01BUkdJTi5GWTIwMTYBAAAAxqUXAAIAAAAGMTUuNDAxAQgAAAAFAAAAATEBAAAACjE3OTg1ODcxOTUDAAAAAjc5AgAAAAQ0NDE5BAAAAAEwBwAAAAg5LzYvMjAxOQgAAAAJMy8zMS8yMDE2CQAAAAEw+F8dvHkz1wgf2bQFejPXCCpDSVEuQkRMOlNFU0dMLklRX0RBWVNfSU5WRU5UT1JZX09VVC5GWTIwMTYBAAAAPnAJAAIAAAAJMTguMzUxOTcyAQgAAAAFAAAAATEBAAAACjE4NzU3ODY1MzMDAAAAAjUwAgAAAAQ0MDM1BAAAAAEwBwAAAAg5LzYvMjAxOQgAAAAKMTIvMzEvMjAxNgkAAAABMAL/LLp5M9cII4XkBXoz1wggQ0lRLk5ZU0U6RElTLklRX0xUX0lOVkVTVC5GWTIwMTYBAAAATOwCAAIAAAAENDI1OAEIAAAABQAAAAExAQAAAAoxOTI1Mjk1NDI5AwAAAAMxNjACAAAABDEwNTQEAAAAATAHAAAACDkvNi8yMDE5CAAAAAkxMC8xLzIwMTYJAAAAATATRVW9eTPXCGMeUwV6M9cIKkNJUS5FTlhUUEE6RVRMLklRX1RPVEFMX0RFQlRfRUJJVERBLkZZMjAxNAEAAADhk2sBAgAAAAgzLjk5NTMxNQEIAAAABQAAAAExAQAAAAoxNzQ3ODk2NTcwAwAAAAI1MAIAAAAENDE5MgQAAAABMAcAAAAIOS82LzIwMTkIAAAACTYvMzAv</t>
  </si>
  <si>
    <t>MjAxNAkAAAABMCG+Hbt5M9cIYBHPBXoz1wgrQ0lRLk5BU0RBUUdTOk5GTFguSVFfTFRfREVCVF9DQVBJVEFMLkZZMjAwNwEAAAAMfQAAAgAAAAY3LjY0NTkBCAAAAAUAAAABMQEAAAAKMTMyNzY1MTM3NAMAAAADMTYwAgAAAAQ0MTg3BAAAAAEwBwAAAAg5LzYvMjAxOQgAAAAKMTIvMzEvMjAwNwkAAAABMDO8wbl5M9cIVVv8BXoz1wghQ0lRLlRTRTo5NDA5LklRX1NHQV9NQVJHSU4uRlkyMDE3AQAAAEuaWQACAAAABzIyLjUxMDUBCAAAAAUAAAABMQEAAAAKMTg0ODg3OTY4NAMAAAACNzkCAAAABDQzNzUEAAAAATAHAAAACDkvNi8yMDE5CAAAAAkzLzMxLzIwMTcJAAAAATCYuTy7eTPXCGImwwV6M9cIJ0NJUS5UU0U6OTQwMS5JUV9NQVJLRVRDQVAuMjAxNi8zLzMxLkpQWQEAAADOYg0AAgAAAAwzMDQyMzcuNjY5NTIBBgAAAAUAAAABMQEAAAAKMTc3NTgwMTk3MwMAAAACNzkCAAAABjEwMDA1NAQAAAABMAcAAAAJMy8zMS8yMDE21y2H33kz1wjuyJIdejPXCCZDSVEuVFNFOjk0MDkuSVFfTFRfREVCVF9DQVBJVEFMLkZZMjAxNQEAAABLmlkAAwAAAAAAmLk8u3kz1wgRxMAFejPXCCRDSVEuVFNFOjQ4MzkuSVFfQ1VSUkVOVF9SQVRJTy5GWTIwMTkBAAAAeIliAAIAAAAIMS45NDUxNDUBCAAAAAUAAAABMQEAAAAKMTk2OTMwNDEyNgMAAAACNzkCAAAABDQwMzAEAAAAATAHAAAACDkvNi8yMDE5CAAAAAkzLzMx</t>
  </si>
  <si>
    <t>LzIwMTkJAAAAATCpaV67eTPXCLEUsAV6M9cIJkNJUS5CREw6U0VTR0wuSVFfTFRfREVCVF9FUVVJVFkuRlkyMDEyAQAAAD5wCQACAAAACDEwNi40ODcxAQgAAAAFAAAAATEBAAAACjE2Njc1MzQzMDYDAAAAAjUwAgAAAAQ0MDg1BAAAAAEwBwAAAAg5LzYvMjAxOQgAAAAKMTIvMzEvMjAxMgkAAAABMAL/LLp5M9cI7qvrBXoz1wgkQ0lRLlRTRTo5NDA5LklRX0VCSVREQV9NQVJHSU4uRlkyMDEwAQAAAEuaWQACAAAABjcuNzE4NgEIAAAABQAAAAExAQAAAAoxMzgyNzYzNjEwAwAAAAI3OQIAAAAENDA0NwQAAAABMAcAAAAIOS82LzIwMTkIAAAACTMvMzEvMjAxMAkAAAABMJi5PLt5M9cIx+rHBXoz1wgrQ0lRLkxTRTpJU0FULklRX01JTk9SSVRZX0lOVEVSRVNUX0NGLkZZMjAxNAEAAAAriTYAAwAAAAAAIcSxvnkz1wjRrR4FejPXCCxDSVEuRU5YVFBBOkVUTC5JUV9UT1RBTF9BU1NFVFMuRlkyMDExLi4uLkpQWQEAAADhk2sBAgAAAA01NTYzMTIuOTIwNDU3AQgAAAAFAAAAATEBAAAACjE1NTczOTY3NDYDAAAAAjc5AgAAAAQxMDA3BAAAAAEwBwAAAAg5LzYvMjAxOQgAAAAJNi8zMC8yMDExCQAAAAEwrs3UuXkz1wg7MRQGejPXCCNDSVEuVFNFOjk0MDkuSVFfQkFTSUNfV0VJR0hULkZZMjAxMwEAAABLmlkAAgAAAAYxMDAuNDQA62c5wnkz1wiPJmAEejPXCC1DSVEuVFNFOjk0MDkuSVFfREVGX1RBWF9BU1NF</t>
  </si>
  <si>
    <t>VFNfQ1VSUkVOVC5GWTIwMTYBAAAAS5pZAAIAAAAEMTgyMAEIAAAABQAAAAExAQAAAAoxNzk4OTM5ODEyAwAAAAI3OQIAAAAEMTExNwQAAAABMAcAAAAIOS82LzIwMTkIAAAACTMvMzEvMjAxNgkAAAABMPL/p8F5M9cI0Zp1BHoz1wgwQ0lRLlRTRTo5NjAyLklRX1RPVEFMX09VVFNUQU5ESU5HX0JTX0RBVEUuRlkyMDE4AQAAAORZDQACAAAACjE3OS44NjMzNTcBBAAAAAUAAAABNQEAAAAKMTg5MjAxMDU0OAIAAAAFMjQxNTIGAAAAATBDrYXCeTPXCP9eegR6M9cIKkNJUS5UU0U6OTQwOS5JUV9UT1RBTF9DT01NT05fRVFVSVRZLkZZMjAwOAEAAABLmlkAAgAAAAYyNDE4MDEBCAAAAAUAAAABMQEAAAAKMTA1OTI0MTY3NgMAAAACNzkCAAAABDEwMDYEAAAAATAHAAAACDkvNi8yMDE5CAAAAAkzLzMxLzIwMDgJAAAAATCfozTCeTPXCFdKhgR6M9cIJkNJUS5UU0U6OTYwMi5JUV9FRkZFQ1RfVEFYX1JBVEUuRlkyMDE1AQAAAORZDQACAAAABjMyLjIzMgEIAAAABQAAAAExAQAAAAoxNzQyMjQzNzU3AwAAAAI3OQIAAAAENDM3NgQAAAABMAcAAAAIOS82LzIwMTkIAAAACTIvMjgvMjAxNQkAAAABMEOthcJ5M9cIkDtUBHoz1wgmQ0lRLk5BU0RBUUdTOk5GTFguSVFfTkVUX0NIQU5HRS5GWTIwMTEBAAAADH0AAAIAAAAHMzEzLjU1NAEIAAAABQAAAAExAQAAAAoxNjU2MzI3NTM5AwAAAAMxNjACAAAABDIwOTMEAAAA</t>
  </si>
  <si>
    <t>ATAHAAAACDkvNi8yMDE5CAAAAAoxMi8zMS8yMDExCQAAAAEwdV0qvXkz1wjFgFUFejPXCChDSVEuTkFTREFRR1M6TkZMWC5JUV9ESUxVVF9XRUlHSFQuRlkyMDExAQAAAAx9AAACAAAABzM4MC41ODMAdV0qvXkz1wiOa2EFejPXCB9DSVEuTllTRTpESVMuSVFfT1BFUl9JTkMuRlkyMDE4AQAAAEzsAgACAAAABTE0ODM3AQgAAAAFAAAAATEBAAAACjE5MjUyOTU0MDQDAAAAAzE2MAIAAAACMjEEAAAAATAHAAAACDkvNi8yMDE5CAAAAAk5LzI5LzIwMTgJAAAAATATRVW9eTPXCM3NYwV6M9cII0NJUS5OQVNEQVFHUzpORkxYLklRX0xUX0RFQlQuRlkyMDExAQAAAAx9AAACAAAAAzQwMAEIAAAABQAAAAExAQAAAAoxNjU2MzI3NTM5AwAAAAMxNjACAAAABDEwNDkEAAAAATAHAAAACDkvNi8yMDE5CAAAAAoxMi8zMS8yMDExCQAAAAEwdV0qvXkz1wiOa2EFejPXCB9DSVEuQkRMOlNFU0dMLklRX0xUX0RFQlQuRlkyMDA3AQAAAD5wCQACAAAABDI3NjYBCAAAAAUAAAABMQEAAAAJODE4MjMyMjAwAwAAAAI1MAIAAAAEMTA0OQQAAAABMAcAAAAIOS82LzIwMTkIAAAACjEyLzMxLzIwMDcJAAAAATAhxLG+eTPXCDc6CQV6M9cIJUNJUS5OQVNEQVFHUzpORkxYLklRX0RJVl9TSEFSRS5GWTIwMTEBAAAADH0AAAMAAAAAAHVdKr15M9cILqdcBXoz1wglQ0lRLkxTRTpJU0FULklRX0dXX0lOVEFOX0FNT1JULkZZMjAwOQEA</t>
  </si>
  <si>
    <t>AAAriTYAAwAAAAAARj43v3kz1wiyUt4EejPXCCFDSVEuQkRMOlNFU0dMLklRX1RPVEFMX1JFVi5GWTIwMTMBAAAAPnAJAAIAAAAGMTg2Mi41AQgAAAAFAAAAATEBAAAACjE3MjY2NDU0ODgDAAAAAjUwAgAAAAIyOAQAAAABMAcAAAAIOS82LzIwMTkIAAAACjEyLzMxLzIwMTMJAAAAATAHeVu+eTPXCDFyIwV6M9cIJkNJUS5UU0U6OTQwNC5JUV9MT0FOU19SRUNFSVZfTFQuRlkyMDE3AQAAAEZiDQACAAAABDQzNjgBCAAAAAUAAAABMQEAAAAKMTg0OTAyNjgxMQMAAAACNzkCAAAABDEwNTAEAAAAATAHAAAACDkvNi8yMDE5CAAAAAkzLzMxLzIwMTcJAAAAATAuf2PAeTPXCD98xgR6M9cIG0NJUS5OWVNFOkRJUy5JUV9DT0dTLkZZMjAxNQEAAABM7AIAAgAAAAUyODM2NAEIAAAABQAAAAExAQAAAAoxODY3Mjk4MDE4AwAAAAMxNjACAAAAAjM0BAAAAAEwBwAAAAg5LzYvMjAxOQgAAAAJMTAvMy8yMDE1CQAAAAEwE0VVvXkz1wj+90sFejPXCDBDSVEuTFNFOklTQVQuSVFfVE9UQUxfT1VUU1RBTkRJTkdfQlNfREFURS5GWTIwMTYBAAAAK4k2AAIAAAAJNDUxLjk3NTI0AQQAAAAFAAAAATUBAAAACjE4ODA1NzkyNDQCAAAABTI0MTUyBgAAAAEwIcSxvnkz1wg3OgkFejPXCBtDSVEuVFNFOjk2MDIuSVFfQ09HUy5GWTIwMTYBAAAA5FkNAAIAAAAGMTMzNDYyAQgAAAAFAAAAATEBAAAACjE3OTQ5NzY4NDADAAAAAjc5</t>
  </si>
  <si>
    <t>AgAAAAIzNAQAAAABMAcAAAAIOS82LzIwMTkIAAAACTIvMjkvMjAxNgkAAAABMEOthcJ5M9cI/156BHoz1wghQ0lRLkxTRTpJU0FULklRX0lOQ19FUVVJVFkuRlkyMDA5AQAAACuJNgACAAAAAzAuOQEIAAAABQAAAAExAQAAAAoxNDM5MDAwMzI3AwAAAAMxNjACAAAAAjQ3BAAAAAEwBwAAAAg5LzYvMjAxOQgAAAAKMTIvMzEvMjAwOQkAAAABMEY+N795M9cIVyj2BHoz1wgnQ0lRLk5ZU0U6RElTLklRX01BUktFVENBUC4yMDA5LzMvMzEuSlBZAQAAAEzsAgACAAAADjMzMzU1MzguNTExODM2AQYAAAAFAAAAATEBAAAACTc4OTQyMjI1MAMAAAACNzkCAAAABjEwMDA1NAQAAAABMAcAAAAJMy8zMS8yMDA51y2H33kz1wiYjpcdejPXCCBDSVEuTFNFOklTQVQuSVFfTklfTUFSR0lOLkZZMjAxOAEAAAAriTYAAgAAAAY4LjQ3NjYBCAAAAAUAAAABMQEAAAAKMTk1MTI5NjAwNwMAAAADMTYwAgAAAAQ0MDk0BAAAAAEwBwAAAAg5LzYvMjAxOQgAAAAKMTIvMzEvMjAxOAkAAAABMAL/LLp5M9cI+SLiBXoz1wgvQ0lRLlRTRTo5NDA5LklRX09USEVSX05PTl9PUEVSX0VYUF9TVVBQTC5GWTIwMTQBAAAAS5pZAAIAAAADMzc3AQgAAAAFAAAAATEBAAAACjE2ODczNDMyODEDAAAAAjc5AgAAAAI4NQQAAAABMAcAAAAIOS82LzIwMTkIAAAACTMvMzEvMjAxNAkAAAABMOtnOcJ5M9cI0Zp1BHoz1wgdQ0lRLkJETDpTRVNHTC5J</t>
  </si>
  <si>
    <t>UV9EQV9DRi5GWTIwMTABAAAAPnAJAAIAAAADNDg2AQgAAAAFAAAAATEBAAAACjE1NDE5NjkxMTgDAAAAAjUwAgAAAAQyMTYwBAAAAAEwBwAAAAg5LzYvMjAxOQgAAAAKMTIvMzEvMjAxMAkAAAABMAd5W755M9cIS5wLBXoz1wgoQ0lRLlRTRTo5NjAyLklRX0NVUlJFTlRfUE9SVF9ERUJULkZZMjAxNQEAAADkWQ0AAgAAAAI1MAEIAAAABQAAAAExAQAAAAoxNzQyMjQzNzU3AwAAAAI3OQIAAAAEMTI5NwQAAAABMAcAAAAIOS82LzIwMTkIAAAACTIvMjgvMjAxNQkAAAABMEOthcJ5M9cIS9ZwBHoz1wgoQ0lRLkVOWFRQQTpFVEwuSVFfU0FMRVNfTUFSS0VUSU5HLkZZMjAwOQEAAADhk2sBAwAAAAAAulXZv3kz1wgQGsQEejPXCCZDSVEuVFNFOjk0MTIuSVFfTFRfREVCVF9DQVBJVEFMLkZZMjAxNAEAAADGpRcAAgAAAAY4LjM2MDMBCAAAAAUAAAABMQEAAAAKMTY4NDI5ODM4MwMAAAACNzkCAAAABDQxODcEAAAAATAHAAAACDkvNi8yMDE5CAAAAAkzLzMxLzIwMTQJAAAAATD4Xx28eTPXCO15kwV6M9cIJkNJUS5FTlhUUEE6RVRMLklRX0NVUlJFTlRfUkFUSU8uRlkyMDA4AQAAAOGTawECAAAACDIuMDc5NjcyAQgAAAAFAAAAATEBAAAACjEzNzI5ODQ0MDEDAAAAAjUwAgAAAAQ0MDMwBAAAAAEwBwAAAAg5LzYvMjAxOQgAAAAJNi8zMC8yMDA4CQAAAAEwIb4du3kz1wg7mtgFejPXCBtDSVEuVFNFOjk0MDEuSVFf</t>
  </si>
  <si>
    <t>TlBQRS5GWTIwMTMBAAAAzmINAAIAAAAGMjEyMDMwAQgAAAAFAAAAATEBAAAACjE2MjU5NzUyOTEDAAAAAjc5AgAAAAQxMDA0BAAAAAEwBwAAAAg5LzYvMjAxOQgAAAAJMy8zMS8yMDEzCQAAAAEwC/N1wXkz1wi6W5kEejPXCCxDSVEuTFNFOklTQVQuSVFfSU1QVVRfT1BFUl9MRUFTRV9ERVBSLkZZMjAwOQEAAAAriTYAAgAAAAkxMi44MTM4MDYBCAAAAAUAAAABMQEAAAAKMTQzOTAwMDMyNwMAAAADMTYwAgAAAAUyMTY3MwQAAAABMAcAAAAIOS82LzIwMTkIAAAACjEyLzMxLzIwMDkJAAAAATBGPje/eTPXCMlj8QR6M9cIJ0NJUS5FTlhUUEE6RVRMLklRX0dXX0lOVEFOX0FNT1JULkZZMjAxMAEAAADhk2sBAwAAAAAAulXZv3kz1wi5Vb8EejPXCC1DSVEuVFNFOjk0MTIuSVFfQ0FTSF9DT05WRVJTSU9OLkZZMjAxMC4uLi5KUFkBAAAAxqUXAAIAAAAILTguODgxOTEBCAAAAAUAAAABMQEAAAAKMTQwNDk5NTU4MQMAAAACNzkCAAAABDQxODQEAAAAATAHAAAACDkvNi8yMDE5CAAAAAkzLzMxLzIwMTAJAAAAATCRLte5eTPXCBHkBQZ6M9cIKENJUS5MU0U6SVNBVC5JUV9NSU5PUklUWV9JTlRFUkVTVC5GWTIwMTMBAAAAK4k2AAIAAAADMC4zAQgAAAAFAAAAATEBAAAACjE3MzI2NTA0MDEDAAAAAzE2MAIAAAAEMTA1MgQAAAABMAcAAAAIOS82LzIwMTkIAAAACjEyLzMxLzIwMTMJAAAAATBGPje/eTPXCG7pGQV6</t>
  </si>
  <si>
    <t>M9cIJ0NJUS5UU0U6OTQxMi5JUV9DRk9fQ1VSUkVOVF9MSUFCLkZZMjAxNgEAAADGpRcAAgAAAAgwLjUyNTc3MwEIAAAABQAAAAExAQAAAAoxNzk4NTg3MTk1AwAAAAI3OQIAAAAENDE4NQQAAAABMAcAAAAIOS82LzIwMTkIAAAACTMvMzEvMjAxNgkAAAABMPhfHbx5M9cIxIumBXoz1wgcQ0lRLlRTRTo5NjAyLklRX0NBUEVYLkZZMjAxNgEAAADkWQ0AAgAAAAYtMTI4NDkBCAAAAAUAAAABMQEAAAAKMTc5NDk3Njg0MAMAAAACNzkCAAAABDIwMjEEAAAAATAHAAAACDkvNi8yMDE5CAAAAAkyLzI5LzIwMTYJAAAAATBDrYXCeTPXCOvngwR6M9cILUNJUS5UU0U6OTYwNS5JUV9DQVNIX0NPTlZFUlNJT04uRlkyMDE0Li4uLkpQWQEAAAAbWg0AAgAAAAktNi43OTE1NTUBCAAAAAUAAAABMQEAAAAKMTY4NzM0MjgwMwMAAAACNzkCAAAABDQxODQEAAAAATAHAAAACDkvNi8yMDE5CAAAAAkzLzMxLzIwMTQJAAAAATCRLte5eTPXCLIKDQZ6M9cIJENJUS5UU0U6OTQwNC5JUV9DVVJSRU5UX1JBVElPLkZZMjAxMwEAAABGYg0AAgAAAAgzLjAzMzcwNAEIAAAABQAAAAExAQAAAAoxNjI1OTc1MjMxAwAAAAI3OQIAAAAENDAzMAQAAAABMAcAAAAIOS82LzIwMTkIAAAACTMvMzEvMjAxMwkAAAABMCG+Hbt5M9cIYBHPBXoz1wgmQ0lRLk5BU0RBUUdTOk5GTFguSVFfRUFSTklOR19DTy5GWTIwMTQBAAAADH0AAAIAAAAHMjY2</t>
  </si>
  <si>
    <t>Ljc5OQEIAAAABQAAAAExAQAAAAoxODI1NjU3OTcxAwAAAAMxNjACAAAAATcEAAAAATAHAAAACDkvNi8yMDE5CAAAAAoxMi8zMS8yMDE0CQAAAAEwdV0qvXkz1wj6RFoFejPXCC9DSVEuTkFTREFRR1M6TkZMWC5JUV9JTkNfVEFYX1BBWV9DVVJSRU5ULkZZMjAxMQEAAAAMfQAAAwAAAAAAdV0qvXkz1wjFgFUFejPXCChDSVEuVFNFOjk0MDQuSVFfVE9UQUxfREVCVF9SRVBBSUQuRlkyMDEyAQAAAEZiDQADAAAAAADSkHbAeTPXCOW3wQR6M9cIKENJUS5UU0U6NDgzOS5JUV9UT1RBTF9ERUJULkZZMjAxNi4uLi5KUFkBAAAAeIliAAIAAAABMAEIAAAABQAAAAExAQAAAAoxNzk4MzM2NDEzAwAAAAI3OQIAAAAENDE3MwQAAAABMAcAAAAIOS82LzIwMTkIAAAACTMvMzEvMjAxNgkAAAABMJEu17l5M9cI44EDBnoz1wgdQ0lRLkVOWFRQQTpFVEwuSVFfQ09HUy5GWTIwMDgBAAAA4ZNrAQIAAAAGNjkuMjM5AQgAAAAFAAAAATEBAAAACjEzNzI5ODQ0MDEDAAAAAjUwAgAAAAIzNAQAAAABMAcAAAAIOS82LzIwMTkIAAAACTYvMzAvMjAwOAkAAAABMC5/Y8B5M9cIP3zGBHoz1wghQ0lRLlRTRTo5NDAxLklRX05JX0NPTVBBTlkuRlkyMDE0AQAAAM5iDQACAAAABTExMTM1AQgAAAAFAAAAATEBAAAACjE2ODczNDI4NTIDAAAAAjc5AgAAAAU0MTU3MQQAAAABMAcAAAAIOS82LzIwMTkIAAAACTMvMzEvMjAxNAkAAAABMAvz</t>
  </si>
  <si>
    <t>dcF5M9cIUYKgBHoz1wgiQ0lRLlRTRTo5NjAyLklRX0VCSVRfTUFSR0lOLkZZMjAxNwEAAADkWQ0AAgAAAAcyMS41MDQ3AQgAAAAFAAAAATEBAAAACjE4NDU1NTQ4ODIDAAAAAjc5AgAAAAQ0MDUzBAAAAAEwBwAAAAg5LzYvMjAxOQgAAAAJMi8yOC8yMDE3CQAAAAEwmLk8u3kz1wjH6scFejPXCBtDSVEuVFNFOjk0MDEuSVFfRUJJVC5GWTIwMDkBAAAAzmINAAIAAAAFMTg0NTgBCAAAAAUAAAABMQEAAAAKMTM4NjcyNDU3NAMAAAACNzkCAAAAAzQwMAQAAAABMAcAAAAIOS82LzIwMTkIAAAACTMvMzEvMjAwOQkAAAABMAvzdcF5M9cIK+tkBHoz1wghQ0lRLlRTRTo5NjA1LklRX0VCSVREQV9JTlQuRlkyMDE0AQAAABtaDQACAAAACTM1Ljk0MzUyOQEIAAAABQAAAAExAQAAAAoxNjg3MzQyODAzAwAAAAI3OQIAAAAENDE5MAQAAAABMAcAAAAIOS82LzIwMTkIAAAACTMvMzEvMjAxNAkAAAABMKlpXrt5M9cIjSmkBXoz1wgmQ0lRLk5BU0RBUUdTOk5GTFguSVFfTkVUX0NIQU5HRS5GWTIwMTcBAAAADH0AAAIAAAAIMTM1NS4yMTkBCAAAAAUAAAABMQEAAAAKMTk0MzE0Nzg4NgMAAAADMTYwAgAAAAQyMDkzBAAAAAEwBwAAAAg5LzYvMjAxOQgAAAAKMTIvMzEvMjAxNwkAAAABMKZeg7x5M9cIc992BXoz1wgfQ0lRLlRTRTo5NjA1LklRX0VCSVRfSU5ULkZZMjAxMgEAAAAbWg0AAgAAAAkxNi45ODkxMTUBCAAAAAUA</t>
  </si>
  <si>
    <t>AAABMQEAAAAKMTU1NjY0ODc4MwMAAAACNzkCAAAABDQxODkEAAAAATAHAAAACDkvNi8yMDE5CAAAAAkzLzMxLzIwMTIJAAAAATCpaV67eTPXCLEUsAV6M9cIJUNJUS5MU0U6SVNBVC5JUV9TUEVDSUFMX0RJVl9DRi5GWTIwMTgBAAAAK4k2AAMAAAAAACHEsb55M9cIh/4NBXoz1wgvQ0lRLlRTRTo5NDA0LklRX0lNUFVUX09QRVJfTEVBU0VfSU5UX0VYUC5GWTIwMDkBAAAARmINAAMAAAAAANKQdsB5M9cIILijBHoz1wgjQ0lRLk5BU0RBUUdTOk5GTFguSVFfTFRfREVCVC5GWTIwMTcBAAAADH0AAAIAAAAINjQ5OS40MzIBCAAAAAUAAAABMQEAAAAKMTk0MzE0Nzg4NgMAAAADMTYwAgAAAAQxMDQ5BAAAAAEwBwAAAAg5LzYvMjAxOQgAAAAKMTIvMzEvMjAxNwkAAAABMKZeg7x5M9cIoyyFBXoz1wgoQ0lRLk5ZU0U6RElTLklRX1RPVEFMX0RFQlQuRlkyMDE4Li4uLkpQWQEAAABM7AIAAgAAAAoyMzY4ODg1Ljg5AQgAAAAFAAAAATEBAAAACjE5MjUyOTU0MDQDAAAAAjc5AgAAAAQ0MTczBAAAAAEwBwAAAAg5LzYvMjAxOQgAAAAJOS8yOS8yMDE4CQAAAAEwkS7XuXkz1wgR5AUGejPXCBlDSVEuTllTRTpESVMuSVFfQVIuRlkyMDE1AQAAAEzsAgACAAAABDc0NTYBCAAAAAUAAAABMQEAAAAKMTg2NzI5ODAxOAMAAAADMTYwAgAAAAQxMDIxBAAAAAEwBwAAAAg5LzYvMjAxOQgAAAAJMTAvMy8yMDE1CQAAAAEwE0VV</t>
  </si>
  <si>
    <t>vXkz1winCV8FejPXCCpDSVEuRU5YVFBBOkVUTC5JUV9UT1RBTF9MSUFCX0VRVUlUWS5GWTIwMTYBAAAA4ZNrAQIAAAAGODg4Mi4xAQgAAAAFAAAAATEBAAAACjE4NTA5MDA0OTEDAAAAAjUwAgAAAAQxMDEzBAAAAAEwBwAAAAg5LzYvMjAxOQgAAAAJNi8zMC8yMDE2CQAAAAEw4tlTv3kz1whwivgEejPXCCpDSVEuVFNFOjk0MDkuSVFfQ1VSUkVOVF9QT1JUX0xFQVNFUy5GWTIwMTUBAAAAS5pZAAMAAAAAAPL/p8F5M9cIxBFsBHoz1wgsQ0lRLkVOWFRQQTpFVEwuSVFfSU5URVJFU1RfSU5WRVNUX0lOQy5GWTIwMTQBAAAA4ZNrAQIAAAAEMTIuNAEIAAAABQAAAAExAQAAAAoxNzQ3ODk2NTcwAwAAAAI1MAIAAAACNjUEAAAAATAHAAAACDkvNi8yMDE5CAAAAAk2LzMwLzIwMTQJAAAAATC6Vdm/eTPXCIkr1wR6M9cIKUNJUS5FTlhUUEE6RVRMLklRX0NGT19DVVJSRU5UX0xJQUIuRlkyMDEwAQAAAOGTawECAAAACDEuNzk4MTQ5AQgAAAAFAAAAATEBAAAACjE1ODQ0MjQ5MjUDAAAAAjUwAgAAAAQ0MTg1BAAAAAEwBwAAAAg5LzYvMjAxOQgAAAAJNi8zMC8yMDEwCQAAAAEwIb4du3kz1wh6c9EFejPXCC5DSVEuQkRMOlNFU0dMLklRX0NBU0hfQ09OVkVSU0lPTi5GWTIwMTIuLi4uSlBZAQAAAD5wCQACAAAACi03NC4zNTM2MzIBCAAAAAUAAAABMQEAAAAKMTY2NzUzNDMwNgMAAAACNTACAAAABDQxODQEAAAAATAH</t>
  </si>
  <si>
    <t>AAAACDkvNi8yMDE5CAAAAAoxMi8zMS8yMDEyCQAAAAEwkS7XuXkz1wjjgQMGejPXCDNDSVEuVFNFOjk0MDkuSVFfQ0hBTkdFX09USEVSX05FVF9PUEVSX0FTU0VUUy5GWTIwMTMBAAAAS5pZAAIAAAAEMTk4NwEIAAAABQAAAAExAQAAAAoxNjI1OTc1MzI1AwAAAAI3OQIAAAAEMjA0NQQAAAABMAcAAAAIOS82LzIwMTkIAAAACTMvMzEvMjAxMwkAAAABMOtnOcJ5M9cIP6yIBHoz1wgmQ0lRLk5BU0RBUUdTOk5GTFguSVFfQ0FTSF9UQVhFUy5GWTIwMTYBAAAADH0AAAIAAAAGMjYuODA2AQgAAAAFAAAAATEBAAAACjE5NDMxNDc4ODUDAAAAAzE2MAIAAAAEMzA1MwQAAAABMAcAAAAIOS82LzIwMTkIAAAACjEyLzMxLzIwMTYJAAAAATCmXoO8eTPXCFZogAV6M9cIKENJUS5FTlhUUEE6RVRMLklRX0xPQU5TX1JFQ0VJVl9MVC5GWTIwMTQBAAAA4ZNrAQMAAAAAALpV2b95M9cI93jlBHoz1wghQ0lRLk5ZU0U6RElTLklRX1NHQV9NQVJHSU4uRlkyMDA3AQAAAEzsAgADAAAAAAAC/yy6eTPXCPki4gV6M9cILkNJUS5OQVNEQVFHUzpORkxYLklRX0FTU0VUX1dSSVRFRE9XTl9DRi5GWTIwMTYBAAAADH0AAAMAAAAAAKZeg7x5M9cIoyyFBXoz1wgfQ0lRLk5ZU0U6RElTLklRX0RBX1NVUFBMLkZZMjAxOAEAAABM7AIAAgAAAAQzMDExAQgAAAAFAAAAATEBAAAACjE5MjUyOTU0MDQDAAAAAzE2MAIAAAACNDEEAAAAATAH</t>
  </si>
  <si>
    <t>AAAACDkvNi8yMDE5CAAAAAk5LzI5LzIwMTgJAAAAATATRVW9eTPXCPpEWgV6M9cIKUNJUS5UU0U6OTQwOS5JUV9JTlZFU1RfU0VDVVJJVFlfQ0YuRlkyMDE1AQAAAEuaWQACAAAABi0zODE5MQEIAAAABQAAAAExAQAAAAoxNzQ1Mzc4NDAwAwAAAAI3OQIAAAAEMjAyNwQAAAABMAcAAAAIOS82LzIwMTkIAAAACTMvMzEvMjAxNQkAAAABMPL/p8F5M9cIxBFsBHoz1wgoQ0lRLlRTRTo5NjAyLklRX1RPVEFMX0RJVl9QQUlEX0NGLkZZMjAxOQEAAADkWQ0AAgAAAAUtOTAwMgEIAAAABQAAAAExAQAAAAoxOTY3MDA0ODMzAwAAAAI3OQIAAAAEMjAyMgQAAAABMAcAAAAIOS82LzIwMTkIAAAACTIvMjgvMjAxOQkAAAABMEOthcJ5M9cIUE1nBHoz1wgkQ0lRLkxTRTpJU0FULklRX0VRVUlUWV9NRVRIT0QuRlkyMDA3AQAAACuJNgACAAAAAzYuOAEIAAAABQAAAAExAQAAAAk4MTIzMDE1NzEDAAAAAzE2MAIAAAAEMzA2MwQAAAABMAcAAAAIOS82LzIwMTkIAAAACjEyLzMxLzIwMDcJAAAAATDi2VO/eTPXCMuN2QR6M9cILUNJUS5OQVNEQVFHUzpORkxYLklRX1RPVEFMX0RFQlQuRlkyMDEzLi4uLkpQWQEAAAAMfQAAAgAAAAU1MjU3NQEIAAAABQAAAAExAQAAAAoxNzczOTU5MzA0AwAAAAI3OQIAAAAENDE3MwQAAAABMAcAAAAIOS82LzIwMTkIAAAACjEyLzMxLzIwMTMJAAAAATCRLte5eTPXCKtsDwZ6M9cIJkNJUS5U</t>
  </si>
  <si>
    <t>U0U6OTQwOS5JUV9FWFRSQV9BQ0NfSVRFTVMuRlkyMDEwAQAAAEuaWQADAAAAAACfozTCeTPXCBWeVgR6M9cIM0NJUS5MU0U6SVNBVC5JUV9DSEFOR0VfT1RIRVJfTkVUX09QRVJfQVNTRVRTLkZZMjAwOQEAAAAriTYAAgAAAAQtNC4yAQgAAAAFAAAAATEBAAAACjE0MzkwMDAzMjcDAAAAAzE2MAIAAAAEMjA0NQQAAAABMAcAAAAIOS82LzIwMTkIAAAACjEyLzMxLzIwMDkJAAAAATBGPje/eTPXCMuN2QR6M9cIG0NJUS5UU0U6OTQwOS5JUV9FQklULkZZMjAxNwEAAABLmlkAAgAAAAUxNzI3OQEIAAAABQAAAAExAQAAAAoxODQ4ODc5Njg0AwAAAAI3OQIAAAADNDAwBAAAAAEwBwAAAAg5LzYvMjAxOQgAAAAJMy8zMS8yMDE3CQAAAAEw8v+nwXkz1wi/iGIEejPXCCpDSVEuTFNFOklTQVQuSVFfSU5DX1RBWF9QQVlfQ1VSUkVOVC5GWTIwMTUBAAAAK4k2AAIAAAAFMTIzLjIBCAAAAAUAAAABMQEAAAAKMTgzOTM5NjA2NwMAAAADMTYwAgAAAAQxMDk0BAAAAAEwBwAAAAg5LzYvMjAxOQgAAAAKMTIvMzEvMjAxNQkAAAABMCHEsb55M9cI0a0eBXoz1wgcQ0lRLkxTRTpJU0FULklRX0RBX0NGLkZZMjAwOQEAAAAriTYAAgAAAAUyMDguOAEIAAAABQAAAAExAQAAAAoxNDM5MDAwMzI3AwAAAAMxNjACAAAABDIxNjAEAAAAATAHAAAACDkvNi8yMDE5CAAAAAoxMi8zMS8yMDA5CQAAAAEwRj43v3kz1wj72ucEejPXCCxD</t>
  </si>
  <si>
    <t>SVEuQkRMOlNFU0dMLklRX01JTk9SSVRZX0lOVEVSRVNUX0NGLkZZMjAxMgEAAAA+cAkAAwAAAAAAB3lbvnkz1whoECEFejPXCCFDSVEuVFNFOjQ4MzkuSVFfRUJJVERBX0lOVC5GWTIwMTgBAAAAeIliAAMAAAAAAKlpXrt5M9cI+6CaBXoz1wgnQ0lRLkVOWFRQQTpFVEwuSVFfUFJPVl9CQURfREVCVFMuRlkyMDEzAQAAAOGTawEDAAAAAAC6Vdm/eTPXCBAaxAR6M9cIG0NJUS5FTlhUUEE6RVRMLklRX0FFLkZZMjAxOAEAAADhk2sBAgAAAAQ2Ni4xAQgAAAAFAAAAATEBAAAACjE4OTgwNjQwNjgDAAAAAjUwAgAAAAQxMDE2BAAAAAEwBwAAAAg5LzYvMjAxOQgAAAAJNi8zMC8yMDE4CQAAAAEw4tlTv3kz1wiwFuMEejPXCChDSVEuVFNFOjk0MDkuSVFfVE9UQUxfTElBQl9FUVVJVFkuRlkyMDEwAQAAAEuaWQACAAAABjMwMzI2MQEIAAAABQAAAAExAQAAAAoxMzgyNzYzNjEwAwAAAAI3OQIAAAAEMTAxMwQAAAABMAcAAAAIOS82LzIwMTkIAAAACTMvMzEvMjAxMAkAAAABMJ+jNMJ5M9cIFZ5WBHoz1wgoQ0lRLkxTRTpJU0FULklRX1BST1ZfQkFEX0RFQlRTX0NGLkZZMjAxOAEAAAAriTYAAwAAAAAAIcSxvnkz1whBsf8EejPXCCZDSVEuTkFTREFRR1M6TkZMWC5JUV9ORVRfQ0hBTkdFLkZZMjAwOAEAAAAMfQAAAgAAAActMzcuNTU4AQgAAAAFAAAAATEBAAAACjE0MzAzNzA3OTYDAAAAAzE2MAIAAAAEMjA5MwQA</t>
  </si>
  <si>
    <t>AAABMAcAAAAIOS82LzIwMTkIAAAACjEyLzMxLzIwMDgJAAAAATB1XSq9eTPXCA8wZgV6M9cIIENJUS5UU0U6OTQwOS5JUV9TVF9JTlZFU1QuRlkyMDE0AQAAAEuaWQACAAAABTQ5Mzk4AQgAAAAFAAAAATEBAAAACjE2ODczNDMyODEDAAAAAjc5AgAAAAQxMDY5BAAAAAEwBwAAAAg5LzYvMjAxOQgAAAAJMy8zMS8yMDE0CQAAAAEw62c5wnkz1wjwr2kEejPXCCFDSVEuTFNFOklTQVQuSVFfQ09NTU9OX1JFUC5GWTIwMDgBAAAAK4k2AAMAAAAAAEY+N795M9cIVyj2BHoz1wguQ0lRLlRTRTo5NjAyLklRX09USEVSX0ZJTkFOQ0VfQUNUX1NVUFBMLkZZMjAxMgEAAADkWQ0AAgAAAAQtNTkzAQgAAAAFAAAAATEBAAAACjE1NTE3MjE2MDkDAAAAAjc5AgAAAAQyMDUwBAAAAAEwBwAAAAg5LzYvMjAxOQgAAAAJMi8yOS8yMDEyCQAAAAEwDFbUwnkz1wgr62QEejPXCCZDSVEuVFNFOjk0MDQuSVFfTkVUX0RFQlRfRUJJVERBLkZZMjAxNAEAAABGYg0AAwAAAAJOTQEIAAAABQAAAAExAQAAAAoxNjg3MzQyOTY2AwAAAAI3OQIAAAAENDE5MwQAAAABMAcAAAAIOS82LzIwMTkIAAAACTMvMzEvMjAxNAkAAAABMCG+Hbt5M9cISU3KBXoz1wgrQ0lRLk5BU0RBUUdTOk5GTFguSVFfRVhUUkFfQUNDX0lURU1TLkZZMjAxNgEAAAAMfQAAAwAAAAAApl6DvHkz1wgEG3IFejPXCBxDSVEuVFNFOjk0MDQuSVFfREFfQ0YuRlkyMDE1</t>
  </si>
  <si>
    <t>AQAAAEZiDQACAAAABDg0ODABCAAAAAUAAAABMQEAAAAKMTc0NTkxNjU3MwMAAAACNzkCAAAABDIxNjAEAAAAATAHAAAACDkvNi8yMDE5CAAAAAkzLzMxLzIwMTUJAAAAATAuf2PAeTPXCD98xgR6M9cIJ0NJUS5UU0U6OTYwMi5JUV9UT1RBTF9SRVYuRlkyMDE2Li4uLkpQWQEAAADkWQ0AAgAAAAYyMjk0MzIBCAAAAAUAAAABMQEAAAAKMTc5NDk3Njg0MAMAAAACNzkCAAAAAjI4BAAAAAEwBwAAAAg5LzYvMjAxOQgAAAAJMi8yOS8yMDE2CQAAAAEwM7zBuXkz1wh2qAoGejPXCBtDSVEuRU5YVFBBOkVUTC5JUV9SRS5GWTIwMTgBAAAA4ZNrAQMAAAAAAOLZU795M9cIslLeBHoz1wggQ0lRLlRTRTo5NDA5LklRX1RPVEFMX1JFVi5GWTIwMTcBAAAAS5pZAAIAAAAGMjk1ODc5AQgAAAAFAAAAATEBAAAACjE4NDg4Nzk2ODQDAAAAAjc5AgAAAAIyOAQAAAABMAcAAAAIOS82LzIwMTkIAAAACTMvMzEvMjAxNwkAAAABMPL/p8F5M9cIv4hiBHoz1wgmQ0lRLk5ZU0U6RElTLklRX0xPQU5TX1JFQ0VJVl9MVC5GWTIwMTUBAAAATOwCAAMAAAAAABNFVb15M9cI/vdLBXoz1wgpQ0lRLk5BU0RBUUdTOk5GTFguSVFfRUJJVERBLkZZMjAxOS4uLi5KUFkBAAAADH0AAAMAAAAAAK7N1Ll5M9cI44EDBnoz1wgjQ0lRLkJETDpTRVNHTC5JUV9RVUlDS19SQVRJTy5GWTIwMDcBAAAAPnAJAAIAAAAIMC4zNjE2MDYBCAAAAAUAAAAB</t>
  </si>
  <si>
    <t>MQEAAAAJODE4MjMyMjAwAwAAAAI1MAIAAAAENDEyMQQAAAABMAcAAAAIOS82LzIwMTkIAAAACjEyLzMxLzIwMDcJAAAAATAC/yy6eTPXCK5J6QV6M9cIJkNJUS5UU0U6OTQwMS5JUV9JTlZFTlRPUllfVFVSTlMuRlkyMDE3AQAAAM5iDQACAAAACTE3LjA3NzYzOQEIAAAABQAAAAExAQAAAAoxODQ4ODc5NTMwAwAAAAI3OQIAAAAENDA4MgQAAAABMAcAAAAIOS82LzIwMTkIAAAACTMvMzEvMjAxNwkAAAABMCG+Hbt5M9cIenPRBXoz1wguQ0lRLlRTRTo5NjAyLklRX01JTk9SSVRZX0lOVEVSRVNUX1RPVEFMLkZZMjAxMgEAAADkWQ0AAgAAAAUyMTI5NgEIAAAABQAAAAExAQAAAAoxNTUxNzIxNjA5AwAAAAI3OQIAAAAEMTMxMgQAAAABMAcAAAAIOS82LzIwMTkIAAAACTIvMjkvMjAxMgkAAAABMAxW1MJ5M9cIK+tkBHoz1wguQ0lRLk5ZU0U6RElTLklRX01JTk9SSVRZX0lOVEVSRVNUX1RPVEFMLkZZMjAxMAEAAABM7AIAAgAAAAQxODIzAQgAAAAFAAAAATEBAAAACjE1NzcyNjEyNTQDAAAAAzE2MAIAAAAEMTMxMgQAAAABMAcAAAAIOS82LzIwMTkIAAAACTEwLzIvMjAxMAkAAAABMFLvo715M9cI2ZgqBXoz1wgkQ0lRLlRTRTo5NDAxLklRX0NVUlJFTlRfUkFUSU8uRlkyMDA5AQAAAM5iDQACAAAACDEuMzgyNjg4AQgAAAAFAAAAATEBAAAACjEzODY3MjQ1NzQDAAAAAjc5AgAAAAQ0MDMwBAAAAAEwBwAAAAg5</t>
  </si>
  <si>
    <t>LzYvMjAxOQgAAAAJMy8zMS8yMDA5CQAAAAEwmLk8u3kz1whJTcoFejPXCCxDSVEuTkFTREFRR1M6TkZMWC5JUV9DQVNIX09QRVIuRlkyMDEzLi4uLkpQWQEAAAAMfQAAAgAAAAsxMDI4Ni45Mjk2NQEIAAAABQAAAAExAQAAAAoxNzczOTU5MzA0AwAAAAI3OQIAAAAEMjAwNgQAAAABMAcAAAAIOS82LzIwMTkIAAAACjEyLzMxLzIwMTMJAAAAATCRLte5eTPXCAvPEQZ6M9cIKENJUS5FTlhUUEE6RVRMLklRX0FTU0VUX1dSSVRFRE9XTi5GWTIwMTUBAAAA4ZNrAQMAAAAAAOLZU795M9cI7QHvBHoz1wgoQ0lRLlRTRTo5NDA0LklRX0ZJWEVEX0FTU0VUX1RVUk5TLkZZMjAxMwEAAABGYg0AAgAAAAgxLjY5NTE2MQEIAAAABQAAAAExAQAAAAoxNjI1OTc1MjMxAwAAAAI3OQIAAAAENDA2NgQAAAABMAcAAAAIOS82LzIwMTkIAAAACTMvMzEvMjAxMwkAAAABMCG+Hbt5M9cIcfzaBXoz1wghQ0lRLkxTRTpJU0FULklRX1RPVEFMX0RFQlQuRlkyMDA4AQAAACuJNgACAAAABjE2MTAuMgEIAAAABQAAAAExAQAAAAoxMzYwODA2NzA4AwAAAAMxNjACAAAABDQxNzMEAAAAATAHAAAACDkvNi8yMDE5CAAAAAoxMi8zMS8yMDA4CQAAAAEwRj43v3kz1wjJY/EEejPXCCZDSVEuVFNFOjk0MDEuSVFfTkVUX0RFQlRfRUJJVERBLkZZMjAxOAEAAADOYg0AAwAAAAJOTQEIAAAABQAAAAExAQAAAAoxODk1MDAyMjI5AwAAAAI3OQIA</t>
  </si>
  <si>
    <t>AAAENDE5MwQAAAABMAcAAAAIOS82LzIwMTkIAAAACTMvMzEvMjAxOAkAAAABMCG+Hbt5M9cIO5rYBXoz1wggQ0lRLkVOWFRQQTpFVEwuSVFfSU5DX1RBWC5GWTIwMTEBAAAA4ZNrAQIAAAADMTk5AQgAAAAFAAAAATEBAAAACjE1NTczOTY3NDYDAAAAAjUwAgAAAAI3NQQAAAABMAcAAAAIOS82LzIwMTkIAAAACTYvMzAvMjAxMQkAAAABMLpV2b95M9cIIJG6BHoz1wgtQ0lRLk5BU0RBUUdTOk5GTFguSVFfR1dfSU5UQU5fQU1PUlRfQ0YuRlkyMDEwAQAAAAx9AAADAAAAAAB1XSq9eTPXCA8wZgV6M9cIJkNJUS5MU0U6SVNBVC5JUV9ERUZfVEFYX0xJQUJfTFQuRlkyMDE0AQAAACuJNgACAAAABTE4Ni4zAQgAAAAFAAAAATEBAAAACjE3ODgxMTYzNzEDAAAAAzE2MAIAAAAEMTAyNwQAAAABMAcAAAAIOS82LzIwMTkIAAAACjEyLzMxLzIwMTQJAAAAATAhxLG+eTPXCJITAgV6M9cIH0NJUS5UU0U6OTQwMS5JUV9FQklUX0lOVC5GWTIwMTUBAAAAzmINAAIAAAAJMTYuNTc0Mjg4AQgAAAAFAAAAATEBAAAACjE3NDUzNzg2NTcDAAAAAjc5AgAAAAQ0MTg5BAAAAAEwBwAAAAg5LzYvMjAxOQgAAAAJMy8zMS8yMDE1CQAAAAEwsx0/u3kz1wg7mtgFejPXCCFDSVEuTFNFOklTQVQuSVFfVE9UQUxfREVCVC5GWTIwMTYBAAAAK4k2AAIAAAAGMjU1MS44AQgAAAAFAAAAATEBAAAACjE4ODA1NzkyNDQDAAAAAzE2MAIAAAAE</t>
  </si>
  <si>
    <t>NDE3MwQAAAABMAcAAAAIOS82LzIwMTkIAAAACjEyLzMxLzIwMTYJAAAAATAhxLG+eTPXCEGx/wR6M9cIK0NJUS5UU0U6OTQxMi5JUV9OSV9BVkFJTF9FWENMX01BUkdJTi5GWTIwMDgBAAAAxqUXAAIAAAAGNy41MDE1AQgAAAAFAAAAATEBAAAACjEwNTg5MTUwNTgDAAAAAjc5AgAAAAQ0MTgyBAAAAAEwBwAAAAg5LzYvMjAxOQgAAAAJMy8zMS8yMDA4CQAAAAEw+F8dvHkz1wixFLAFejPXCClDSVEuTkFTREFRR1M6TkZMWC5JUV9DT01NT05fSVNTVUVELkZZMjAwOAEAAAAMfQAAAgAAAAYxOC44NzIBCAAAAAUAAAABMQEAAAAKMTQzMDM3MDc5NgMAAAADMTYwAgAAAAQyMTY5BAAAAAEwBwAAAAg5LzYvMjAxOQgAAAAKMTIvMzEvMjAwOAkAAAABMHVdKr15M9cIjmthBXoz1wggQ0lRLlRTRTo5NDAxLklRX1NHQV9TVVBQTC5GWTIwMTUBAAAAzmINAAIAAAAFODkyNTABCAAAAAUAAAABMQEAAAAKMTc0NTM3ODY1NwMAAAACNzkCAAAAAzEwMgQAAAABMAcAAAAIOS82LzIwMTkIAAAACTMvMzEvMjAxNQkAAAABMGWZFsF5M9cIFDWSBHoz1wgpQ0lRLkJETDpTRVNHTC5JUV9DVVJSRU5UX1BPUlRfREVCVC5GWTIwMTYBAAAAPnAJAAIAAAAFMTA0LjMBCAAAAAUAAAABMQEAAAAKMTg3NTc4NjUzMwMAAAACNTACAAAABDEyOTcEAAAAATAHAAAACDkvNi8yMDE5CAAAAAoxMi8zMS8yMDE2CQAAAAEwFi4uvnkz1whyqj0F</t>
  </si>
  <si>
    <t>ejPXCCtDSVEuTkFTREFRR1M6TkZMWC5JUV9GSUxJTkdfQ1VSUkVOQ1kuRlkyMDE2AQAAAAx9AAADAAAAA1VTRACmXoO8eTPXCPWjewV6M9cIGkNJUS5OWVNFOkRJUy5JUV9SRVYuRlkyMDA4AQAAAEzsAgACAAAABTM3ODQzAQgAAAAFAAAAATEBAAAACjE0MzkyNzg3NzIDAAAAAzE2MAIAAAADMTEyBAAAAAEwBwAAAAg5LzYvMjAxOQgAAAAJOS8yNy8yMDA4CQAAAAEwFi4uvnkz1whe1CUFejPXCClDSVEuRU5YVFBBOkVUTC5JUV9DQVNIX09QRVIuRlkyMDE1Li4uLkpQWQEAAADhk2sBAgAAAA0xNDA5NDMuMDAxOTQ5AQgAAAAFAAAAATEBAAAACjE4MDA5ODEwNTIDAAAAAjc5AgAAAAQyMDA2BAAAAAEwBwAAAAg5LzYvMjAxOQgAAAAJNi8zMC8yMDE1CQAAAAEwkS7XuXkz1wirbA8GejPXCCdDSVEuVFNFOjk0MTIuSVFfRUJJVERBX0NBUEVYX0lOVC5GWTIwMTUBAAAAxqUXAAIAAAAJMjMuNTI1MDczAQgAAAAFAAAAATEBAAAACjE3NDU5MTY1NDADAAAAAjc5AgAAAAQ0MTkxBAAAAAEwBwAAAAg5LzYvMjAxOQgAAAAJMy8zMS8yMDE1CQAAAAEw+F8dvHkz1wjteZMFejPXCCdDSVEuRU5YVFBBOkVUTC5JUV9QUk9WX0JBRF9ERUJUUy5GWTIwMTUBAAAA4ZNrAQMAAAAAAOLZU795M9cIfLTgBHoz1wgeQ0lRLlRTRTo5NDA5LklRX1NUX0RFQlQuRlkyMDE2AQAAAEuaWQADAAAAAADy/6fBeTPXCMQRbAR6M9cIIENJ</t>
  </si>
  <si>
    <t>US5UU0U6OTYwNS5JUV9OSV9NQVJHSU4uRlkyMDEwAQAAABtaDQACAAAABjIuMzU2MgEIAAAABQAAAAExAQAAAAoxMzg2MzI0ODY5AwAAAAI3OQIAAAAENDA5NAQAAAABMAcAAAAIOS82LzIwMTkIAAAACTMvMzEvMjAxMAkAAAABMKlpXrt5M9cIsRSwBXoz1wgcQ0lRLkJETDpTRVNHTC5JUV9MQU5ELkZZMjAxNAEAAAA+cAkAAgAAAAUyMTYuNQEIAAAABQAAAAExAQAAAAoxNzg0ODczMDEyAwAAAAI1MAIAAAAEMzA5OAQAAAABMAcAAAAIOS82LzIwMTkIAAAACjEyLzMxLzIwMTQJAAAAATAWLi6+eTPXCBr7LAV6M9cILkNJUS5FTlhUUEE6RVRMLklRX05FVF9ERUJUX0VCSVREQV9DQVBFWC5GWTIwMTUBAAAA4ZNrAQIAAAAINC45MjcwMDcBCAAAAAUAAAABMQEAAAAKMTgwMDk4MTA1MgMAAAACNTACAAAABTIzMzE0BAAAAAEwBwAAAAg5LzYvMjAxOQgAAAAJNi8zMC8yMDE1CQAAAAEwIb4du3kz1wgGONYFejPXCCVDSVEuTFNFOklTQVQuSVFfTFRfREVCVF9SRVBBSUQuRlkyMDEwAQAAACuJNgACAAAABi0zODkuMQEIAAAABQAAAAExAQAAAAoxNTMxMzY2OTA3AwAAAAMxNjACAAAABDIwMzYEAAAAATAHAAAACDkvNi8yMDE5CAAAAAoxMi8zMS8yMDEwCQAAAAEwRj43v3kz1wg6PeoEejPXCChDSVEuVFNFOjk0MDkuSVFfRUFSTklOR19DT19NQVJHSU4uRlkyMDE5AQAAAEuaWQACAAAABjQuMzQ2NwEIAAAABQAA</t>
  </si>
  <si>
    <t>AAExAQAAAAoxOTcwMDUxMzk5AwAAAAI3OQIAAAAENDE4MQQAAAABMAcAAAAIOS82LzIwMTkIAAAACTMvMzEvMjAxOQkAAAABMJi5PLt5M9cIYibDBXoz1wghQ0lRLlRTRTo5NDA5LklRX0NBU0hfRklOQU4uRlkyMDA5AQAAAEuaWQACAAAABS0zMDQ0AQgAAAAFAAAAATEBAAAACjEzODI3NjM3MDQDAAAAAjc5AgAAAAQyMDA0BAAAAAEwBwAAAAg5LzYvMjAxOQgAAAAJMy8zMS8yMDA5CQAAAAEwn6M0wnkz1whXSoYEejPXCCtDSVEuRU5YVFBBOkVUTC5JUV9UT1RBTF9ERUJUX0NBUElUQUwuRlkyMDExAQAAAOGTawECAAAABzU4LjA0MDgBCAAAAAUAAAABMQEAAAAKMTU1NzM5Njc0NgMAAAACNTACAAAABDQxODYEAAAAATAHAAAACDkvNi8yMDE5CAAAAAk2LzMwLzIwMTEJAAAAATAhvh27eTPXCB+vzAV6M9cIJUNJUS5OWVNFOkRJUy5JUV9DQVNIX1NUX0lOVkVTVC5GWTIwMTQBAAAATOwCAAIAAAAEMzQyMQEIAAAABQAAAAExAQAAAAoxODIwMjYyMTIxAwAAAAMxNjACAAAABDEwMDIEAAAAATAHAAAACDkvNi8yMDE5CAAAAAk5LzI3LzIwMTQJAAAAATATRVW9eTPXCB28UAV6M9cIJUNJUS5UU0U6OTQwOS5JUV9PVEhFUl9DQV9TVVBQTC5GWTIwMTIBAAAAS5pZAAIAAAAENDYwNgEIAAAABQAAAAExAQAAAAoxNTU1NzA0NDc0AwAAAAI3OQIAAAAEMTA1NQQAAAABMAcAAAAIOS82LzIwMTkIAAAACTMvMzEvMjAx</t>
  </si>
  <si>
    <t>MgkAAAABMOtnOcJ5M9cIFZ5WBHoz1wgiQ0lRLlRTRTo0ODM5LklRX1FVSUNLX1JBVElPLkZZMjAwOAEAAAB4iWIAAgAAAAgwLjQxNTE5MgEIAAAABQAAAAExAQAAAAoxMDYyNzQxMTU0AwAAAAI3OQIAAAAENDEyMQQAAAABMAcAAAAIOS82LzIwMTkIAAAACTMvMzEvMjAwOAkAAAABMKlpXrt5M9cIecehBXoz1wgqQ0lRLk5BU0RBUUdTOk5GTFguSVFfTFRfREVCVF9JU1NVRUQuRlkyMDE0AQAAAAx9AAACAAAAAzQwMAEIAAAABQAAAAExAQAAAAoxODI1NjU3OTcxAwAAAAMxNjACAAAABDIwMzQEAAAAATAHAAAACDkvNi8yMDE5CAAAAAoxMi8zMS8yMDE0CQAAAAEwpl6DvHkz1wjejocFejPXCCBDSVEuVFNFOjk0MDEuSVFfU1RfSU5WRVNULkZZMjAxMgEAAADOYg0AAwAAAAAAC/N1wXkz1wgYdG4EejPXCClDSVEuTkFTREFRR1M6TkZMWC5JUV9DT01NT05fRElWX0NGLkZZMjAxOAEAAAAMfQAAAwAAAAAApl6DvHkz1wj1o3sFejPXCDRDSVEuTllTRTpESVMuSVFfVE9UQUxfT1VUU1RBTkRJTkdfRklMSU5HX0RBVEUuRlkyMDE0AQAAAEzsAgACAAAACzE2OTUuNzEwODQyAQQAAAAFAAAAATUBAAAACjE4MjAyNjIxMjECAAAABTI0MTUzBgAAAAEwE0VVvXkz1whBM0cFejPXCCdDSVEuRU5YVFBBOkVUTC5JUV9TVF9ERUJUX0lTU1VFRC5GWTIwMTYBAAAA4ZNrAQMAAAAAAOLZU795M9cI7QHvBHoz1wgpQ0lRLlRT</t>
  </si>
  <si>
    <t>RTo5NDA5LklRX0RFQlRfRVFVSVZfTkVUX1BCTy5GWTIwMTkBAAAAS5pZAAIAAAAFMTc1OTYBCAAAAAUAAAABMQEAAAAKMTk3MDA1MTM5OQMAAAACNzkCAAAABTIxNjc5BAAAAAEwBwAAAAg5LzYvMjAxOQgAAAAJMy8zMS8yMDE5CQAAAAEw8v+nwXkz1wjEEWwEejPXCCpDSVEuTkFTREFRR1M6TkZMWC5JUV9HQUlOX0FTU0VUU19DRi5GWTIwMTQBAAAADH0AAAMAAAAAAKZeg7x5M9cIBBtyBXoz1wgeQ0lRLlRTRTo5NjA1LklRX1pfU0NPUkUuRlkyMDEwAQAAABtaDQACAAAACDEuNDAyODIzAQgAAAAFAAAAATEBAAAACjEzODYzMjQ4NjkDAAAAAjc5AgAAAAYxMDAxMjMEAAAAATAHAAAACDkvNi8yMDE5CAAAAAkzLzMxLzIwMTAJAAAAATCpaV67eTPXCI0ppAV6M9cIIENJUS5CREw6U0VTR0wuSVFfQVJfVFVSTlMuRlkyMDE1AQAAAD5wCQACAAAABzIuOTk4NjYBCAAAAAUAAAABMQEAAAAKMTgzNTA1ODg1MgMAAAACNTACAAAABDQwMDEEAAAAATAHAAAACDkvNi8yMDE5CAAAAAoxMi8zMS8yMDE1CQAAAAEwAv8sunkz1wiuSekFejPXCCpDSVEuTkFTREFRR1M6TkZMWC5JUV9CQVNJQ19FUFNfSU5DTC5GWTIwMTcBAAAADH0AAAIAAAAIMS4yOTQxNjEBCAAAAAUAAAABMQEAAAAKMTk0MzE0Nzg4NgMAAAADMTYwAgAAAAE5BAAAAAEwBwAAAAg5LzYvMjAxOQgAAAAKMTIvMzEvMjAxNwkAAAABMKZeg7x5M9cILvGJ</t>
  </si>
  <si>
    <t>BXoz1wgkQ0lRLlRTRTo5NjA1LklRX0VCSVREQV9NQVJHSU4uRlkyMDEwAQAAABtaDQACAAAABjExLjQ3NQEIAAAABQAAAAExAQAAAAoxMzg2MzI0ODY5AwAAAAI3OQIAAAAENDA0NwQAAAABMAcAAAAIOS82LzIwMTkIAAAACTMvMzEvMjAxMAkAAAABMKlpXrt5M9cIAO6oBXoz1wgjQ0lRLkVOWFRQQTpFVEwuSVFfTkVUX0NIQU5HRS5GWTIwMTcBAAAA4ZNrAQIAAAAGLTc0NS45AQgAAAAFAAAAATEBAAAACjE4OTgwNjQxMTADAAAAAjUwAgAAAAQyMDkzBAAAAAEwBwAAAAg5LzYvMjAxOQgAAAAJNi8zMC8yMDE3CQAAAAEw4tlTv3kz1wjLjdkEejPXCB9DSVEuTllTRTpESVMuSVFfVE9UQUxfQ0EuRlkyMDExAQAAAEzsAgACAAAABTEzNzU3AQgAAAAFAAAAATEBAAAACjE2NDY0ODQ3MzcDAAAAAzE2MAIAAAAEMTAwOAQAAAABMAcAAAAIOS82LzIwMTkIAAAACTEwLzEvMjAxMQkAAAABMFLvo715M9cIU10vBXoz1wgwQ0lRLk5BU0RBUUdTOk5GTFguSVFfTUlOT1JJVFlfSU5URVJFU1RfSVMuRlkyMDE2AQAAAAx9AAADAAAAAACmXoO8eTPXCGRTjAV6M9cIJUNJUS5UU0U6OTQwNC5JUV9EQVlTX1NBTEVTX09VVC5GWTIwMDkBAAAARmINAAIAAAAIODkuMTMzNzMBCAAAAAUAAAABMQEAAAAKMTM4MjY2MTMzOQMAAAACNzkCAAAABDQwNDIEAAAAATAHAAAACDkvNi8yMDE5CAAAAAkzLzMxLzIwMDkJAAAAATAhvh27</t>
  </si>
  <si>
    <t>eTPXCB+vzAV6M9cIJUNJUS5OQVNEQVFHUzpORkxYLklRX1BBUlRfVElNRS5GWTIwMDcBAAAADH0AAAIAAAAEMTEyOABmp1e9eTPXCEqSaAV6M9cILENJUS5UU0U6OTQwMS5JUV9ORVRfREVCVF9FQklUREFfQ0FQRVguRlkyMDE4AQAAAM5iDQADAAAAAk5NAQgAAAAFAAAAATEBAAAACjE4OTUwMDIyMjkDAAAAAjc5AgAAAAUyMzMxNAQAAAABMAcAAAAIOS82LzIwMTkIAAAACTMvMzEvMjAxOAkAAAABMCG+Hbt5M9cIYBHPBXoz1wgzQ0lRLkxTRTpJU0FULklRX0NIQU5HRV9PVEhFUl9ORVRfT1BFUl9BU1NFVFMuRlkyMDEyAQAAACuJNgACAAAAAzUuMQEIAAAABQAAAAExAQAAAAoxNjY3NTM0Njc2AwAAAAMxNjACAAAABDIwNDUEAAAAATAHAAAACDkvNi8yMDE5CAAAAAoxMi8zMS8yMDEyCQAAAAEwRj43v3kz1wjtAe8EejPXCBpDSVEuVFNFOjk0MDQuSVFfRUJULkZZMjAxNwEAAABGYg0AAgAAAAU1OTE2MAEIAAAABQAAAAExAQAAAAoxODQ5MDI2ODExAwAAAAI3OQIAAAADMTM5BAAAAAEwBwAAAAg5LzYvMjAxOQgAAAAJMy8zMS8yMDE3CQAAAAEwLn9jwHkz1wiharMEejPXCCVDSVEuVFNFOjk0MDQuSVFfQkFTSUNfRVBTX0lOQ0wuRlkyMDExAQAAAEZiDQACAAAACTg1Ljk2NTkxMwEIAAAABQAAAAExAQAAAAoxNDYyNzEyNjEyAwAAAAI3OQIAAAABOQQAAAABMAcAAAAIOS82LzIwMTkIAAAACTMvMzEvMjAx</t>
  </si>
  <si>
    <t>MQkAAAABMNKQdsB5M9cIAkSsBHoz1wggQ0lRLlRTRTo5NjAyLklRX0RJVkVTVF9DRi5GWTIwMTcBAAAA5FkNAAMAAAAAAEOthcJ5M9cI/156BHoz1wgaQ0lRLjAuSVFfR0FJTl9JTlZFU1RfQ0YuRlkFAAAAAAAAAAgAAAAVKEludmFsaWQgVGltZSBQZXJpb2Qppl6DvHkz1wgA7qgFejPXCCNDSVEuVFNFOjk0MDEuSVFfQkFTSUNfV0VJR0hULkZZMjAxNAEAAADOYg0AAgAAAAcxNTcuNTM3AAvzdcF5M9cIjfmWBHoz1wghQ0lRLkJETDpTRVNHTC5JUV9ESVZfU0hBUkUuRlkyMDE2AQAAAD5wCQACAAAABDEuMzQBCAAAAAUAAAABMQEAAAAKMTg3NTc4NjUzMwMAAAACNTACAAAABDMwNTgEAAAAATAHAAAACDkvNi8yMDE5CAAAAAoxMi8zMS8yMDE2CQAAAAEwFi4uvnkz1whyqj0FejPXCCFDSVEuVFNFOjk0MDEuSVFfT1RIRVJfT1BFUi5GWTIwMTYBAAAAzmINAAMAAAAAAGWZFsF5M9cI5+GpBHoz1wgeQ0lRLk5BU0RBUUdTOk5GTFguSVFfQUUuRlkyMDE0AQAAAAx9AAACAAAABjY5Ljc0NgEIAAAABQAAAAExAQAAAAoxODI1NjU3OTcxAwAAAAMxNjACAAAABDEwMTYEAAAAATAHAAAACDkvNi8yMDE5CAAAAAoxMi8zMS8yMDE0CQAAAAEwpl6DvHkz1wgPMGYFejPXCCFDSVEuRU5YVFBBOkVUTC5JUV9FQlRfRVhDTC5GWTIwMDgBAAAA4ZNrAQIAAAAHMzAwLjgyMwEIAAAABQAAAAExAQAAAAoxMzcyOTg0NDAxAwAA</t>
  </si>
  <si>
    <t>AAI1MAIAAAABNAQAAAABMAcAAAAIOS82LzIwMTkIAAAACTYvMzAvMjAwOAkAAAABMC5/Y8B5M9cIuVW/BHoz1wgoQ0lRLlRTRTo5NDA5LklRX1RPVEFMX0RJVl9QQUlEX0NGLkZZMjAxNgEAAABLmlkAAgAAAAUtMzc5OAEIAAAABQAAAAExAQAAAAoxNzk4OTM5ODEyAwAAAAI3OQIAAAAEMjAyMgQAAAABMAcAAAAIOS82LzIwMTkIAAAACTMvMzEvMjAxNgkAAAABMPL/p8F5M9cI0Zp1BHoz1wglQ0lRLlRTRTo5NDAxLklRX1JFVFVSTl9DQVBJVEFMLkZZMjAxNAEAAADOYg0AAgAAAAYyLjE0MDQBCAAAAAUAAAABMQEAAAAKMTY4NzM0Mjg1MgMAAAACNzkCAAAABDQzNjMEAAAAATAHAAAACDkvNi8yMDE5CAAAAAkzLzMxLzIwMTQJAAAAATCYuTy7eTPXCGARzwV6M9cIKENJUS5FTlhUUEE6RVRMLklRX09USEVSX0xUX0FTU0VUUy5GWTIwMDkBAAAA4ZNrAQIAAAADMC40AQgAAAAFAAAAATEBAAAACjEzOTM2OTI5NTADAAAAAjUwAgAAAAQxMDYwBAAAAAEwBwAAAAg5LzYvMjAxOQgAAAAJNi8zMC8yMDA5CQAAAAEwulXZv3kz1wiT3sgEejPXCB9DSVEuRU5YVFBBOkVUTC5JUV9HQV9FWFAuRlkyMDEyAQAAAOGTawEDAAAAAAC6Vdm/eTPXCJPeyAR6M9cIKkNJUS5UU0U6OTQwNC5JUV9UT1RBTF9FUVVJVFkuRlkyMDE5Li4uLkpQWQEAAABGYg0AAgAAAAY3NDY5ODgBCAAAAAUAAAABMQEAAAAKMTk3MDIxMjk0OAMA</t>
  </si>
  <si>
    <t>AAACNzkCAAAABDEyNzUEAAAAATAHAAAACDkvNi8yMDE5CAAAAAkzLzMxLzIwMTkJAAAAATCRLte5eTPXCHaoCgZ6M9cIJkNJUS5UU0U6OTYwMi5JUV9ERUZfVEFYX0xJQUJfTFQuRlkyMDEyAQAAAORZDQACAAAABDgyMDEBCAAAAAUAAAABMQEAAAAKMTU1MTcyMTYwOQMAAAACNzkCAAAABDEwMjcEAAAAATAHAAAACDkvNi8yMDE5CAAAAAkyLzI5LzIwMTIJAAAAATAMVtTCeTPXCBh0bgR6M9cIIUNJUS5UU0U6OTYwNS5JUV9TR0FfTUFSR0lOLkZZMjAxNQEAAAAbWg0AAgAAAAcyMS43NzY1AQgAAAAFAAAAATEBAAAACjE3NDU1Mjc4NDMDAAAAAjc5AgAAAAQ0Mzc1BAAAAAEwBwAAAAg5LzYvMjAxOQgAAAAJMy8zMS8yMDE1CQAAAAEwqWleu3kz1wiNKaQFejPXCBtDSVEuTFNFOklTQVQuSVFfTEFORC5GWTIwMTQBAAAAK4k2AAIAAAAEMTYuOQEIAAAABQAAAAExAQAAAAoxNzg4MTE2MzcxAwAAAAMxNjACAAAABDMwOTgEAAAAATAHAAAACDkvNi8yMDE5CAAAAAoxMi8zMS8yMDE0CQAAAAEwIcSxvnkz1wiSEwIFejPXCCRDSVEuVFNFOjk0MDEuSVFfU0FMRV9JTlRBTl9DRi5GWTIwMTABAAAAzmINAAIAAAAFLTEzNjcBCAAAAAUAAAABMQEAAAAKMTM4NjcyNDEwNwMAAAACNzkCAAAABDIwMjkEAAAAATAHAAAACDkvNi8yMDE5CAAAAAkzLzMxLzIwMTAJAAAAATAL83XBeTPXCE7ZUQR6M9cIIUNJUS5UU0U6OTYw</t>
  </si>
  <si>
    <t>Mi5JUV9JTkNfRVFVSVRZLkZZMjAxNQEAAADkWQ0AAgAAAAMyOTcBCAAAAAUAAAABMQEAAAAKMTc0MjI0Mzc1NwMAAAACNzkCAAAAAjQ3BAAAAAEwBwAAAAg5LzYvMjAxOQgAAAAJMi8yOC8yMDE1CQAAAAEwQ62Fwnkz1whL1nAEejPXCB1DSVEuTFNFOklTQVQuSVFfUkRfRVhQLkZZMjAxNQEAAAAriTYAAwAAAAAAIcSxvnkz1wgUT/0EejPXCCpDSVEuVFNFOjk0MDQuSVFfVE9UQUxfQ09NTU9OX0VRVUlUWS5GWTIwMTYBAAAARmINAAIAAAAGNTkzMDMxAQgAAAAFAAAAATEBAAAACjE3OTkyNDM0NzcDAAAAAjc5AgAAAAQxMDA2BAAAAAEwBwAAAAg5LzYvMjAxOQgAAAAJMy8zMS8yMDE2CQAAAAEwLn9jwHkz1wggL7gEejPXCCJDSVEuVFNFOjk0MDkuSVFfUVVJQ0tfUkFUSU8uRlkyMDEyAQAAAEuaWQACAAAACDIuMjE4MDg4AQgAAAAFAAAAATEBAAAACjE1NTU3MDQ0NzQDAAAAAjc5AgAAAAQ0MTIxBAAAAAEwBwAAAAg5LzYvMjAxOQgAAAAJMy8zMS8yMDEyCQAAAAEwmLk8u3kz1wgRxMAFejPXCCVDSVEuTkFTREFRR1M6TkZMWC5JUV9NQUNISU5FUlkuRlkyMDE1AQAAAAx9AAACAAAABzExOS4zODUBCAAAAAUAAAABMQEAAAAKMTg3MzA4NTg4NQMAAAADMTYwAgAAAAQzMTE0BAAAAAEwBwAAAAg5LzYvMjAxOQgAAAAKMTIvMzEvMjAxNQkAAAABMKZeg7x5M9cIVmiABXoz1wgjQ0lRLkxTRTpJU0FULklRX09U</t>
  </si>
  <si>
    <t>SEVSX0VRVUlUWS5GWTIwMTUBAAAAK4k2AAIAAAAFMTI4LjcBCAAAAAUAAAABMQEAAAAKMTgzOTM5NjA2NwMAAAADMTYwAgAAAAQxMDI4BAAAAAEwBwAAAAg5LzYvMjAxOQgAAAAKMTIvMzEvMjAxNQkAAAABMCHEsb55M9cIFE/9BHoz1wgnQ0lRLlRTRTo5NDA0LklRX1RPVEFMX09USEVSX09QRVIuRlkyMDE0AQAAAEZiDQACAAAABTc2MDQzAQgAAAAFAAAAATEBAAAACjE2ODczNDI5NjYDAAAAAjc5AgAAAAMzODAEAAAAATAHAAAACDkvNi8yMDE5CAAAAAkzLzMxLzIwMTQJAAAAATAuf2PAeTPXCI3zvAR6M9cIKENJUS5UU0U6OTQwNC5JUV9ERUZfVEFYX0FTU0VUU19MVC5GWTIwMDgBAAAARmINAAIAAAAEMzcwNgEIAAAABQAAAAExAQAAAAoxMDY1NTU3MzQ0AwAAAAI3OQIAAAAEMTAyNgQAAAABMAcAAAAIOS82LzIwMTkIAAAACTMvMzEvMjAwOAkAAAABMNKQdsB5M9cIuluZBHoz1wgfQ0lRLlRTRTo5NDA5LklRX1RPVEFMX0NMLkZZMjAxNQEAAABLmlkAAgAAAAU1ODEzNAEIAAAABQAAAAExAQAAAAoxNzQ1Mzc4NDAwAwAAAAI3OQIAAAAEMTAwOQQAAAABMAcAAAAIOS82LzIwMTkIAAAACTMvMzEvMjAxNQkAAAABMPL/p8F5M9cIP6yIBHoz1wgmQ0lRLlRTRTo5NDA0LklRX05FVF9ERUJUX0lTU1VFRC5GWTIwMTMBAAAARmINAAIAAAADLTIzAQgAAAAFAAAAATEBAAAACjE2MjU5NzUyMzEDAAAAAjc5AgAA</t>
  </si>
  <si>
    <t>AAQyMDAzBAAAAAEwBwAAAAg5LzYvMjAxOQgAAAAJMy8zMS8yMDEzCQAAAAEwLn9jwHkz1wjlt8EEejPXCCdDSVEuVFNFOjk2MDIuSVFfVE9UQUxfT1RIRVJfT1BFUi5GWTIwMTkBAAAA5FkNAAIAAAAFNTk3MDQBCAAAAAUAAAABMQEAAAAKMTk2NzAwNDgzMwMAAAACNzkCAAAAAzM4MAQAAAABMAcAAAAIOS82LzIwMTkIAAAACTIvMjgvMjAxOQkAAAABMEOthcJ5M9cIUE1nBHoz1wglQ0lRLk5BU0RBUUdTOk5GTFguSVFfT1RIRVJfUkVWLkZZMjAxMgEAAAAMfQAAAwAAAAAAdV0qvXkz1wgdvFAFejPXCC1DSVEuRU5YVFBBOkVUTC5JUV9NSU5PUklUWV9JTlRFUkVTVF9DRi5GWTIwMTQBAAAA4ZNrAQMAAAAAALpV2b95M9cIiSvXBHoz1wggQ0lRLk5BU0RBUUdTOk5GTFguSVFfTlBQRS5GWTIwMDcBAAAADH0AAAIAAAAHMTEzLjE3NQEIAAAABQAAAAExAQAAAAoxMzI3NjUxMzc0AwAAAAMxNjACAAAABDEwMDQEAAAAATAHAAAACDkvNi8yMDE5CAAAAAoxMi8zMS8yMDA3CQAAAAEwZqdXvXkz1whKkmgFejPXCCpDSVEuTkFTREFRR1M6TkZMWC5JUV9CQVNJQ19FUFNfSU5DTC5GWTIwMDcBAAAADH0AAAIAAAAHMC4xNDE4NgEIAAAABQAAAAExAQAAAAoxMzI3NjUxMzc0AwAAAAMxNjACAAAAATkEAAAAATAHAAAACDkvNi8yMDE5CAAAAAoxMi8zMS8yMDA3CQAAAAEwE0VVvXkz1wjNzWMFejPXCCFDSVEuVFNFOjk0</t>
  </si>
  <si>
    <t>MDQuSVFfQ0FTSF9FUVVJVi5GWTIwMTEBAAAARmINAAIAAAAFMTY5OTABCAAAAAUAAAABMQEAAAAKMTQ2MjcxMjYxMgMAAAACNzkCAAAABDEwOTYEAAAAATAHAAAACDkvNi8yMDE5CAAAAAkzLzMxLzIwMTEJAAAAATDSkHbAeTPXCLpbmQR6M9cIF0NJUS4wLklRX0RBX1NVUFBMX0NGLkZZBQAAAAAAAAAIAAAAFShJbnZhbGlkIFRpbWUgUGVyaW9kKaZeg7x5M9cIxIumBXoz1wggQ0lRLk5ZU0U6RElTLklRX1JEX0VYUF9GTi5GWTIwMDgBAAAATOwCAAMAAAAAAFLvo715M9cIU10vBXoz1wgnQ0lRLlRTRTo5NDA0LklRX01BUktFVENBUC4yMDEyLzMvMzEuSlBZAQAAAEZiDQACAAAADDMyNDg0Ni43MDcxNAEGAAAABQAAAAExAQAAAAoxNTEyNjEyMTIyAwAAAAI3OQIAAAAGMTAwMDU0BAAAAAEwBwAAAAkzLzMxLzIwMTK4XzHfeTPXCCEslR16M9cIKUNJUS5UU0U6OTQwMS5JUV9ERUJUX0VRVUlWX05FVF9QQk8uRlkyMDExAQAAAM5iDQACAAAABTEzMTg4AQgAAAAFAAAAATEBAAAACjE0NjI3MTI0MjQDAAAAAjc5AgAAAAUyMTY3OQQAAAABMAcAAAAIOS82LzIwMTkIAAAACTMvMzEvMjAxMQkAAAABMAvzdcF5M9cIGHRuBHoz1wguQ0lRLlRTRTo5NjA1LklRX1RPVEFMX0xJQUJfVE9UQUxfQVNTRVRTLkZZMjAxNAEAAAAbWg0AAgAAAAczNy4xMzYxAQgAAAAFAAAAATEBAAAACjE2ODczNDI4MDMDAAAAAjc5AgAA</t>
  </si>
  <si>
    <t>AAQ0MTg4BAAAAAEwBwAAAAg5LzYvMjAxOQgAAAAJMy8zMS8yMDE0CQAAAAEwqWleu3kz1wg4O7cFejPXCCZDSVEuVFNFOjk2MDIuSVFfTFRfREVCVF9DQVBJVEFMLkZZMjAxNAEAAADkWQ0AAgAAAAYwLjAzMjEBCAAAAAUAAAABMQEAAAAKMTY4MzMxMjI0NwMAAAACNzkCAAAABDQxODcEAAAAATAHAAAACDkvNi8yMDE5CAAAAAkyLzI4LzIwMTQJAAAAATCYuTy7eTPXCN5hvgV6M9cIJUNJUS5UU0U6OTQwMS5JUV9EQVlTX1NBTEVTX09VVC5GWTIwMTABAAAAzmINAAIAAAAJMzkuMzEzMDU1AQgAAAAFAAAAATEBAAAACjEzODY3MjQxMDcDAAAAAjc5AgAAAAQ0MDQyBAAAAAEwBwAAAAg5LzYvMjAxOQgAAAAJMy8zMS8yMDEwCQAAAAEwmLk8u3kz1wjeYb4FejPXCBxDSVEuVFNFOjk0MDkuSVFfREFfQ0YuRlkyMDEwAQAAAEuaWQACAAAABTEwNzY3AQgAAAAFAAAAATEBAAAACjEzODI3NjM2MTADAAAAAjc5AgAAAAQyMTYwBAAAAAEwBwAAAAg5LzYvMjAxOQgAAAAJMy8zMS8yMDEwCQAAAAEwn6M0wnkz1wg9wXwEejPXCCBDSVEuTkFTREFRR1M6TkZMWC5JUV9DT0dTLkZZMjAxMAEAAAAMfQAAAgAAAAgxMzU3LjM1NQEIAAAABQAAAAExAQAAAAoxNTg1NzkwNTgzAwAAAAMxNjACAAAAAjM0BAAAAAEwBwAAAAg5LzYvMjAxOQgAAAAKMTIvMzEvMjAxMAkAAAABMHVdKr15M9cIjmthBXoz1wghQ0lRLkJETDpTRVNH</t>
  </si>
  <si>
    <t>TC5JUV9GVUxMX1RJTUUuRlkyMDEyAQAAAD5wCQACAAAABDEyNTcAB3lbvnkz1wgI2AYFejPXCC1DSVEuTkFTREFRR1M6TkZMWC5JUV9DVVJSRU5UX1BPUlRfREVCVC5GWTIwMTgBAAAADH0AAAMAAAAAAKZeg7x5M9cIpFZtBXoz1wgjQ0lRLkVOWFRQQTpFVEwuSVFfQ0FTSF9FUVVJVi5GWTIwMTABAAAA4ZNrAQIAAAAGNTkuNTE5AQgAAAAFAAAAATEBAAAACjE1ODQ0MjQ5MjUDAAAAAjUwAgAAAAQxMDk2BAAAAAEwBwAAAAg5LzYvMjAxOQgAAAAJNi8zMC8yMDEwCQAAAAEwulXZv3kz1wg6QcsEejPXCBtDSVEuTllTRTpESVMuSVFfTEFORC5GWTIwMTUBAAAATOwCAAIAAAAEMTI1MAEIAAAABQAAAAExAQAAAAoxODY3Mjk4MDE4AwAAAAMxNjACAAAABDMwOTgEAAAAATAHAAAACDkvNi8yMDE5CAAAAAkxMC8zLzIwMTUJAAAAATATRVW9eTPXCEEzRwV6M9cIGkNJUS5UU0U6OTQwNC5JUV9FQlQuRlkyMDA3AQAAAEZiDQACAAAABTMyNDEyAQgAAAAFAAAAATEBAAAACTcwNjkwOTc3MwMAAAACNzkCAAAAAzEzOQQAAAABMAcAAAAIOS82LzIwMTkIAAAACTMvMzEvMjAwNwkAAAABMGWZFsF5M9cI53+nBHoz1wgmQ0lRLk5BU0RBUUdTOk5GTFguSVFfQ09NTU9OX1JFUC5GWTIwMTUBAAAADH0AAAMAAAAAAKZeg7x5M9cIpFZtBXoz1wgkQ0lRLlRTRTo5NDA0LklRX09USEVSX0xJQUJfTFQuRlkyMDEyAQAAAEZiDQAC</t>
  </si>
  <si>
    <t>AAAABTIwNjUwAQgAAAAFAAAAATEBAAAACjE1NTU3MDQ1MzADAAAAAjc5AgAAAAQxMDYyBAAAAAEwBwAAAAg5LzYvMjAxOQgAAAAJMy8zMS8yMDEyCQAAAAEw0pB2wHkz1wi6W5kEejPXCB9DSVEuTllTRTpESVMuSVFfVE9UQUxfQ0EuRlkyMDE3AQAAAEzsAgACAAAABTE1ODg5AQgAAAAFAAAAATEBAAAACjE5MjUyOTUzODUDAAAAAzE2MAIAAAAEMTAwOAQAAAABMAcAAAAIOS82LzIwMTkIAAAACTkvMzAvMjAxNwkAAAABMBNFVb15M9cI+kRaBXoz1wgsQ0lRLlRTRTo5NDA0LklRX0lNUFVUX09QRVJfTEVBU0VfREVQUi5GWTIwMTIBAAAARmINAAMAAAAAANKQdsB5M9cIcgixBHoz1wgxQ0lRLk5BU0RBUUdTOk5GTFguSVFfSU1QVVRfT1BFUl9MRUFTRV9ERVBSLkZZMjAwOQEAAAAMfQAAAgAAAAc5LjA3OTMyAQgAAAAFAAAAATEBAAAACjE0OTU4MzA3ODgDAAAAAzE2MAIAAAAFMjE2NzMEAAAAATAHAAAACDkvNi8yMDE5CAAAAAoxMi8zMS8yMDA5CQAAAAEwdV0qvXkz1wi24lcFejPXCB5DSVEuVFNFOjk0MDEuSVFfWl9TQ09SRS5GWTIwMTIBAAAAzmINAAIAAAAIMS43ODY0MDkBCAAAAAUAAAABMQEAAAAKMTU1NTcwNDUyNAMAAAACNzkCAAAABjEwMDEyMwQAAAABMAcAAAAIOS82LzIwMTkIAAAACTMvMzEvMjAxMgkAAAABMJi5PLt5M9cIBjjWBXoz1wglQ0lRLkxTRTpJU0FULklRX09USEVSX0NMX1NVUFBM</t>
  </si>
  <si>
    <t>LkZZMjAxOAEAAAAriTYAAgAAAAQyMS44AQgAAAAFAAAAATEBAAAACjE5NTEyOTYwMDcDAAAAAzE2MAIAAAAEMTA1NwQAAAABMAcAAAAIOS82LzIwMTkIAAAACjEyLzMxLzIwMTgJAAAAATAhxLG+eTPXCEGx/wR6M9cIJUNJUS5UU0U6OTQwOS5JUV9TVF9ERUJUX1JFUEFJRC5GWTIwMTABAAAAS5pZAAMAAAAAAJ+jNMJ5M9cIjyZgBHoz1wgmQ0lRLk5ZU0U6RElTLklRX05FVF9ERUJUX0lTU1VFRC5GWTIwMTUBAAAATOwCAAIAAAAEMjcwNQEIAAAABQAAAAExAQAAAAoxODY3Mjk4MDE4AwAAAAMxNjACAAAABDIwMDMEAAAAATAHAAAACDkvNi8yMDE5CAAAAAkxMC8zLzIwMTUJAAAAATATRVW9eTPXCEEzRwV6M9cILENJUS5OQVNEQVFHUzpORkxYLklRX05FVF9JTlRFUkVTVF9FWFAuRlkyMDE1AQAAAAx9AAACAAAACC0xMjYuNjQxAQgAAAAFAAAAATEBAAAACjE4NzMwODU4ODUDAAAAAzE2MAIAAAADMzY4BAAAAAEwBwAAAAg5LzYvMjAxOQgAAAAKMTIvMzEvMjAxNQkAAAABMKZeg7x5M9cImcqCBXoz1wgeQ0lRLkxTRTpJU0FULklRX0xUX0RFQlQuRlkyMDE0AQAAACuJNgACAAAABDE5ODcBCAAAAAUAAAABMQEAAAAKMTc4ODExNjM3MQMAAAADMTYwAgAAAAQxMDQ5BAAAAAEwBwAAAAg5LzYvMjAxOQgAAAAKMTIvMzEvMjAxNAkAAAABMCHEsb55M9cIbukZBXoz1wgiQ0lRLlRTRTo5NDA5LklRX1NBTEVfUFBF</t>
  </si>
  <si>
    <t>X0NGLkZZMjAxMwEAAABLmlkAAwAAAAAA62c5wnkz1wjh/1gEejPXCCRDSVEuVFNFOjk0MDQuSVFfRUJJVERBLkZZMjAxMC4uLi5KUFkBAAAARmINAAIAAAAFMzMxODYBCAAAAAUAAAABMQEAAAAKMTM4MjY2MTA2OQMAAAACNzkCAAAABDQwNTEEAAAAATAHAAAACDkvNi8yMDE5CAAAAAkzLzMxLzIwMTAJAAAAATCuzdS5eTPXCEdGCAZ6M9cIMENJUS5UU0U6OTQwNC5JUV9UT1RBTF9PVVRTVEFORElOR19CU19EQVRFLkZZMjAxNAEAAABGYg0AAgAAAAkyNTMuNzM2MDgBBAAAAAUAAAABNQEAAAAKMTY4NzM0Mjk2NgIAAAAFMjQxNTIGAAAAATAuf2PAeTPXCKFqswR6M9cIH0NJUS5MU0U6SVNBVC5JUV9FQlRfRVhDTC5GWTIwMDgBAAAAK4k2AAIAAAAFMTkzLjgBCAAAAAUAAAABMQEAAAAKMTM2MDgwNjcwOAMAAAADMTYwAgAAAAE0BAAAAAEwBwAAAAg5LzYvMjAxOQgAAAAKMTIvMzEvMjAwOAkAAAABMEY+N795M9cIyWPxBHoz1wgpQ0lRLlRTRTo5NDAxLklRX0RBWVNfSU5WRU5UT1JZX09VVC5GWTIwMTUBAAAAzmINAAIAAAAIMjMuNDU0MTcBCAAAAAUAAAABMQEAAAAKMTc0NTM3ODY1NwMAAAACNzkCAAAABDQwMzUEAAAAATAHAAAACDkvNi8yMDE5CAAAAAkzLzMxLzIwMTUJAAAAATCzHT+7eTPXCLbV0wV6M9cII0NJUS5UU0U6OTQwNC5JUV9CQVNJQ19XRUlHSFQuRlkyMDE1AQAAAEZiDQACAAAACjI1My43</t>
  </si>
  <si>
    <t>Mjk5NTIALn9jwHkz1wiT3sgEejPXCBxDSVEuRU5YVFBBOkVUTC5JUV9SRVYuRlkyMDE3AQAAAOGTawECAAAABjE0NzcuOQEIAAAABQAAAAExAQAAAAoxODk4MDY0MTEwAwAAAAI1MAIAAAADMTEyBAAAAAEwBwAAAAg5LzYvMjAxOQgAAAAJNi8zMC8yMDE3CQAAAAEw4tlTv3kz1wh/n+wEejPXCChDSVEuVFNFOjk2MDUuSVFfRUFSTklOR19DT19NQVJHSU4uRlkyMDEwAQAAABtaDQACAAAABjMuNDM4OAEIAAAABQAAAAExAQAAAAoxMzg2MzI0ODY5AwAAAAI3OQIAAAAENDE4MQQAAAABMAcAAAAIOS82LzIwMTkIAAAACTMvMzEvMjAxMAkAAAABMKlpXrt5M9cIH9m0BXoz1wguQ0lRLkJETDpTRVNHTC5JUV9DQVNIX0NPTlZFUlNJT04uRlkyMDE4Li4uLkpQWQEAAAA+cAkAAgAAAAgzMi4yMDEwMwEIAAAABQAAAAExAQAAAAoxOTQ4Mzg2ODY2AwAAAAI1MAIAAAAENDE4NAQAAAABMAcAAAAIOS82LzIwMTkIAAAACjEyLzMxLzIwMTgJAAAAATCRLte5eTPXCLIKDQZ6M9cIG0NJUS5MU0U6SVNBVC5JUV9OUFBFLkZZMjAxMAEAAAAriTYAAgAAAAYxMzU1LjcBCAAAAAUAAAABMQEAAAAKMTUzMTM2NjkwNwMAAAADMTYwAgAAAAQxMDA0BAAAAAEwBwAAAAg5LzYvMjAxOQgAAAAKMTIvMzEvMjAxMAkAAAABMEY+N795M9cIyWPxBHoz1wgjQ0lRLlRTRTo5NDA0LklRX0lOVEVSRVNUX0VYUC5GWTIwMTMBAAAARmINAAIA</t>
  </si>
  <si>
    <t>AAACLTcBCAAAAAUAAAABMQEAAAAKMTYyNTk3NTIzMQMAAAACNzkCAAAAAjgyBAAAAAEwBwAAAAg5LzYvMjAxOQgAAAAJMy8zMS8yMDEzCQAAAAEw0pB2wHkz1wjj0o8EejPXCCJDSVEuTFNFOklTQVQuSVFfR0FJTl9JTlZFU1QuRlkyMDE2AQAAACuJNgADAAAAAAAhxLG+eTPXCLRgEAV6M9cIIUNJUS5OWVNFOkRJUy5JUV9UT1RBTF9ERUJULkZZMjAwNwEAAABM7AIAAgAAAAUxNTQ0NgEIAAAABQAAAAExAQAAAAoxMjc0MDQ0NzU3AwAAAAMxNjACAAAABDQxNzMEAAAAATAHAAAACDkvNi8yMDE5CAAAAAk5LzI5LzIwMDcJAAAAATAWLi6+eTPXCEdIOwV6M9cIJUNJUS5CREw6U0VTR0wuSVFfQ1VSUkVOVF9SQVRJTy5GWTIwMDkBAAAAPnAJAAIAAAAIMC41NjgxMjcBCAAAAAUAAAABMQEAAAAKMTQ0MDQxNDI4OQMAAAACNTACAAAABDQwMzAEAAAAATAHAAAACDkvNi8yMDE5CAAAAAoxMi8zMS8yMDA5CQAAAAEwAv8sunkz1wjuq+sFejPXCCdDSVEuVFNFOjk0MDQuSVFfVE9UQUxfT1RIRVJfT1BFUi5GWTIwMTIBAAAARmINAAIAAAAFNjc5NTEBCAAAAAUAAAABMQEAAAAKMTU1NTcwNDUzMAMAAAACNzkCAAAAAzM4MAQAAAABMAcAAAAIOS82LzIwMTkIAAAACTMvMzEvMjAxMgkAAAABMNKQdsB5M9cIcgixBHoz1wgfQ0lRLlRTRTo5NDA0LklRX0VCVF9FWENMLkZZMjAxMgEAAABGYg0AAgAAAAUzNzkwMQEIAAAA</t>
  </si>
  <si>
    <t>BQAAAAExAQAAAAoxNTU1NzA0NTMwAwAAAAI3OQIAAAABNAQAAAABMAcAAAAIOS82LzIwMTkIAAAACTMvMzEvMjAxMgkAAAABMNKQdsB5M9cIGCCeBHoz1wglQ0lRLlRTRTo5NDA0LklRX1JFVFVSTl9DQVBJVEFMLkZZMjAxMQEAAABGYg0AAgAAAAY0LjY4MDgBCAAAAAUAAAABMQEAAAAKMTQ2MjcxMjYxMgMAAAACNzkCAAAABDQzNjMEAAAAATAHAAAACDkvNi8yMDE5CAAAAAkzLzMxLzIwMTEJAAAAATAhvh27eTPXCLbV0wV6M9cIJUNJUS5UU0U6OTQwMS5JUV9HQUlOX0FTU0VUU19DRi5GWTIwMTUBAAAAzmINAAIAAAADMjUwAQgAAAAFAAAAATEBAAAACjE3NDUzNzg2NTcDAAAAAjc5AgAAAAQyMDI2BAAAAAEwBwAAAAg5LzYvMjAxOQgAAAAJMy8zMS8yMDE1CQAAAAEwZZkWwXkz1wgUNZIEejPXCClDSVEuRU5YVFBBOkVUTC5JUV9FQklUREFfQ0FQRVhfSU5ULkZZMjAxNgEAAADhk2sBAgAAAAg2LjcxMDY4NgEIAAAABQAAAAExAQAAAAoxODUwOTAwNDkxAwAAAAI1MAIAAAAENDE5MQQAAAABMAcAAAAIOS82LzIwMTkIAAAACTYvMzAvMjAxNgkAAAABMCG+Hbt5M9cIenPRBXoz1wgkQ0lRLkVOWFRQQTpFVEwuSVFfQ0FTSF9JTlZFU1QuRlkyMDE5AQAAAOGTawEDAAAAAADi2VO/eTPXCH+f7AR6M9cILkNJUS5UU0U6OTQwOS5JUV9PVEhFUl9GSU5BTkNFX0FDVF9TVVBQTC5GWTIwMTABAAAAS5pZAAIAAAAE</t>
  </si>
  <si>
    <t>LTEyMwEIAAAABQAAAAExAQAAAAoxMzgyNzYzNjEwAwAAAAI3OQIAAAAEMjA1MAQAAAABMAcAAAAIOS82LzIwMTkIAAAACTMvMzEvMjAxMAkAAAABMJ+jNMJ5M9cI8K9pBHoz1wggQ0lRLk5ZU0U6RElTLklRX05JX01BUkdJTi5GWTIwMTUBAAAATOwCAAIAAAAHMTUuOTc2MwEIAAAABQAAAAExAQAAAAoxODY3Mjk4MDE4AwAAAAMxNjACAAAABDQwOTQEAAAAATAHAAAACDkvNi8yMDE5CAAAAAkxMC8zLzIwMTUJAAAAATAzvMG5eTPXCM6W9wV6M9cIH0NJUS5UU0U6OTQwOS5JUV9BUl9UVVJOUy5GWTIwMTEBAAAAS5pZAAIAAAAIMy44NzY4NzQBCAAAAAUAAAABMQEAAAAKMTQ2MjcxMjMyMgMAAAACNzkCAAAABDQwMDEEAAAAATAHAAAACDkvNi8yMDE5CAAAAAkzLzMxLzIwMTEJAAAAATCYuTy7eTPXCG6duQV6M9cIJkNJUS5OWVNFOkRJUy5JUV9BU1NFVF9XUklURURPV04uRlkyMDExAQAAAEzsAgADAAAAAABS76O9eTPXCEdIOwV6M9cIKkNJUS5UU0U6OTQwNC5JUV9PVEhFUl9VTlVTVUFMX1NVUFBMLkZZMjAwOQEAAABGYg0AAwAAAAAA0pB2wHkz1wgCRKwEejPXCBxDSVEuTllTRTpESVMuSVFfRUJJVEEuRlkyMDEwAQAAAEzsAgACAAAABDY4MzcBCAAAAAUAAAABMQEAAAAKMTU3NzI2MTI1NAMAAAADMTYwAgAAAAYxMDA2ODkEAAAAATAHAAAACDkvNi8yMDE5CAAAAAkxMC8yLzIwMTAJAAAAATBS76O9eTPX</t>
  </si>
  <si>
    <t>CEdIOwV6M9cIHUNJUS5OWVNFOkRJUy5JUV9FQklUREEuRlkyMDEyAQAAAEzsAgACAAAABTEwOTcxAQgAAAAFAAAAATEBAAAACjE3MDgwMDQwNDIDAAAAAzE2MAIAAAAENDA1MQQAAAABMAcAAAAIOS82LzIwMTkIAAAACTkvMjkvMjAxMgkAAAABMFLvo715M9cI2ZgqBXoz1wgjQ0lRLlRTRTo5NDA5LklRX0dST1NTX01BUkdJTi5GWTIwMDgBAAAAS5pZAAIAAAAHMjcuNDU3NgEIAAAABQAAAAExAQAAAAoxMDU5MjQxNjc2AwAAAAI3OQIAAAAENDA3NAQAAAABMAcAAAAIOS82LzIwMTkIAAAACTMvMzEvMjAwOAkAAAABMJi5PLt5M9cI3mG+BXoz1wgmQ0lRLk5ZU0U6RElTLklRX05FVF9ERUJUX0VCSVREQS5GWTIwMTMBAAAATOwCAAIAAAAIMC44OTc2OTcBCAAAAAUAAAABMQEAAAAKMTc2Njg4MDE5OQMAAAADMTYwAgAAAAQ0MTkzBAAAAAEwBwAAAAg5LzYvMjAxOQgAAAAJOS8yOC8yMDEzCQAAAAEwAv8sunkz1wjCHwEGejPXCCFDSVEuVFNFOjk0MDEuSVFfRUJJVERBX0lOVC5GWTIwMTYBAAAAzmINAAIAAAAJNDIuNzc4NjM1AQgAAAAFAAAAATEBAAAACjE3OTg5Mzk4MzUDAAAAAjc5AgAAAAQ0MTkwBAAAAAEwBwAAAAg5LzYvMjAxOQgAAAAJMy8zMS8yMDE2CQAAAAEwIb4du3kz1wh6c9EFejPXCCVDSVEuTFNFOklTQVQuSVFfQ0FQSVRBTF9MRUFTRVMuRlkyMDA4AQAAACuJNgADAAAAAABGPje/eTPXCMuN</t>
  </si>
  <si>
    <t>2QR6M9cIIENJUS5UU0U6OTQwNC5JUV9SRF9FWFBfRk4uRlkyMDA4AQAAAEZiDQACAAAAAzM0MwEIAAAABQAAAAExAQAAAAoxMDY1NTU3MzQ0AwAAAAI3OQIAAAAEMzE2OAQAAAABMAcAAAAIOS82LzIwMTkIAAAACTMvMzEvMjAwOAkAAAABMNKQdsB5M9cIMmqjBHoz1wgjQ0lRLkxTRTpJU0FULklRX0ZJTklTSEVEX0lOVi5GWTIwMTMBAAAAK4k2AAIAAAAEMjcuNwEIAAAABQAAAAExAQAAAAoxNzMyNjUwNDAxAwAAAAMxNjACAAAABDMwNzUEAAAAATAHAAAACDkvNi8yMDE5CAAAAAoxMi8zMS8yMDEzCQAAAAEwRj43v3kz1whu6RkFejPXCCJDSVEuVFNFOjk0MDQuSVFfR0FJTl9JTlZFU1QuRlkyMDE2AQAAAEZiDQACAAAAAjQyAQgAAAAFAAAAATEBAAAACjE3OTkyNDM0NzcDAAAAAjc5AgAAAAI2MgQAAAABMAcAAAAIOS82LzIwMTkIAAAACTMvMzEvMjAxNgkAAAABMC5/Y8B5M9cIjfO8BHoz1wgiQ0lRLlRTRTo5NDAxLklRX0RBX1NVUFBMX0NGLkZZMjAxOQEAAADOYg0AAgAAAAUxNDkzNAEIAAAABQAAAAExAQAAAAoxOTcwMDUxNDQ0AwAAAAI3OQIAAAAEMjE3MQQAAAABMAcAAAAIOS82LzIwMTkIAAAACTMvMzEvMjAxOQkAAAABMGWZFsF5M9cIcgixBHoz1wguQ0lRLlRTRTo5NDA5LklRX1RPVEFMX0RFQlRfRUJJVERBX0NBUEVYLkZZMjAxMgEAAABLmlkAAwAAAAAAmLk8u3kz1wg4O7cFejPXCCNDSVEu</t>
  </si>
  <si>
    <t>QkRMOlNFU0dMLklRX0dBSU5fSU5WRVNULkZZMjAxMQEAAAA+cAkAAwAAAAAAB3lbvnkz1wiSEwIFejPXCCdDSVEuQkRMOlNFU0dMLklRX0NBU0hfQUNRVUlSRV9DRi5GWTIwMTEBAAAAPnAJAAMAAAAAAAd5W755M9cIc4cXBXoz1wgnQ0lRLkVOWFRQQTpFVEwuSVFfQ0FQSVRBTF9MRUFTRVMuRlkyMDA5AQAAAOGTawECAAAABTIuMDkzAQgAAAAFAAAAATEBAAAACjEzOTM2OTI5NTADAAAAAjUwAgAAAAQxMTgzBAAAAAEwBwAAAAg5LzYvMjAxOQgAAAAJNi8zMC8yMDA5CQAAAAEwulXZv3kz1wggkboEejPXCCxDSVEuVFNFOjk0MDQuSVFfSU1QVVRfT1BFUl9MRUFTRV9ERVBSLkZZMjAxNAEAAABGYg0AAwAAAAAALn9jwHkz1wiN87wEejPXCBtDSVEuVFNFOjk0MDQuSVFfTEFORC5GWTIwMTIBAAAARmINAAMAAAAAANKQdsB5M9cIT2fSBHoz1wgnQ0lRLkJETDpTRVNHTC5JUV9MVF9ERUJUX0NBUElUQUwuRlkyMDA3AQAAAD5wCQACAAAABzU0Ljg1MjYBCAAAAAUAAAABMQEAAAAJODE4MjMyMjAwAwAAAAI1MAIAAAAENDE4NwQAAAABMAcAAAAIOS82LzIwMTkIAAAACjEyLzMxLzIwMDcJAAAAATAC/yy6eTPXCO6r6wV6M9cIH0NJUS5UU0U6OTQwMS5JUV9UT1RBTF9DTC5GWTIwMTIBAAAAzmINAAIAAAAFOTUxNTYBCAAAAAUAAAABMQEAAAAKMTU1NTcwNDUyNAMAAAACNzkCAAAABDEwMDkEAAAAATAHAAAACDkv</t>
  </si>
  <si>
    <t>Ni8yMDE5CAAAAAkzLzMxLzIwMTIJAAAAATAL83XBeTPXCCvrZAR6M9cIIENJUS5UU0U6OTQwMS5JUV9SRF9FWFBfRk4uRlkyMDExAQAAAM5iDQACAAAAAzI2OAEIAAAABQAAAAExAQAAAAoxNDYyNzEyNDI0AwAAAAI3OQIAAAAEMzE2OAQAAAABMAcAAAAIOS82LzIwMTkIAAAACTMvMzEvMjAxMQkAAAABMAvzdcF5M9cITtlRBHoz1wgnQ0lRLkVOWFRQQTpFVEwuSVFfQ0FQSVRBTF9MRUFTRVMuRlkyMDE3AQAAAOGTawEDAAAAAADi2VO/eTPXCMuN2QR6M9cII0NJUS5MU0U6SVNBVC5JUV9FQklUQV9NQVJHSU4uRlkyMDEwAQAAACuJNgACAAAABzQzLjg1NDUBCAAAAAUAAAABMQEAAAAKMTUzMTM2NjkwNwMAAAADMTYwAgAAAAQ0NDE5BAAAAAEwBwAAAAg5LzYvMjAxOQgAAAAKMTIvMzEvMjAxMAkAAAABMAL/LLp5M9cII4XkBXoz1wglQ0lRLlRTRTo5NDA5LklRX0RJTFVUX0VQU19FWENMLkZZMjAxNAEAAABLmlkAAgAAAAoxMTYuMjcwNzM0AQgAAAAFAAAAATEBAAAACjE2ODczNDMyODEDAAAAAjc5AgAAAAMxNDIEAAAAATAHAAAACDkvNi8yMDE5CAAAAAkzLzMxLzIwMTQJAAAAATDrZznCeTPXCL+IYgR6M9cIKENJUS5UU0U6NDgzOS5JUV9UT1RBTF9ERUJUX0VCSVREQS5GWTIwMTYBAAAAeIliAAMAAAAAAKlpXrt5M9cIH9m0BXoz1wglQ0lRLlRTRTo5NDAxLklRX0NBU0hfU1RfSU5WRVNULkZZMjAxOQEA</t>
  </si>
  <si>
    <t>AADOYg0AAgAAAAU3Mjk5MwEIAAAABQAAAAExAQAAAAoxOTcwMDUxNDQ0AwAAAAI3OQIAAAAEMTAwMgQAAAABMAcAAAAIOS82LzIwMTkIAAAACTMvMzEvMjAxOQkAAAABMGWZFsF5M9cIjfmWBHoz1wgqQ0lRLkxTRTpJU0FULklRX0NVUlJFTlRfUE9SVF9MRUFTRVMuRlkyMDExAQAAACuJNgADAAAAAABGPje/eTPXCBnG8wR6M9cIJUNJUS5CREw6U0VTR0wuSVFfQ09NTU9OX0RJVl9DRi5GWTIwMTUBAAAAPnAJAAIAAAAGLTQ3Ny4yAQgAAAAFAAAAATEBAAAACjE4MzUwNTg4NTIDAAAAAjUwAgAAAAQyMDc0BAAAAAEwBwAAAAg5LzYvMjAxOQgAAAAKMTIvMzEvMjAxNQkAAAABMBYuLr55M9cICeY4BXoz1wgrQ0lRLlRTRTo5NjAyLklRX01JTk9SSVRZX0lOVEVSRVNUX0lTLkZZMjAxNQEAAADkWQ0AAgAAAAQtNTU2AQgAAAAFAAAAATEBAAAACjE3NDIyNDM3NTcDAAAAAjc5AgAAAAI4MwQAAAABMAcAAAAIOS82LzIwMTkIAAAACTIvMjgvMjAxNQkAAAABMEOthcJ5M9cIUE1nBHoz1wgmQ0lRLk5ZU0U6RElTLklRX0lOVkVOVE9SWV9UVVJOUy5GWTIwMTQBAAAATOwCAAIAAAAJMTEuMTEwMTc2AQgAAAAFAAAAATEBAAAACjE4MjAyNjIxMjEDAAAAAzE2MAIAAAAENDA4MgQAAAABMAcAAAAIOS82LzIwMTkIAAAACTkvMjcvMjAxNAkAAAABMDO8wbl5M9cIoTT1BXoz1wgvQ0lRLkxTRTpJU0FULklRX09USEVSX05P</t>
  </si>
  <si>
    <t>Tl9PUEVSX0VYUF9TVVBQTC5GWTIwMTMBAAAAK4k2AAIAAAAELTEuNgEIAAAABQAAAAExAQAAAAoxNzMyNjUwNDAxAwAAAAMxNjACAAAAAjg1BAAAAAEwBwAAAAg5LzYvMjAxOQgAAAAKMTIvMzEvMjAxMwkAAAABMEY+N795M9cIfLTgBHoz1wgiQ0lRLkVOWFRQQTpFVEwuSVFfRlVMTF9USU1FLkZZMjAxNgEAAADhk2sBAgAAAAQxMDEwAOLZU795M9cIfLTgBHoz1wgdQ0lRLkVOWFRQQTpFVEwuSVFfRUJJVC5GWTIwMTMBAAAA4ZNrAQIAAAAFNjgxLjUBCAAAAAUAAAABMQEAAAAKMTY4ODg1ODI5NgMAAAACNTACAAAAAzQwMAQAAAABMAcAAAAIOS82LzIwMTkIAAAACTYvMzAvMjAxMwkAAAABMLpV2b95M9cIIJG6BHoz1wgeQ0lRLlRTRTo5NDA0LklRX1JBV19JTlYuRlkyMDEyAQAAAEZiDQACAAAAAzU0NQEIAAAABQAAAAExAQAAAAoxNTU1NzA0NTMwAwAAAAI3OQIAAAAEMzE3MQQAAAABMAcAAAAIOS82LzIwMTkIAAAACTMvMzEvMjAxMgkAAAABMNKQdsB5M9cIAkSsBHoz1wgcQ0lRLlRTRTo5NDAxLklRX05JX0NGLkZZMjAxOQEAAADOYg0AAgAAAAU0MDAwNgEIAAAABQAAAAExAQAAAAoxOTcwMDUxNDQ0AwAAAAI3OQIAAAAEMjE1MAQAAAABMAcAAAAIOS82LzIwMTkIAAAACTMvMzEvMjAxOQkAAAABMGWZFsF5M9cIjfmWBHoz1wgoQ0lRLk5ZU0U6RElTLklRX0ZJWEVEX0FTU0VUX1RVUk5TLkZZMjAxOAEA</t>
  </si>
  <si>
    <t>AABM7AIAAgAAAAgyLjA1MTM1OAEIAAAABQAAAAExAQAAAAoxOTI1Mjk1NDA0AwAAAAMxNjACAAAABDQwNjYEAAAAATAHAAAACDkvNi8yMDE5CAAAAAk5LzI5LzIwMTgJAAAAATAzvMG5eTPXCAD5+QV6M9cIJUNJUS5UU0U6OTQwMS5JUV9HQUlOX0FTU0VUU19DRi5GWTIwMTMBAAAAzmINAAIAAAADMTEwAQgAAAAFAAAAATEBAAAACjE2MjU5NzUyOTEDAAAAAjc5AgAAAAQyMDI2BAAAAAEwBwAAAAg5LzYvMjAxOQgAAAAJMy8zMS8yMDEzCQAAAAEwC/N1wXkz1wjj0o8EejPXCDBDSVEuVFNFOjk0MDEuSVFfVE9UQUxfT1VUU1RBTkRJTkdfQlNfREFURS5GWTIwMTMBAAAAzmINAAIAAAAKMTUyLjIwODE3NAEEAAAABQAAAAE1AQAAAAoxNjI1OTc1MjkxAgAAAAUyNDE1MgYAAAABMAvzdcF5M9cI9xulBHoz1wglQ0lRLk5ZU0U6RElTLklRX1BST1ZfQkFEX0RFQlRTLkZZMjAxNwEAAABM7AIAAwAAAAAAE0VVvXkz1wj6RFoFejPXCCdDSVEuQkRMOlNFU0dMLklRX0VGRkVDVF9UQVhfUkFURS5GWTIwMTEBAAAAPnAJAAIAAAAGMi40OTQ5AQgAAAAFAAAAATEBAAAACjE1OTkwNTg0MTEDAAAAAjUwAgAAAAQ0Mzc2BAAAAAEwBwAAAAg5LzYvMjAxOQgAAAAKMTIvMzEvMjAxMQkAAAABMAd5W755M9cItUscBXoz1wgZQ0lRLlRTRTo5NjAyLklRX0ZYLkZZMjAxNgEAAADkWQ0AAgAAAAMtMTkBCAAAAAUAAAABMQEAAAAK</t>
  </si>
  <si>
    <t>MTc5NDk3Njg0MAMAAAACNzkCAAAABDIxNDQEAAAAATAHAAAACDkvNi8yMDE5CAAAAAkyLzI5LzIwMTYJAAAAATBDrYXCeTPXCJA7VAR6M9cIKENJUS5UU0U6OTQwOS5JUV9ERUZfVEFYX0FTU0VUU19MVC5GWTIwMTIBAAAAS5pZAAIAAAAENDUwNgEIAAAABQAAAAExAQAAAAoxNTU1NzA0NDc0AwAAAAI3OQIAAAAEMTAyNgQAAAABMAcAAAAIOS82LzIwMTkIAAAACTMvMzEvMjAxMgkAAAABMOtnOcJ5M9cIjyZgBHoz1wgnQ0lRLlRTRTo0ODM5LklRX0VCSVREQV9DQVBFWF9JTlQuRlkyMDEzAQAAAHiJYgACAAAACjQ0NS40MjEwNTIBCAAAAAUAAAABMQEAAAAKMTYyNDc3NzY1NAMAAAACNzkCAAAABDQxOTEEAAAAATAHAAAACDkvNi8yMDE5CAAAAAkzLzMxLzIwMTMJAAAAATCpaV67eTPXCDxlnwV6M9cILUNJUS5OQVNEQVFHUzpORkxYLklRX1RPVEFMX0xJQUJfRVFVSVRZLkZZMjAxMQEAAAAMfQAAAgAAAAgzMDY5LjE5NgEIAAAABQAAAAExAQAAAAoxNjU2MzI3NTM5AwAAAAMxNjACAAAABDEwMTMEAAAAATAHAAAACDkvNi8yMDE5CAAAAAoxMi8zMS8yMDExCQAAAAEwdV0qvXkz1wiOa2EFejPXCCVDSVEuVFNFOjk0MDEuSVFfR1dfSU5UQU5fQU1PUlQuRlkyMDE1AQAAAM5iDQADAAAAAABlmRbBeTPXCOa9mwR6M9cIKkNJUS5OQVNEQVFHUzpORkxYLklRX0RBWVNfU0FMRVNfT1VULkZZMjAwOAEAAAAMfQAA</t>
  </si>
  <si>
    <t>AwAAAAAAM7zBuXkz1wgycPAFejPXCCNDSVEuVFNFOjQ4MzkuSVFfRUJJVEFfTUFSR0lOLkZZMjAxNQEAAAB4iWIAAgAAAAYxMy40MzUBCAAAAAUAAAABMQEAAAAKMTc0NDk0NjM5NAMAAAACNzkCAAAABDQ0MTkEAAAAATAHAAAACDkvNi8yMDE5CAAAAAkzLzMxLzIwMTUJAAAAATCpaV67eTPXCB/ZtAV6M9cIKENJUS5UU0U6OTQwOS5JUV9QUk9WX0JBRF9ERUJUU19DRi5GWTIwMTABAAAAS5pZAAMAAAAAAJ+jNMJ5M9cI8K9pBHoz1wgnQ0lRLkxTRTpJU0FULklRX1RPVEFMX1JFVi5GWTIwMTUuLi4uSlBZAQAAACuJNgACAAAACTE1MzE0Ni44MgEIAAAABQAAAAExAQAAAAoxODM5Mzk2MDY3AwAAAAI3OQIAAAACMjgEAAAAATAHAAAACDkvNi8yMDE5CAAAAAoxMi8zMS8yMDE1CQAAAAEwM7zBuXkz1wgR5AUGejPXCCdDSVEuQkRMOlNFU0dMLklRX0xUX0RFQlRfQ0FQSVRBTC5GWTIwMTQBAAAAPnAJAAIAAAAGNTMuMDA2AQgAAAAFAAAAATEBAAAACjE3ODQ4NzMwMTIDAAAAAjUwAgAAAAQ0MTg3BAAAAAEwBwAAAAg5LzYvMjAxOQgAAAAKMTIvMzEvMjAxNAkAAAABMAL/LLp5M9cII4XkBXoz1wgmQ0lRLlRTRTo5NDA5LklRX09USEVSX0xUX0FTU0VUUy5GWTIwMTABAAAAS5pZAAIAAAAFMTEyOTYBCAAAAAUAAAABMQEAAAAKMTM4Mjc2MzYxMAMAAAACNzkCAAAABDEwNjAEAAAAATAHAAAACDkvNi8yMDE5CAAA</t>
  </si>
  <si>
    <t>AAkzLzMxLzIwMTAJAAAAATCfozTCeTPXCBWeVgR6M9cIIkNJUS5UU0U6OTYwMi5JUV9PVEhFUl9JTlRBTi5GWTIwMTcBAAAA5FkNAAIAAAAEMjYyMgEIAAAABQAAAAExAQAAAAoxODQ1NTU0ODgyAwAAAAI3OQIAAAAEMTA0MAQAAAABMAcAAAAIOS82LzIwMTkIAAAACTIvMjgvMjAxNwkAAAABMEOthcJ5M9cISsRdBHoz1wgjQ0lRLkVOWFRQQTpFVEwuSVFfQ0FTSF9UQVhFUy5GWTIwMTYBAAAA4ZNrAQIAAAAFMTkyLjQBCAAAAAUAAAABMQEAAAAKMTg1MDkwMDQ5MQMAAAACNTACAAAABDMwNTMEAAAAATAHAAAACDkvNi8yMDE5CAAAAAk2LzMwLzIwMTYJAAAAATDi2VO/eTPXCHy04AR6M9cIIUNJUS5OWVNFOkRJUy5JUV9JTkNfRVFVSVRZLkZZMjAxNQEAAABM7AIAAgAAAAM4MTQBCAAAAAUAAAABMQEAAAAKMTg2NzI5ODAxOAMAAAADMTYwAgAAAAI0NwQAAAABMAcAAAAIOS82LzIwMTkIAAAACTEwLzMvMjAxNQkAAAABMBNFVb15M9cI+kRaBXoz1wgmQ0lRLkVOWFRQQTpFVEwuSVFfQ09NTU9OX0lTU1VFRC5GWTIwMDkBAAAA4ZNrAQMAAAAAALpV2b95M9cIz8y1BHoz1wgoQ0lRLlRTRTo5NDA0LklRX1RPVEFMX0RJVl9QQUlEX0NGLkZZMjAxOAEAAABGYg0AAgAAAAUtODQ4NwEIAAAABQAAAAExAQAAAAoxODk1MTgzNzY3AwAAAAI3OQIAAAAEMjAyMgQAAAABMAcAAAAIOS82LzIwMTkIAAAACTMvMzEvMjAx</t>
  </si>
  <si>
    <t>OAkAAAABMC5/Y8B5M9cIZ8jUBHoz1wggQ0lRLkVOWFRQQTpFVEwuSVFfU1RfREVCVC5GWTIwMTABAAAA4ZNrAQIAAAAGMTguMTgyAQgAAAAFAAAAATEBAAAACjE1ODQ0MjQ5MjUDAAAAAjUwAgAAAAQxMDQ2BAAAAAEwBwAAAAg5LzYvMjAxOQgAAAAJNi8zMC8yMDEwCQAAAAEwulXZv3kz1wi5Vb8EejPXCCBDSVEuTllTRTpESVMuSVFfQ0hBTkdFX0FSLkZZMjAxMQEAAABM7AIAAgAAAAQtNTE4AQgAAAAFAAAAATEBAAAACjE2NDY0ODQ3MzcDAAAAAzE2MAIAAAAEMjAxOAQAAAABMAcAAAAIOS82LzIwMTkIAAAACTEwLzEvMjAxMQkAAAABMFLvo715M9cI2ZgqBXoz1wglQ0lRLlRTRTo5NDAxLklRX09USEVSX09QRVJfQUNULkZZMjAxMgEAAADOYg0AAgAAAAUtMzIyNwEIAAAABQAAAAExAQAAAAoxNTU1NzA0NTI0AwAAAAI3OQIAAAAEMjA0NwQAAAABMAcAAAAIOS82LzIwMTkIAAAACTMvMzEvMjAxMgkAAAABMAvzdcF5M9cITtlRBHoz1wgrQ0lRLk5BU0RBUUdTOk5GTFguSVFfTE9BTlNfUkVDRUlWX0xULkZZMjAxMQEAAAAMfQAAAwAAAAAAdV0qvXkz1wgdvFAFejPXCCtDSVEuTFNFOklTQVQuSVFfUkVUVVJOX0NPTU1PTl9FUVVJVFkuRlkyMDA5AQAAACuJNgACAAAABzE2LjA1OTMBCAAAAAUAAAABMQEAAAAKMTQzOTAwMDMyNwMAAAADMTYwAgAAAAUzMzMyMAQAAAABMAcAAAAIOS82LzIwMTkIAAAACjEy</t>
  </si>
  <si>
    <t>LzMxLzIwMDkJAAAAATAC/yy6eTPXCCOF5AV6M9cIJENJUS5OWVNFOkRJUy5JUV9DVVJSRU5UX1JBVElPLkZZMjAxNAEAAABM7AIAAgAAAAgxLjE0MTIxMgEIAAAABQAAAAExAQAAAAoxODIwMjYyMTIxAwAAAAMxNjACAAAABDQwMzAEAAAAATAHAAAACDkvNi8yMDE5CAAAAAk5LzI3LzIwMTQJAAAAATAzvMG5eTPXCGbS8gV6M9cIIENJUS5UU0U6OTQwNC5JUV9ESVZfU0hBUkUuRlkyMDA5AQAAAEZiDQACAAAAAjE4AQgAAAAFAAAAATEBAAAACjEzODI2NjEzMzkDAAAAAjc5AgAAAAQzMDU4BAAAAAEwBwAAAAg5LzYvMjAxOQgAAAAJMy8zMS8yMDA5CQAAAAEw0pB2wHkz1wgguKMEejPXCCdDSVEuRU5YVFBBOkVUTC5JUV9HV19JTlRBTl9BTU9SVC5GWTIwMDgBAAAA4ZNrAQMAAAAAAC5/Y8B5M9cIuVW/BHoz1wggQ0lRLlRTRTo5NDA0LklRX05JX01BUkdJTi5GWTIwMTQBAAAARmINAAIAAAAGOC4xNDMyAQgAAAAFAAAAATEBAAAACjE2ODczNDI5NjYDAAAAAjc5AgAAAAQ0MDk0BAAAAAEwBwAAAAg5LzYvMjAxOQgAAAAJMy8zMS8yMDE0CQAAAAEwIb4du3kz1wi21dMFejPXCCJDSVEuVFNFOjk2MDUuSVFfUVVJQ0tfUkFUSU8uRlkyMDE2AQAAABtaDQACAAAACDEuNDU2MDQ3AQgAAAAFAAAAATEBAAAACjE3OTkyNDMyOTADAAAAAjc5AgAAAAQ0MTIxBAAAAAEwBwAAAAg5LzYvMjAxOQgAAAAJMy8zMS8yMDE2</t>
  </si>
  <si>
    <t>CQAAAAEwqWleu3kz1whgsq0FejPXCCpDSVEuRU5YVFBBOkVUTC5JUV9ERUZfVEFYX0FTU0VUU19MVC5GWTIwMTkBAAAA4ZNrAQMAAAAAAOLZU795M9cIf5/sBHoz1wgnQ0lRLlRTRTo5NDA5LklRX01BUktFVENBUC4yMDE2LzMvMzEuSlBZAQAAAEuaWQACAAAADTIxNjYyNS4xNzQ3MTkBBgAAAAUAAAABMQEAAAAKMTc3NjU3MzcyOAMAAAACNzkCAAAABjEwMDA1NAQAAAABMAcAAAAJMy8zMS8yMDE21y2H33kz1wjuyJIdejPXCCNDSVEuVFNFOjk0MDkuSVFfQkFTSUNfV0VJR0hULkZZMjAwOAEAAABLmlkAAgAAAAUxMDAuNABDrYXCeTPXCFdKhgR6M9cIKkNJUS5OQVNEQVFHUzpORkxYLklRX0xUX0RFQlRfUkVQQUlELkZZMjAwOAEAAAAMfQAAAgAAAAYtMC44MjMBCAAAAAUAAAABMQEAAAAKMTQzMDM3MDc5NgMAAAADMTYwAgAAAAQyMDM2BAAAAAEwBwAAAAg5LzYvMjAxOQgAAAAKMTIvMzEvMjAwOAkAAAABMHVdKr15M9cI7FlOBXoz1wgmQ0lRLlRTRTo5NDA0LklRX0ZJTElOR19DVVJSRU5DWS5GWTIwMDkBAAAARmINAAMAAAADSlBZANKQdsB5M9cIcgixBHoz1wgvQ0lRLkVOWFRQQTpFVEwuSVFfT1RIRVJfSU5WRVNUX0FDVF9TVVBQTC5GWTIwMTQBAAAA4ZNrAQIAAAADMi42AQgAAAAFAAAAATEBAAAACjE3NDc4OTY1NzADAAAAAjUwAgAAAAQyMDUxBAAAAAEwBwAAAAg5LzYvMjAxOQgAAAAJNi8zMC8y</t>
  </si>
  <si>
    <t>MDE0CQAAAAEwulXZv3kz1wj579sEejPXCCRDSVEuTkFTREFRR1M6TkZMWC5JUV9UT1RBTF9DTC5GWTIwMTcBAAAADH0AAAIAAAAINTQ2Ni4zMTIBCAAAAAUAAAABMQEAAAAKMTk0MzE0Nzg4NgMAAAADMTYwAgAAAAQxMDA5BAAAAAEwBwAAAAg5LzYvMjAxOQgAAAAKMTIvMzEvMjAxNwkAAAABMKZeg7x5M9cILvGJBXoz1wglQ0lRLkxTRTpJU0FULklRX0NBU0hfU1RfSU5WRVNULkZZMjAxOAEAAAAriTYAAgAAAAUyODguOQEIAAAABQAAAAExAQAAAAoxOTUxMjk2MDA3AwAAAAMxNjACAAAABDEwMDIEAAAAATAHAAAACDkvNi8yMDE5CAAAAAoxMi8zMS8yMDE4CQAAAAEwIcSxvnkz1wjRrR4FejPXCBtDSVEuVFNFOjk0MDkuSVFfQ09HUy5GWTIwMTgBAAAAS5pZAAIAAAAGMjE3Nzg5AQgAAAAFAAAAATEBAAAACjE4OTUwMDE5NjcDAAAAAjc5AgAAAAIzNAQAAAABMAcAAAAIOS82LzIwMTkIAAAACTMvMzEvMjAxOAkAAAABMPL/p8F5M9cI8iN/BHoz1wgqQ0lRLkVOWFRQQTpFVEwuSVFfVE9UQUxfREVCVF9FQklUREEuRlkyMDEwAQAAAOGTawECAAAACDIuOTkwNDQxAQgAAAAFAAAAATEBAAAACjE1ODQ0MjQ5MjUDAAAAAjUwAgAAAAQ0MTkyBAAAAAEwBwAAAAg5LzYvMjAxOQgAAAAJNi8zMC8yMDEwCQAAAAEwIb4du3kz1wg7mtgFejPXCDBDSVEuTkFTREFRR1M6TkZMWC5JUV9OSV9BVkFJTF9FWENMX01BUkdJ</t>
  </si>
  <si>
    <t>Ti5GWTIwMDkBAAAADH0AAAIAAAAGNi45MzY2AQgAAAAFAAAAATEBAAAACjE0OTU4MzA3ODgDAAAAAzE2MAIAAAAENDE4MgQAAAABMAcAAAAIOS82LzIwMTkIAAAACjEyLzMxLzIwMDkJAAAAATAzvMG5eTPXCAD5+QV6M9cIJUNJUS5OWVNFOkRJUy5JUV9HV19JTlRBTl9BTU9SVC5GWTIwMTEBAAAATOwCAAMAAAAAAFLvo715M9cIR0g7BXoz1wgqQ0lRLk5BU0RBUUdTOk5GTFguSVFfQkFTSUNfRVBTX0VYQ0wuRlkyMDExAQAAAAx9AAACAAAACDAuNjExMjY4AQgAAAAFAAAAATEBAAAACjE2NTYzMjc1MzkDAAAAAzE2MAIAAAAEMzA2NAQAAAABMAcAAAAIOS82LzIwMTkIAAAACjEyLzMxLzIwMTEJAAAAATB1XSq9eTPXCPpEWgV6M9cIJENJUS5UU0U6OTQwOS5JUV9FQklUREFfTUFSR0lOLkZZMjAxNAEAAABLmlkAAgAAAAcxMC4xODI1AQgAAAAFAAAAATEBAAAACjE2ODczNDMyODEDAAAAAjc5AgAAAAQ0MDQ3BAAAAAEwBwAAAAg5LzYvMjAxOQgAAAAJMy8zMS8yMDE0CQAAAAEwmLk8u3kz1whiJsMFejPXCCJDSVEuTllTRTpESVMuSVFfREFfU1VQUExfQ0YuRlkyMDE4AQAAAEzsAgACAAAABDI3NTgBCAAAAAUAAAABMQEAAAAKMTkyNTI5NTQwNAMAAAADMTYwAgAAAAQyMTcxBAAAAAEwBwAAAAg5LzYvMjAxOQgAAAAJOS8yOS8yMDE4CQAAAAEwE0VVvXkz1whKkmgFejPXCClDSVEuVFNFOjk0MDQuSVFfVE9U</t>
  </si>
  <si>
    <t>QUxfREVCVF9DQVBJVEFMLkZZMjAwNwEAAABGYg0AAgAAAAYwLjM5NDgBCAAAAAUAAAABMQEAAAAJNzA2OTA5NzczAwAAAAI3OQIAAAAENDE4NgQAAAABMAcAAAAIOS82LzIwMTkIAAAACTMvMzEvMjAwNwkAAAABMCG+Hbt5M9cIYBHPBXoz1wggQ0lRLlRTRTo5NDA0LklRX1JEX0VYUF9GTi5GWTIwMTMBAAAARmINAAIAAAADMjIwAQgAAAAFAAAAATEBAAAACjE2MjU5NzUyMzEDAAAAAjc5AgAAAAQzMTY4BAAAAAEwBwAAAAg5LzYvMjAxOQgAAAAJMy8zMS8yMDEzCQAAAAEw0pB2wHkz1wjlt8EEejPXCCdDSVEuVFNFOjk0MTIuSVFfVE9UQUxfUkVWLkZZMjAxMy4uLi5KUFkBAAAAxqUXAAIAAAAGMTU5NjA5AQgAAAAFAAAAATEBAAAACjE2MjM5NDE3NTIDAAAAAjc5AgAAAAIyOAQAAAABMAcAAAAIOS82LzIwMTkIAAAACTMvMzEvMjAxMwkAAAABMDO8wbl5M9cI44EDBnoz1wgfQ0lRLkJETDpTRVNHTC5JUV9SQVdfSU5WLkZZMjAxOAEAAAA+cAkAAwAAAAAAFi4uvnkz1wgT0UQFejPXCCJDSVEuVFNFOjk0MDkuSVFfQVNTRVRfVFVSTlMuRlkyMDE1AQAAAEuaWQACAAAACDAuNzQ0MTQ0AQgAAAAFAAAAATEBAAAACjE3NDUzNzg0MDADAAAAAjc5AgAAAAQ0MTc3BAAAAAEwBwAAAAg5LzYvMjAxOQgAAAAJMy8zMS8yMDE1CQAAAAEwmLk8u3kz1whunbkFejPXCCZDSVEuRU5YVFBBOkVUTC5JUV9VTkxFVkVSRURf</t>
  </si>
  <si>
    <t>RkNGLkZZMjAwOAEAAADhk2sBAgAAAAkyMDkuNTA4NzUBCAAAAAUAAAABMQEAAAAKMTM3Mjk4NDQwMQMAAAACNTACAAAABDQ0MjMEAAAAATAHAAAACDkvNi8yMDE5CAAAAAk2LzMwLzIwMDgJAAAAATC6Vdm/eTPXCGfI1AR6M9cIJUNJUS5OWVNFOkRJUy5JUV9MVF9ERUJUX0VRVUlUWS5GWTIwMTYBAAAATOwCAAIAAAAHMzQuODMwOAEIAAAABQAAAAExAQAAAAoxOTI1Mjk1NDI5AwAAAAMxNjACAAAABDQwODUEAAAAATAHAAAACDkvNi8yMDE5CAAAAAkxMC8xLzIwMTYJAAAAATAzvMG5eTPXCDJw8AV6M9cIKENJUS5UU0U6NDgzOS5JUV9GSVhFRF9BU1NFVF9UVVJOUy5GWTIwMTIBAAAAeIliAAIAAAAIOS4xODU3NjIBCAAAAAUAAAABMQEAAAAKMTU1MzIzOTc0MwMAAAACNzkCAAAABDQwNjYEAAAAATAHAAAACDkvNi8yMDE5CAAAAAkzLzMxLzIwMTIJAAAAATCpaV67eTPXCB/ZtAV6M9cILUNJUS5OQVNEQVFHUzpORkxYLklRX1RPVEFMX0xJQUJfRVFVSVRZLkZZMjAxNwEAAAAMfQAAAgAAAAkxOTAxMi43NDIBCAAAAAUAAAABMQEAAAAKMTk0MzE0Nzg4NgMAAAADMTYwAgAAAAQxMDEzBAAAAAEwBwAAAAg5LzYvMjAxOQgAAAAKMTIvMzEvMjAxNwkAAAABMKZeg7x5M9cIoyyFBXoz1wgmQ0lRLlRTRTo5NDAxLklRX1BFUklPRExFTkdUSF9JUy5GWTIwMTIBAAAAzmINAAEAAAACMTIAC/N1wXkz1wgr62QEejPX</t>
  </si>
  <si>
    <t>CB9DSVEuVFNFOjk2MDUuSVFfQVJfVFVSTlMuRlkyMDE5AQAAABtaDQACAAAACDYuNTg0NzI0AQgAAAAFAAAAATEBAAAACjE5NzAyMTI4NTgDAAAAAjc5AgAAAAQ0MDAxBAAAAAEwBwAAAAg5LzYvMjAxOQgAAAAJMy8zMS8yMDE5CQAAAAEwqWleu3kz1wjeYb4FejPXCC1DSVEuVFNFOjk0MDEuSVFfREVGX1RBWF9BU1NFVFNfQ1VSUkVOVC5GWTIwMTABAAAAzmINAAIAAAAEMTc4OQEIAAAABQAAAAExAQAAAAoxMzg2NzI0MTA3AwAAAAI3OQIAAAAEMTExNwQAAAABMAcAAAAIOS82LzIwMTkIAAAACTMvMzEvMjAxMAkAAAABMAvzdcF5M9cIx/x3BHoz1wghQ0lRLkxTRTpJU0FULklRX1RPVEFMX0xJQUIuRlkyMDEzAQAAACuJNgACAAAABDI4MjEBCAAAAAUAAAABMQEAAAAKMTczMjY1MDQwMQMAAAADMTYwAgAAAAQxMjc2BAAAAAEwBwAAAAg5LzYvMjAxOQgAAAAKMTIvMzEvMjAxMwkAAAABMEY+N795M9cIkhMCBXoz1wggQ0lRLk5BU0RBUUdTOk5GTFguSVFfR1BQRS5GWTIwMTcBAAAADH0AAAIAAAAHNjQxLjIxOAEIAAAABQAAAAExAQAAAAoxOTQzMTQ3ODg2AwAAAAMxNjACAAAABDExNjkEAAAAATAHAAAACDkvNi8yMDE5CAAAAAoxMi8zMS8yMDE3CQAAAAEwpl6DvHkz1wj1o3sFejPXCCdDSVEuVFNFOjk0MDQuSVFfQ0ZPX0NVUlJFTlRfTElBQi5GWTIwMDkBAAAARmINAAIAAAAIMC4zNTEwMDkBCAAAAAUA</t>
  </si>
  <si>
    <t>AAABMQEAAAAKMTM4MjY2MTMzOQMAAAACNzkCAAAABDQxODUEAAAAATAHAAAACDkvNi8yMDE5CAAAAAkzLzMxLzIwMDkJAAAAATAhvh27eTPXCGARzwV6M9cIH0NJUS5UU0U6OTYwMi5JUV9BUl9UVVJOUy5GWTIwMDkBAAAA5FkNAAIAAAAJMTEuODI5MTc3AQgAAAAFAAAAATEBAAAACjEzNzQxOTkyMzUDAAAAAjc5AgAAAAQ0MDAxBAAAAAEwBwAAAAg5LzYvMjAxOQgAAAAJMi8yOC8yMDA5CQAAAAEwqWleu3kz1wjeYb4FejPXCCVDSVEuVFNFOjk0MTIuSVFfUkVUVVJOX0NBUElUQUwuRlkyMDEyAQAAAMalFwACAAAABjQuMjA5MQEIAAAABQAAAAExAQAAAAoxNTU0MzM3MjY0AwAAAAI3OQIAAAAENDM2MwQAAAABMAcAAAAIOS82LzIwMTkIAAAACTMvMzEvMjAxMgkAAAABMPhfHbx5M9cIJT+YBXoz1wgwQ0lRLk5BU0RBUUdTOk5GTFguSVFfTUlOT1JJVFlfSU5URVJFU1RfQ0YuRlkyMDE3AQAAAAx9AAADAAAAAACmXoO8eTPXCC7xiQV6M9cIIUNJUS5UU0U6OTQwOS5JUV9DT01NT05fUkVQLkZZMjAxMAEAAABLmlkAAwAAAAAAn6M0wnkz1whqOHMEejPXCCdDSVEuVFNFOjk0MDQuSVFfQ0ZPX0NVUlJFTlRfTElBQi5GWTIwMTcBAAAARmINAAIAAAAIMC41MzkzMTgBCAAAAAUAAAABMQEAAAAKMTg0OTAyNjgxMQMAAAACNzkCAAAABDQxODUEAAAAATAHAAAACDkvNi8yMDE5CAAAAAkzLzMxLzIwMTcJAAAAATAh</t>
  </si>
  <si>
    <t>vh27eTPXCLbV0wV6M9cIH0NJUS5UU0U6OTYwMi5JUV9BUl9UVVJOUy5GWTIwMTcBAAAA5FkNAAIAAAAINS43OTY4ODkBCAAAAAUAAAABMQEAAAAKMTg0NTU1NDg4MgMAAAACNzkCAAAABDQwMDEEAAAAATAHAAAACDkvNi8yMDE5CAAAAAkyLzI4LzIwMTcJAAAAATCYuTy7eTPXCGImwwV6M9cIJkNJUS5OQVNEQVFHUzpORkxYLklRX1NHQV9NQVJHSU4uRlkyMDA3AQAAAAx9AAACAAAABzIyLjQ1MTQBCAAAAAUAAAABMQEAAAAKMTMyNzY1MTM3NAMAAAADMTYwAgAAAAQ0Mzc1BAAAAAEwBwAAAAg5LzYvMjAxOQgAAAAKMTIvMzEvMjAwNwkAAAABMDO8wbl5M9cIMnDwBXoz1wggQ0lRLkxTRTpJU0FULklRX0NIQU5HRV9BUi5GWTIwMDcBAAAAK4k2AAIAAAADNS4yAQgAAAAFAAAAATEBAAAACTgxMjMwMTU3MQMAAAADMTYwAgAAAAQyMDE4BAAAAAEwBwAAAAg5LzYvMjAxOQgAAAAKMTIvMzEvMjAwNwkAAAABMOLZU795M9cIyWPxBHoz1wggQ0lRLk5ZU0U6RElTLklRX1BBUlRfVElNRS5GWTIwMTMBAAAATOwCAAMAAAAAAFLvo715M9cIDzBmBXoz1wglQ0lRLlRTRTo5NDAxLklRX09USEVSX09QRVJfQUNULkZZMjAxNAEAAADOYg0AAgAAAAUtNTM0NAEIAAAABQAAAAExAQAAAAoxNjg3MzQyODUyAwAAAAI3OQIAAAAEMjA0NwQAAAABMAcAAAAIOS82LzIwMTkIAAAACTMvMzEvMjAxNAkAAAABMGWZFsF5M9cIUYKg</t>
  </si>
  <si>
    <t>BHoz1wgiQ0lRLlRTRTo5NjA1LklRX1FVSUNLX1JBVElPLkZZMjAwOQEAAAAbWg0AAgAAAAcxLjA4MzUzAQgAAAAFAAAAATEBAAAACjEzODYzMjQ4ODQDAAAAAjc5AgAAAAQ0MTIxBAAAAAEwBwAAAAg5LzYvMjAxOQgAAAAJMy8zMS8yMDA5CQAAAAEwqWleu3kz1wiNKaQFejPXCChDSVEuQkRMOlNFU0dMLklRX0NBU0hfT1BFUi5GWTIwMTUuLi4uSlBZAQAAAD5wCQACAAAADTE4OTM2OS42NjYwMzQBCAAAAAUAAAABMQEAAAAKMTgzNTA1ODg1MgMAAAACNzkCAAAABDIwMDYEAAAAATAHAAAACDkvNi8yMDE5CAAAAAoxMi8zMS8yMDE1CQAAAAEwkS7XuXkz1wgLzxEGejPXCCNDSVEuVFNFOjk0MDQuSVFfT1RIRVJfRVFVSVRZLkZZMjAxNgEAAABGYg0AAgAAAAU0NzAxNAEIAAAABQAAAAExAQAAAAoxNzk5MjQzNDc3AwAAAAI3OQIAAAAEMTAyOAQAAAABMAcAAAAIOS82LzIwMTkIAAAACTMvMzEvMjAxNgkAAAABMC5/Y8B5M9cIjfO8BHoz1wggQ0lRLkxTRTpJU0FULklRX1RPVEFMX1JFVi5GWTIwMDkBAAAAK4k2AAIAAAAGMTAzOC4xAQgAAAAFAAAAATEBAAAACjE0MzkwMDAzMjcDAAAAAzE2MAIAAAACMjgEAAAAATAHAAAACDkvNi8yMDE5CAAAAAoxMi8zMS8yMDA5CQAAAAEwRj43v3kz1wh/n+wEejPXCCFDSVEuQkRMOlNFU0dMLklRX1NHQV9TVVBQTC5GWTIwMTABAAAAPnAJAAMAAAAAAAd5W755M9cItUsc</t>
  </si>
  <si>
    <t>BXoz1wglQ0lRLkxTRTpJU0FULklRX1BSRUZfRElWX09USEVSLkZZMjAxNwEAAAAriTYAAwAAAAAAIcSxvnkz1wi0YBAFejPXCClDSVEuQkRMOlNFU0dMLklRX1RPVEFMX0RFQlRfUkVQQUlELkZZMjAwOQEAAAA+cAkAAgAAAAYtODU3LjUBCAAAAAUAAAABMQEAAAAKMTQ0MDQxNDI4OQMAAAACNTACAAAABDIxNjYEAAAAATAHAAAACDkvNi8yMDE5CAAAAAoxMi8zMS8yMDA5CQAAAAEwB3lbvnkz1wjCdQQFejPXCCBDSVEuVFNFOjk0MDQuSVFfRElWRVNUX0NGLkZZMjAwNwEAAABGYg0AAwAAAAAAeC50wHkz1wjnf6cEejPXCChDSVEuVFNFOjk0MDEuSVFfVE9UQUxfREVCVC5GWTIwMTQuLi4uSlBZAQAAAM5iDQACAAAABTc3NTIwAQgAAAAFAAAAATEBAAAACjE2ODczNDI4NTIDAAAAAjc5AgAAAAQ0MTczBAAAAAEwBwAAAAg5LzYvMjAxOQgAAAAJMy8zMS8yMDE0CQAAAAEwkS7XuXkz1wgR5AUGejPXCB5DSVEuQkRMOlNFU0dMLklRX0dBX0VYUC5GWTIwMTYBAAAAPnAJAAMAAAAAABYuLr55M9cIZL8xBXoz1wghQ0lRLk5BU0RBUUdTOk5GTFguSVFfTklfQ0YuRlkyMDExAQAAAAx9AAACAAAABzIyNi4xMjYBCAAAAAUAAAABMQEAAAAKMTY1NjMyNzUzOQMAAAADMTYwAgAAAAQyMTUwBAAAAAEwBwAAAAg5LzYvMjAxOQgAAAAKMTIvMzEvMjAxMQkAAAABMHVdKr15M9cIDzBmBXoz1wgnQ0lRLkVOWFRQQTpFVEwu</t>
  </si>
  <si>
    <t>SVFfQkFTSUNfRVBTX0lOQ0wuRlkyMDE3AQAAAOGTawECAAAACDEuNTEyNDA3AQgAAAAFAAAAATEBAAAACjE4OTgwNjQxMTADAAAAAjUwAgAAAAE5BAAAAAEwBwAAAAg5LzYvMjAxOQgAAAAJNi8zMC8yMDE3CQAAAAEw4tlTv3kz1wh/n+wEejPXCCdDSVEuTkFTREFRR1M6TkZMWC5JUV9MRVZFUkVEX0ZDRi5GWTIwMDkBAAAADH0AAAIAAAAIMTI3LjgyMjUBCAAAAAUAAAABMQEAAAAKMTQ5NTgzMDc4OAMAAAADMTYwAgAAAAQ0NDIyBAAAAAEwBwAAAAg5LzYvMjAxOQgAAAAKMTIvMzEvMjAwOQkAAAABMHVdKr15M9cIjmthBXoz1wgrQ0lRLkJETDpTRVNHTC5JUV9UT1RBTF9FUVVJVFkuRlkyMDE0Li4uLkpQWQEAAAA+cAkAAgAAAA01MDYwNDcuOTY3MDc3AQgAAAAFAAAAATEBAAAACjE3ODQ4NzMwMTIDAAAAAjc5AgAAAAQxMjc1BAAAAAEwBwAAAAg5LzYvMjAxOQgAAAAKMTIvMzEvMjAxNAkAAAABMJEu17l5M9cIsgoNBnoz1wgjQ0lRLkxTRTpJU0FULklRX0RJTFVUX1dFSUdIVC5GWTIwMTYBAAAAK4k2AAIAAAAFNDU0LjYAIcSxvnkz1whu6RkFejPXCCRDSVEuVFNFOjk0MDQuSVFfVU5MRVZFUkVEX0ZDRi5GWTIwMTMBAAAARmINAAIAAAAIMjI1ODcuNzUBCAAAAAUAAAABMQEAAAAKMTYyNTk3NTIzMQMAAAACNzkCAAAABDQ0MjMEAAAAATAHAAAACDkvNi8yMDE5CAAAAAkzLzMxLzIwMTMJAAAAATAuf2PA</t>
  </si>
  <si>
    <t>eTPXCE9n0gR6M9cIJENJUS5OWVNFOkRJUy5JUV9JTVBBSVJNRU5UX0dXLkZZMjAxMQEAAABM7AIAAwAAAAAAUu+jvXkz1whTXS8FejPXCCtDSVEuVFNFOjk0MDQuSVFfTUlOT1JJVFlfSU5URVJFU1RfSVMuRlkyMDE3AQAAAEZiDQACAAAABC00MzgBCAAAAAUAAAABMQEAAAAKMTg0OTAyNjgxMQMAAAACNzkCAAAAAjgzBAAAAAEwBwAAAAg5LzYvMjAxOQgAAAAJMy8zMS8yMDE3CQAAAAEwLn9jwHkz1wg3BdAEejPXCChDSVEuVFNFOjk0MDkuSVFfVE9UQUxfTElBQl9FUVVJVFkuRlkyMDA4AQAAAEuaWQACAAAABjMxMzM1NgEIAAAABQAAAAExAQAAAAoxMDU5MjQxNjc2AwAAAAI3OQIAAAAEMTAxMwQAAAABMAcAAAAIOS82LzIwMTkIAAAACTMvMzEvMjAwOAkAAAABMJ+jNMJ5M9cIFZ5WBHoz1wguQ0lRLlRTRTo0ODM5LklRX1RPVEFMX0xJQUJfVE9UQUxfQVNTRVRTLkZZMjAxNgEAAAB4iWIAAgAAAAcyOS42MzgxAQgAAAAFAAAAATEBAAAACjE3OTgzMzY0MTMDAAAAAjc5AgAAAAQ0MTg4BAAAAAEwBwAAAAg5LzYvMjAxOQgAAAAJMy8zMS8yMDE2CQAAAAEwqWleu3kz1wgnUKsFejPXCCZDSVEuRU5YVFBBOkVUTC5JUV9VTkxFVkVSRURfRkNGLkZZMjAxNwEAAADhk2sBAgAAAAc2MDIuMzc1AQgAAAAFAAAAATEBAAAACjE4OTgwNjQxMTADAAAAAjUwAgAAAAQ0NDIzBAAAAAEwBwAAAAg5LzYvMjAxOQgAAAAJ</t>
  </si>
  <si>
    <t>Ni8zMC8yMDE3CQAAAAEw4tlTv3kz1wiwFuMEejPXCCVDSVEuTFNFOklTQVQuSVFfU1RfREVCVF9SRVBBSUQuRlkyMDExAQAAACuJNgADAAAAAABGPje/eTPXCPnv2wR6M9cILENJUS5MU0U6SVNBVC5JUV9ERUJUX0VRVUlWX09QRVJfTEVBU0UuRlkyMDEyAQAAACuJNgACAAAAAzE2NAEIAAAABQAAAAExAQAAAAoxNjY3NTM0Njc2AwAAAAMxNjACAAAABTIxNjcxBAAAAAEwBwAAAAg5LzYvMjAxOQgAAAAKMTIvMzEvMjAxMgkAAAABMEY+N795M9cI+e/bBHoz1wgtQ0lRLk5BU0RBUUdTOk5GTFguSVFfVE9UQUxfTElBQl9FUVVJVFkuRlkyMDA4AQAAAAx9AAACAAAABzYxNS40MjQBCAAAAAUAAAABMQEAAAAKMTQzMDM3MDc5NgMAAAADMTYwAgAAAAQxMDEzBAAAAAEwBwAAAAg5LzYvMjAxOQgAAAAKMTIvMzEvMjAwOAkAAAABMHVdKr15M9cI7FlOBXoz1wglQ0lRLlRTRTo5NDA5LklRX1BST1ZfQkFEX0RFQlRTLkZZMjAxMQEAAABLmlkAAgAAAAI0NwEIAAAABQAAAAExAQAAAAoxNDYyNzEyMzIyAwAAAAI3OQIAAAACOTUEAAAAATAHAAAACDkvNi8yMDE5CAAAAAkzLzMxLzIwMTEJAAAAATCfozTCeTPXCGo4cwR6M9cILUNJUS5OWVNFOkRJUy5JUV9DQVNIX0NPTlZFUlNJT04uRlkyMDE4Li4uLkpQWQEAAABM7AIAAgAAAAc2LjE0NjE0AQgAAAAFAAAAATEBAAAACjE5MjUyOTU0MDQDAAAAAzE2MAIAAAAENDE4</t>
  </si>
  <si>
    <t>NAQAAAABMAcAAAAIOS82LzIwMTkIAAAACTkvMjkvMjAxOAkAAAABMJEu17l5M9cIsgoNBnoz1wghQ0lRLlRTRTo0ODM5LklRX1NHQV9NQVJHSU4uRlkyMDEyAQAAAHiJYgACAAAABzM4LjkyMTMBCAAAAAUAAAABMQEAAAAKMTU1MzIzOTc0MwMAAAACNzkCAAAABDQzNzUEAAAAATAHAAAACDkvNi8yMDE5CAAAAAkzLzMxLzIwMTIJAAAAATCpaV67eTPXCCdQqwV6M9cIIkNJUS5UU0U6OTQwMS5JUV9TQUxFX1BQRV9DRi5GWTIwMTEBAAAAzmINAAIAAAADMjQwAQgAAAAFAAAAATEBAAAACjE0NjI3MTI0MjQDAAAAAjc5AgAAAAQyMDQyBAAAAAEwBwAAAAg5LzYvMjAxOQgAAAAJMy8zMS8yMDExCQAAAAEwC/N1wXkz1wgXYlsEejPXCCZDSVEuVFNFOjk0MTIuSVFfSU5WRU5UT1JZX1RVUk5TLkZZMjAwOAEAAADGpRcAAwAAAAAA+F8dvHkz1wgOA50FejPXCCpDSVEuQkRMOlNFU0dMLklRX0NPTU1PTl9QUkVGX0RJVl9DRi5GWTIwMTIBAAAAPnAJAAMAAAAAAAd5W755M9cIc4cXBXoz1wgoQ0lRLkxTRTpJU0FULklRX1RPVEFMX0RFQlRfRVFVSVRZLkZZMjAxMwEAAAAriTYAAgAAAAgxODYuNzgxOAEIAAAABQAAAAExAQAAAAoxNzMyNjUwNDAxAwAAAAMxNjACAAAABDQwMzQEAAAAATAHAAAACDkvNi8yMDE5CAAAAAoxMi8zMS8yMDEzCQAAAAEwAv8sunkz1wgbDu4FejPXCChDSVEuVFNFOjk0MDEuSVFfRUFSTklO</t>
  </si>
  <si>
    <t>R19DT19NQVJHSU4uRlkyMDExAQAAAM5iDQACAAAABy0wLjA4MjgBCAAAAAUAAAABMQEAAAAKMTQ2MjcxMjQyNAMAAAACNzkCAAAABDQxODEEAAAAATAHAAAACDkvNi8yMDE5CAAAAAkzLzMxLzIwMTEJAAAAATCYuTy7eTPXCN5hvgV6M9cIKENJUS5UU0U6OTYwMi5JUV9UT1RBTF9ERUJUX0VRVUlUWS5GWTIwMDgBAAAA5FkNAAIAAAAHMTEuMzkxOQEIAAAABQAAAAExAQAAAAoxMDE3NjkyMjI1AwAAAAI3OQIAAAAENDAzNAQAAAABMAcAAAAIOS82LzIwMTkIAAAACTIvMjkvMjAwOAkAAAABMKlpXrt5M9cIEcTABXoz1wglQ0lRLlRTRTo5NjAyLklRX0JBU0lDX0VQU19JTkNMLkZZMjAxOAEAAADkWQ0AAgAAAAoxODUuOTQ3NDM1AQgAAAAFAAAAATEBAAAACjE4OTIwMTA1NDgDAAAAAjc5AgAAAAE5BAAAAAEwBwAAAAg5LzYvMjAxOQgAAAAJMi8yOC8yMDE4CQAAAAEwQ62Fwnkz1whKxF0EejPXCClDSVEuVFNFOjk0MDkuSVFfQ09NTU9OX1BSRUZfRElWX0NGLkZZMjAxOAEAAABLmlkAAgAAAAUtNDI5OAEIAAAABQAAAAExAQAAAAoxODk1MDAxOTY3AwAAAAI3OQIAAAAEMjA3MgQAAAABMAcAAAAIOS82LzIwMTkIAAAACTMvMzEvMjAxOAkAAAABMPL/p8F5M9cIFXdPBHoz1wggQ0lRLkxTRTpJU0FULklRX0NIQU5HRV9BUi5GWTIwMTYBAAAAK4k2AAIAAAACMTkBCAAAAAUAAAABMQEAAAAKMTg4MDU3OTI0NAMA</t>
  </si>
  <si>
    <t>AAADMTYwAgAAAAQyMDE4BAAAAAEwBwAAAAg5LzYvMjAxOQgAAAAKMTIvMzEvMjAxNgkAAAABMCHEsb55M9cItGAQBXoz1wgkQ0lRLk5ZU0U6RElTLklRX0NBU0hfSU5URVJFU1QuRlkyMDEwAQAAAEzsAgACAAAAAzM5MwEIAAAABQAAAAExAQAAAAoxNTc3MjYxMjU0AwAAAAMxNjACAAAABDMwMjgEAAAAATAHAAAACDkvNi8yMDE5CAAAAAkxMC8yLzIwMTAJAAAAATBS76O9eTPXCKQhNAV6M9cIJUNJUS5UU0U6OTQxMi5JUV9SRVRVUk5fQ0FQSVRBTC5GWTIwMTQBAAAAxqUXAAIAAAAGNS43NDEyAQgAAAAFAAAAATEBAAAACjE2ODQyOTgzODMDAAAAAjc5AgAAAAQ0MzYzBAAAAAEwBwAAAAg5LzYvMjAxOQgAAAAJMy8zMS8yMDE0CQAAAAEw+F8dvHkz1wjteZMFejPXCCtDSVEuTkFTREFRR1M6TkZMWC5JUV9JTlZFTlRPUllfVFVSTlMuRlkyMDExAQAAAAx9AAADAAAAAAAzvMG5eTPXCAD5+QV6M9cIJkNJUS5MU0U6SVNBVC5JUV9QRVJJT0RMRU5HVEhfSVMuRlkyMDE3AQAAACuJNgABAAAAAjEyACHEsb55M9cIh/4NBXoz1wgoQ0lRLlRTRTo5NDAxLklRX1RPVEFMX0RFQlRfUkVQQUlELkZZMjAxOAEAAADOYg0AAgAAAAUtNjc2OQEIAAAABQAAAAExAQAAAAoxODk1MDAyMjI5AwAAAAI3OQIAAAAEMjE2NgQAAAABMAcAAAAIOS82LzIwMTkIAAAACTMvMzEvMjAxOAkAAAABMGWZFsF5M9cIUYKgBHoz1wgeQ0lR</t>
  </si>
  <si>
    <t>LlRTRTo5NDEyLklRX1pfU0NPUkUuRlkyMDE4AQAAAMalFwACAAAACDEuODc3Nzg5AQgAAAAFAAAAATEBAAAACjE4OTQzMTUzNjkDAAAAAjc5AgAAAAYxMDAxMjMEAAAAATAHAAAACDkvNi8yMDE5CAAAAAkzLzMxLzIwMTgJAAAAATCpaV67eTPXCB/ZtAV6M9cIKkNJUS5FTlhUUEE6RVRMLklRX1RPVEFMX0xJQUJfRVFVSVRZLkZZMjAxMAEAAADhk2sBAgAAAAg0NzE3LjAzMwEIAAAABQAAAAExAQAAAAoxNTg0NDI0OTI1AwAAAAI1MAIAAAAEMTAxMwQAAAABMAcAAAAIOS82LzIwMTkIAAAACTYvMzAvMjAxMAkAAAABMLpV2b95M9cIz8y1BHoz1wguQ0lRLk5ZU0U6RElTLklRX09USEVSX0ZJTkFOQ0VfQUNUX1NVUFBMLkZZMjAxMAEAAABM7AIAAgAAAAQtMjkzAQgAAAAFAAAAATEBAAAACjE1NzcyNjEyNTQDAAAAAzE2MAIAAAAEMjA1MAQAAAABMAcAAAAIOS82LzIwMTkIAAAACTEwLzIvMjAxMAkAAAABMFLvo715M9cI2ZgqBXoz1wgeQ0lRLkxTRTpJU0FULklRX0lOQ19UQVguRlkyMDE1AQAAACuJNgACAAAAAjU2AQgAAAAFAAAAATEBAAAACjE4MzkzOTYwNjcDAAAAAzE2MAIAAAACNzUEAAAAATAHAAAACDkvNi8yMDE5CAAAAAoxMi8zMS8yMDE1CQAAAAEwIcSxvnkz1wjRrR4FejPXCCxDSVEuVFNFOjk0MDQuSVFfTkVUX0RFQlRfRUJJVERBX0NBUEVYLkZZMjAwOAEAAABGYg0AAwAAAAJOTQEIAAAABQAA</t>
  </si>
  <si>
    <t>AAExAQAAAAoxMDY1NTU3MzQ0AwAAAAI3OQIAAAAFMjMzMTQEAAAAATAHAAAACDkvNi8yMDE5CAAAAAkzLzMxLzIwMDgJAAAAATAhvh27eTPXCElNygV6M9cIJUNJUS5UU0U6OTQwOS5JUV9CQVNJQ19FUFNfSU5DTC5GWTIwMTABAAAAS5pZAAIAAAAJMzAuMTE5NTIxAQgAAAAFAAAAATEBAAAACjEzODI3NjM2MTADAAAAAjc5AgAAAAE5BAAAAAEwBwAAAAg5LzYvMjAxOQgAAAAJMy8zMS8yMDEwCQAAAAEwn6M0wnkz1wiPJmAEejPXCCRDSVEuTFNFOklTQVQuSVFfQ09NTU9OX0lTU1VFRC5GWTIwMTUBAAAAK4k2AAMAAAAAACHEsb55M9cIbukZBXoz1wgjQ0lRLkxTRTpJU0FULklRX0RJTFVUX1dFSUdIVC5GWTIwMDkBAAAAK4k2AAIAAAAKNDU5LjE4OTc3OABGPje/eTPXCKHs+gR6M9cILkNJUS5OQVNEQVFHUzpORkxYLklRX0FTU0VUX1dSSVRFRE9XTl9DRi5GWTIwMTABAAAADH0AAAMAAAAAAHVdKr15M9cIjmthBXoz1wghQ0lRLlRTRTo5NjAyLklRX0VBUk5JTkdfQ08uRlkyMDE3AQAAAORZDQACAAAABTM0MDEzAQgAAAAFAAAAATEBAAAACjE4NDU1NTQ4ODIDAAAAAjc5AgAAAAE3BAAAAAEwBwAAAAg5LzYvMjAxOQgAAAAJMi8yOC8yMDE3CQAAAAEwQ62Fwnkz1wiQO1QEejPXCCZDSVEuQkRMOlNFU0dMLklRX09USEVSX0NMX1NVUFBMLkZZMjAwNwEAAAA+cAkAAgAAAAQyOC41AQgAAAAFAAAAATEBAAAA</t>
  </si>
  <si>
    <t>CTgxODIzMjIwMAMAAAACNTACAAAABDEwNTcEAAAAATAHAAAACDkvNi8yMDE5CAAAAAoxMi8zMS8yMDA3CQAAAAEwIcSxvnkz1wjowhIFejPXCCZDSVEuVFNFOjk0MDkuSVFfUEVSSU9ETEVOR1RIX0lTLkZZMjAxOQEAAABLmlkAAQAAAAIxMgDy/6fBeTPXCD+siAR6M9cIJUNJUS5OQVNEQVFHUzpORkxYLklRX0xUX0lOVkVTVC5GWTIwMTcBAAAADH0AAAMAAAAAAKZeg7x5M9cILvGJBXoz1wglQ0lRLkxTRTpJU0FULklRX05FVF9SRU5UQUxfRVhQLkZZMjAxNAEAAAAriTYAAgAAAAIyMgEIAAAABQAAAAExAQAAAAoxNzg4MTE2MzcxAwAAAAMxNjACAAAABTI0MjYxBAAAAAEwBwAAAAg5LzYvMjAxOQgAAAAKMTIvMzEvMjAxNAkAAAABMCHEsb55M9cIFE/9BHoz1wgbQ0lRLkVOWFRQQTpFVEwuSVFfR1cuRlkyMDA4AQAAAOGTawECAAAABzgwNC44NjkBCAAAAAUAAAABMQEAAAAKMTM3Mjk4NDQwMQMAAAACNTACAAAABDExNzEEAAAAATAHAAAACDkvNi8yMDE5CAAAAAk2LzMwLzIwMDgJAAAAATAuf2PAeTPXCDcF0AR6M9cIJkNJUS5FTlhUUEE6RVRMLklRX1VOTEVWRVJFRF9GQ0YuRlkyMDExAQAAAOGTawECAAAACDExMi4yODI1AQgAAAAFAAAAATEBAAAACjE1NTczOTY3NDYDAAAAAjUwAgAAAAQ0NDIzBAAAAAEwBwAAAAg5LzYvMjAxOQgAAAAJNi8zMC8yMDExCQAAAAEwulXZv3kz1wgQGsQEejPXCCVDSVEu</t>
  </si>
  <si>
    <t>RU5YVFBBOkVUTC5JUV9UT1RBTF9BU1NFVFMuRlkyMDE0AQAAAOGTawECAAAABjcwMDUuOQEIAAAABQAAAAExAQAAAAoxNzQ3ODk2NTcwAwAAAAI1MAIAAAAEMTAwNwQAAAABMAcAAAAIOS82LzIwMTkIAAAACTYvMzAvMjAxNAkAAAABMLpV2b95M9cIGcbzBHoz1wgnQ0lRLkJETDpTRVNHTC5JUV9TQUxFU19NQVJLRVRJTkcuRlkyMDExAQAAAD5wCQADAAAAAAAHeVu+eTPXCAjYBgV6M9cIHUNJUS5OWVNFOkRJUy5JUV9FQklUREEuRlkyMDA3AQAAAEzsAgACAAAABDgyOTgBCAAAAAUAAAABMQEAAAAKMTI3NDA0NDc1NwMAAAADMTYwAgAAAAQ0MDUxBAAAAAEwBwAAAAg5LzYvMjAxOQgAAAAJOS8yOS8yMDA3CQAAAAEwFi4uvnkz1whHSDsFejPXCCJDSVEuVFNFOjk0MDEuSVFfRUJJVF9NQVJHSU4uRlkyMDE3AQAAAM5iDQACAAAABjUuNTkzOQEIAAAABQAAAAExAQAAAAoxODQ4ODc5NTMwAwAAAAI3OQIAAAAENDA1MwQAAAABMAcAAAAIOS82LzIwMTkIAAAACTMvMzEvMjAxNwkAAAABMCG+Hbt5M9cIO5rYBXoz1wgeQ0lRLk5BU0RBUUdTOk5GTFguSVFfTkkuRlkyMDA4AQAAAAx9AAACAAAABjgzLjAyNgEIAAAABQAAAAExAQAAAAoxNDMwMzcwNzk2AwAAAAMxNjACAAAAAjE1BAAAAAEwBwAAAAg5LzYvMjAxOQgAAAAKMTIvMzEvMjAwOAkAAAABMGanV715M9cILqdcBXoz1wgpQ0lRLk5ZU0U6RElTLklRX0lO</t>
  </si>
  <si>
    <t>VkVTVF9TRUNVUklUWV9DRi5GWTIwMTUBAAAATOwCAAMAAAAAABNFVb15M9cIxYBVBXoz1wgkQ0lRLlRTRTo5NDAxLklRX0VRVUlUWV9NRVRIT0QuRlkyMDE5AQAAAM5iDQADAAAAAABlmRbBeTPXCI35lgR6M9cIGUNJUS5MU0U6SVNBVC5JUV9GWC5GWTIwMTgBAAAAK4k2AAIAAAADMi45AQgAAAAFAAAAATEBAAAACjE5NTEyOTYwMDcDAAAAAzE2MAIAAAAEMjE0NAQAAAABMAcAAAAIOS82LzIwMTkIAAAACjEyLzMxLzIwMTgJAAAAATAhxLG+eTPXCG7pGQV6M9cII0NJUS5UU0U6OTQwOS5JUV9PVEhFUl9FUVVJVFkuRlkyMDE3AQAAAEuaWQACAAAABTIxOTcwAQgAAAAFAAAAATEBAAAACjE4NDg4Nzk2ODQDAAAAAjc5AgAAAAQxMDI4BAAAAAEwBwAAAAg5LzYvMjAxOQgAAAAJMy8zMS8yMDE3CQAAAAEw8v+nwXkz1wjEEWwEejPXCB5DSVEuTkFTREFRR1M6TkZMWC5JUV9BUC5GWTIwMTIBAAAADH0AAAIAAAAGODYuNDY4AQgAAAAFAAAAATEBAAAACjE3MTcwMjE3ODkDAAAAAzE2MAIAAAAEMTAxOAQAAAABMAcAAAAIOS82LzIwMTkIAAAACjEyLzMxLzIwMTIJAAAAATB1XSq9eTPXCI5rYQV6M9cIJkNJUS5UU0U6OTQwNC5JUV9BU1NFVF9XUklURURPV04uRlkyMDA4AQAAAEZiDQACAAAABC0yNjcBCAAAAAUAAAABMQEAAAAKMTA2NTU1NzM0NAMAAAACNzkCAAAAAjMyBAAAAAEwBwAAAAg5LzYvMjAxOQgAAAAJ</t>
  </si>
  <si>
    <t>My8zMS8yMDA4CQAAAAEw0pB2wHkz1wgYIJ4EejPXCCRDSVEuVFNFOjk2MDIuSVFfVU5MRVZFUkVEX0ZDRi5GWTIwMTcBAAAA5FkNAAIAAAAFMjY4ODEBCAAAAAUAAAABMQEAAAAKMTg0NTU1NDg4MgMAAAACNzkCAAAABDQ0MjMEAAAAATAHAAAACDkvNi8yMDE5CAAAAAkyLzI4LzIwMTcJAAAAATBDrYXCeTPXCEvWcAR6M9cIMUNJUS5OQVNEQVFHUzpORkxYLklRX05FVF9ERUJUX0VCSVREQV9DQVBFWC5GWTIwMDcBAAAADH0AAAMAAAACTk0BCAAAAAUAAAABMQEAAAAKMTMyNzY1MTM3NAMAAAADMTYwAgAAAAUyMzMxNAQAAAABMAcAAAAIOS82LzIwMTkIAAAACjEyLzMxLzIwMDcJAAAAATAzvMG5eTPXCMIfAQZ6M9cIJUNJUS5UU0U6OTQwMS5JUV9TUEVDSUFMX0RJVl9DRi5GWTIwMTMBAAAAzmINAAMAAAAAAAvzdcF5M9cI5+GpBHoz1wgeQ0lRLk5BU0RBUUdTOk5GTFguSVFfTkkuRlkyMDE2AQAAAAx9AAACAAAABzE4Ni42NzgBCAAAAAUAAAABMQEAAAAKMTk0MzE0Nzg4NQMAAAADMTYwAgAAAAIxNQQAAAABMAcAAAAIOS82LzIwMTkIAAAACjEyLzMxLzIwMTYJAAAAATCmXoO8eTPXCFZogAV6M9cILUNJUS5OQVNEQVFHUzpORkxYLklRX1BST1ZfQkFEX0RFQlRTX0NGLkZZMjAxMAEAAAAMfQAAAwAAAAAAdV0qvXkz1wi24lcFejPXCBxDSVEuVFNFOjk0MDkuSVFfRUJJVEEuRlkyMDExAQAAAEuaWQACAAAA</t>
  </si>
  <si>
    <t>BDk4MDYBCAAAAAUAAAABMQEAAAAKMTQ2MjcxMjMyMgMAAAACNzkCAAAABjEwMDY4OQQAAAABMAcAAAAIOS82LzIwMTkIAAAACTMvMzEvMjAxMQkAAAABMJ+jNMJ5M9cI8K9pBHoz1wgiQ0lRLkJETDpTRVNHTC5JUV9PVEhFUl9PUEVSLkZZMjAxNQEAAAA+cAkAAgAAAAUxMzYuMgEIAAAABQAAAAExAQAAAAoxODM1MDU4ODUyAwAAAAI1MAIAAAADMjYwBAAAAAEwBwAAAAg5LzYvMjAxOQgAAAAKMTIvMzEvMjAxNQkAAAABMBYuLr55M9cIpCE0BXoz1wglQ0lRLlRTRTo5NDA5LklRX0NBU0hfU1RfSU5WRVNULkZZMjAwOQEAAABLmlkAAgAAAAU1MDYyMAEIAAAABQAAAAExAQAAAAoxMzgyNzYzNzA0AwAAAAI3OQIAAAAEMTAwMgQAAAABMAcAAAAIOS82LzIwMTkIAAAACTMvMzEvMjAwOQkAAAABMJ+jNMJ5M9cIV0qGBHoz1wgjQ0lRLkJETDpTRVNHTC5JUV9EQV9TVVBQTF9DRi5GWTIwMTcBAAAAPnAJAAIAAAAFNTk0LjcBCAAAAAUAAAABMQEAAAAKMTk0ODM4Njg0NgMAAAACNTACAAAABDIxNzEEAAAAATAHAAAACDkvNi8yMDE5CAAAAAoxMi8zMS8yMDE3CQAAAAEwFi4uvnkz1wiZNigFejPXCCZDSVEuQkRMOlNFU0dMLklRX0NBU0hfU1RfSU5WRVNULkZZMjAxNwEAAAA+cAkAAgAAAAUyNzEuNgEIAAAABQAAAAExAQAAAAoxOTQ4Mzg2ODQ2AwAAAAI1MAIAAAAEMTAwMgQAAAABMAcAAAAIOS82LzIwMTkIAAAA</t>
  </si>
  <si>
    <t>CjEyLzMxLzIwMTcJAAAAATAWLi6+eTPXCNWDNgV6M9cILUNJUS5MU0U6SVNBVC5JUV9PVEhFUl9JTlZFU1RfQUNUX1NVUFBMLkZZMjAwOAEAAAAriTYAAwAAAAAARj43v3kz1wjJY/EEejPXCCBDSVEuVFNFOjk2MDIuSVFfRlVMTF9USU1FLkZZMjAxNgEAAADkWQ0AAgAAAAQzMDMyAEOthcJ5M9cIS9ZwBHoz1wggQ0lRLlRTRTo5NDA5LklRX1BBUlRfVElNRS5GWTIwMTYBAAAAS5pZAAMAAAAAAPL/p8F5M9cIxBFsBHoz1wgmQ0lRLlRTRTo5NDA0LklRX0lOVkVOVE9SWV9UVVJOUy5GWTIwMTUBAAAARmINAAIAAAAJMjEuMzE1MDk4AQgAAAAFAAAAATEBAAAACjE3NDU5MTY1NzMDAAAAAjc5AgAAAAQ0MDgyBAAAAAEwBwAAAAg5LzYvMjAxOQgAAAAJMy8zMS8yMDE1CQAAAAEwIb4du3kz1wh6c9EFejPXCB1DSVEuVFNFOjk2MDIuSVFfR0FfRVhQLkZZMjAxOQEAAADkWQ0AAwAAAAAAQ62Fwnkz1wgVnlYEejPXCCZDSVEuVFNFOjk2MDUuSVFfTFRfREVCVF9DQVBJVEFMLkZZMjAxMQEAAAAbWg0AAgAAAAUxOS4xNwEIAAAABQAAAAExAQAAAAoxNDY0MjY3MzgyAwAAAAI3OQIAAAAENDE4NwQAAAABMAcAAAAIOS82LzIwMTkIAAAACTMvMzEvMjAxMQkAAAABMKlpXrt5M9cIPGWfBXoz1wgZQ0lRLk5ZU0U6RElTLklRX1JFLkZZMjAxMQEAAABM7AIAAgAAAAUzODM3NQEIAAAABQAAAAExAQAAAAoxNjQ2NDg0NzM3</t>
  </si>
  <si>
    <t>AwAAAAMxNjACAAAABDEyMjIEAAAAATAHAAAACDkvNi8yMDE5CAAAAAkxMC8xLzIwMTEJAAAAATBS76O9eTPXCHKqPQV6M9cIKENJUS5UU0U6OTYwMi5JUV9NSU5PUklUWV9JTlRFUkVTVC5GWTIwMTYBAAAA5FkNAAIAAAAEOTYwOAEIAAAABQAAAAExAQAAAAoxNzk0OTc2ODQwAwAAAAI3OQIAAAAEMTA1MgQAAAABMAcAAAAIOS82LzIwMTkIAAAACTIvMjkvMjAxNgkAAAABMEOthcJ5M9cI/156BHoz1wghQ0lRLkVOWFRQQTpFVEwuSVFfQlZfU0hBUkUuRlkyMDEzAQAAAOGTawECAAAACDguNjU4MzU0AQgAAAAFAAAAATEBAAAACjE2ODg4NTgyOTYDAAAAAjUwAgAAAAQ0MDIwBAAAAAEwBwAAAAg5LzYvMjAxOQgAAAAJNi8zMC8yMDEzCQAAAAEwulXZv3kz1wiJK9cEejPXCC5DSVEuTkFTREFRR1M6TkZMWC5JUV9ERUJUX0VRVUlWX05FVF9QQk8uRlkyMDEwAQAAAAx9AAADAAAAAAB1XSq9eTPXCGn0agV6M9cIJENJUS5UU0U6OTQwMS5JUV9VTkxFVkVSRURfRkNGLkZZMjAxNAEAAADOYg0AAgAAAAc4ODk0LjI1AQgAAAAFAAAAATEBAAAACjE2ODczNDI4NTIDAAAAAjc5AgAAAAQ0NDIzBAAAAAEwBwAAAAg5LzYvMjAxOQgAAAAJMy8zMS8yMDE0CQAAAAEwZZkWwXkz1whRgqAEejPXCCRDSVEuVFNFOjk0MDQuSVFfSU1QQUlSTUVOVF9HVy5GWTIwMTMBAAAARmINAAMAAAAAANKQdsB5M9cIT2fSBHoz1wgZQ0lR</t>
  </si>
  <si>
    <t>Lk5ZU0U6RElTLklRX0dXLkZZMjAwOAEAAABM7AIAAgAAAAUyMTQ2NQEIAAAABQAAAAExAQAAAAoxNDM5Mjc4NzcyAwAAAAMxNjACAAAABDExNzEEAAAAATAHAAAACDkvNi8yMDE5CAAAAAk5LzI3LzIwMDgJAAAAATBS76O9eTPXCEdIOwV6M9cIKENJUS5UU0U6OTQwNC5JUV9UT1RBTF9MSUFCX0VRVUlUWS5GWTIwMTgBAAAARmINAAIAAAAGODg4ODQ2AQgAAAAFAAAAATEBAAAACjE4OTUxODM3NjcDAAAAAjc5AgAAAAQxMDEzBAAAAAEwBwAAAAg5LzYvMjAxOQgAAAAJMy8zMS8yMDE4CQAAAAEwLn9jwHkz1wg/fMYEejPXCCFDSVEuVFNFOjk0MDQuSVFfQ0FTSF9GSU5BTi5GWTIwMTcBAAAARmINAAIAAAAGLTEwOTY2AQgAAAAFAAAAATEBAAAACjE4NDkwMjY4MTEDAAAAAjc5AgAAAAQyMDA0BAAAAAEwBwAAAAg5LzYvMjAxOQgAAAAJMy8zMS8yMDE3CQAAAAEwLn9jwHkz1wggL7gEejPXCB1DSVEuTFNFOklTQVQuSVFfR0FfRVhQLkZZMjAwOQEAAAAriTYAAwAAAAAARj43v3kz1wj72ucEejPXCDNDSVEuTkFTREFRR1M6TkZMWC5JUV9PVEhFUl9GSU5BTkNFX0FDVF9TVVBQTC5GWTIwMTcBAAAADH0AAAIAAAAHLTMxLjg5OAEIAAAABQAAAAExAQAAAAoxOTQzMTQ3ODg2AwAAAAMxNjACAAAABDIwNTAEAAAAATAHAAAACDkvNi8yMDE5CAAAAAoxMi8zMS8yMDE3CQAAAAEwpl6DvHkz1widtY4FejPXCCtDSVEu</t>
  </si>
  <si>
    <t>VFNFOjk0MDkuSVFfTklfQVZBSUxfRVhDTF9NQVJHSU4uRlkyMDA4AQAAAEuaWQACAAAABjIuNTQwOAEIAAAABQAAAAExAQAAAAoxMDU5MjQxNjc2AwAAAAI3OQIAAAAENDE4MgQAAAABMAcAAAAIOS82LzIwMTkIAAAACTMvMzEvMjAwOAkAAAABMJi5PLt5M9cIODu3BXoz1wghQ0lRLlRTRTo5NDA5LklRX1RPVEFMX0RFQlQuRlkyMDEwAQAAAEuaWQACAAAAATABCAAAAAUAAAABMQEAAAAKMTM4Mjc2MzYxMAMAAAACNzkCAAAABDQxNzMEAAAAATAHAAAACDkvNi8yMDE5CAAAAAkzLzMxLzIwMTAJAAAAATCfozTCeTPXCPCvaQR6M9cIJ0NJUS5FTlhUUEE6RVRMLklRX0JBU0lDX0VQU19FWENMLkZZMjAxOAEAAADhk2sBAgAAAAgxLjI0Nzk5NwEIAAAABQAAAAExAQAAAAoxODk4MDY0MDY4AwAAAAI1MAIAAAAEMzA2NAQAAAABMAcAAAAIOS82LzIwMTkIAAAACTYvMzAvMjAxOAkAAAABMOLZU795M9cIyWPxBHoz1wgnQ0lRLkJETDpTRVNHTC5JUV9FRkZFQ1RfVEFYX1JBVEUuRlkyMDA5AQAAAD5wCQACAAAABTE1LjQ5AQgAAAAFAAAAATEBAAAACjE0NDA0MTQyODkDAAAAAjUwAgAAAAQ0Mzc2BAAAAAEwBwAAAAg5LzYvMjAxOQgAAAAKMTIvMzEvMjAwOQkAAAABMAd5W755M9cItUscBXoz1wgnQ0lRLlRTRTo0ODM5LklRX0RBWVNfUEFZQUJMRV9PVVQuRlkyMDE4AQAAAHiJYgACAAAACTE4MC44Mzg1MgEIAAAA</t>
  </si>
  <si>
    <t>BQAAAAExAQAAAAoxODk0MzE1MjgzAwAAAAI3OQIAAAAENDE4MwQAAAABMAcAAAAIOS82LzIwMTkIAAAACTMvMzEvMjAxOAkAAAABMKlpXrt5M9cIJ1CrBXoz1wgmQ0lRLlRTRTo5NDAxLklRX05FVF9ERUJUX0lTU1VFRC5GWTIwMTEBAAAAzmINAAIAAAAGLTE2NzQwAQgAAAAFAAAAATEBAAAACjE0NjI3MTI0MjQDAAAAAjc5AgAAAAQyMDAzBAAAAAEwBwAAAAg5LzYvMjAxOQgAAAAJMy8zMS8yMDExCQAAAAEwC/N1wXkz1whO2VEEejPXCCNDSVEuRU5YVFBBOkVUTC5JUV9OSV9DT01QQU5ZLkZZMjAxOAEAAADhk2sBAgAAAAUzMDIuMQEIAAAABQAAAAExAQAAAAoxODk4MDY0MDY4AwAAAAI1MAIAAAAFNDE1NzEEAAAAATAHAAAACDkvNi8yMDE5CAAAAAk2LzMwLzIwMTgJAAAAATDi2VO/eTPXCFco9gR6M9cIJENJUS5MU0U6SVNBVC5JUV9VTkxFVkVSRURfRkNGLkZZMjAxMAEAAAAriTYAAgAAAAg0NjkuMDM3NQEIAAAABQAAAAExAQAAAAoxNTMxMzY2OTA3AwAAAAMxNjACAAAABDQ0MjMEAAAAATAHAAAACDkvNi8yMDE5CAAAAAoxMi8zMS8yMDEwCQAAAAEwRj43v3kz1wj3eOUEejPXCB9DSVEuVFNFOjk0MDQuSVFfQlZfU0hBUkUuRlkyMDEzAQAAAEZiDQACAAAACzE4NzkuODgzNDg3AQgAAAAFAAAAATEBAAAACjE2MjU5NzUyMzEDAAAAAjc5AgAAAAQ0MDIwBAAAAAEwBwAAAAg5LzYvMjAxOQgAAAAJMy8z</t>
  </si>
  <si>
    <t>MS8yMDEzCQAAAAEw0pB2wHkz1wjlt8EEejPXCCRDSVEuVFNFOjk0MDkuSVFfQ09NTU9OX0lTU1VFRC5GWTIwMDkBAAAAS5pZAAMAAAAAAJ+jNMJ5M9cIFZ5WBHoz1wgbQ0lRLkJETDpTRVNHTC5JUV9SRVYuRlkyMDE3AQAAAD5wCQACAAAABDIwMzUBCAAAAAUAAAABMQEAAAAKMTk0ODM4Njg0NgMAAAACNTACAAAAAzExMgQAAAABMAcAAAAIOS82LzIwMTkIAAAACjEyLzMxLzIwMTcJAAAAATAWLi6+eTPXCNWDNgV6M9cILkNJUS5CREw6U0VTR0wuSVFfT1RIRVJfSU5WRVNUX0FDVF9TVVBQTC5GWTIwMTABAAAAPnAJAAIAAAAFLTg2LjUBCAAAAAUAAAABMQEAAAAKMTU0MTk2OTExOAMAAAACNTACAAAABDIwNTEEAAAAATAHAAAACDkvNi8yMDE5CAAAAAoxMi8zMS8yMDEwCQAAAAEwB3lbvnkz1wiSEwIFejPXCB5DSVEuRU5YVFBBOkVUTC5JUV9DQVBFWC5GWTIwMDkBAAAA4ZNrAQIAAAAILTM4Ni44MDIBCAAAAAUAAAABMQEAAAAKMTM5MzY5Mjk1MAMAAAACNTACAAAABDIwMjEEAAAAATAHAAAACDkvNi8yMDE5CAAAAAk2LzMwLzIwMDkJAAAAATC6Vdm/eTPXCCCRugR6M9cII0NJUS5UU0U6OTQwMS5JUV9JTlRFUkVTVF9FWFAuRlkyMDA4AQAAAM5iDQACAAAABC04MzQBCAAAAAUAAAABMQEAAAAKMTA2Mjc0NTM3NgMAAAACNzkCAAAAAjgyBAAAAAEwBwAAAAg5LzYvMjAxOQgAAAAJMy8zMS8yMDA4CQAAAAEw</t>
  </si>
  <si>
    <t>8v+nwXkz1wighYEEejPXCCpDSVEuTkFTREFRR1M6TkZMWC5JUV9SRVRVUk5fQ0FQSVRBTC5GWTIwMTYBAAAADH0AAAIAAAAGNC40NjIzAQgAAAAFAAAAATEBAAAACjE5NDMxNDc4ODUDAAAAAzE2MAIAAAAENDM2MwQAAAABMAcAAAAIOS82LzIwMTkIAAAACjEyLzMxLzIwMTYJAAAAATAzvMG5eTPXCMIfAQZ6M9cIG0NJUS5UU0U6OTQwOS5JUV9DT0dTLkZZMjAwOAEAAABLmlkAAgAAAAYxODMzNDgBCAAAAAUAAAABMQEAAAAKMTA1OTI0MTY3NgMAAAACNzkCAAAAAjM0BAAAAAEwBwAAAAg5LzYvMjAxOQgAAAAJMy8zMS8yMDA4CQAAAAEwQ62Fwnkz1wg9wXwEejPXCCVDSVEuVFNFOjk0MDQuSVFfU1RfREVCVF9SRVBBSUQuRlkyMDE1AQAAAEZiDQADAAAAAAAuf2PAeTPXCCAvuAR6M9cIIENJUS5UU0U6OTQwMS5JUV9DQVNIX09QRVIuRlkyMDEzAQAAAM5iDQACAAAABTI4MTU2AQgAAAAFAAAAATEBAAAACjE2MjU5NzUyOTEDAAAAAjc5AgAAAAQyMDA2BAAAAAEwBwAAAAg5LzYvMjAxOQgAAAAJMy8zMS8yMDEzCQAAAAEwC/N1wXkz1wjj0o8EejPXCCBDSVEuTkFTREFRR1M6TkZMWC5JUV9BUElDLkZZMjAwNwEAAAAMfQAAAgAAAAY0MDIuNzEBCAAAAAUAAAABMQEAAAAKMTMyNzY1MTM3NAMAAAADMTYwAgAAAAQxMDg0BAAAAAEwBwAAAAg5LzYvMjAxOQgAAAAKMTIvMzEvMjAwNwkAAAABMGanV715M9cI9pVJ</t>
  </si>
  <si>
    <t>BXoz1wgtQ0lRLkxTRTpJU0FULklRX09USEVSX0lOVkVTVF9BQ1RfU1VQUEwuRlkyMDE3AQAAACuJNgADAAAAAAAhxLG+eTPXCOjCEgV6M9cIKkNJUS5OWVNFOkRJUy5JUV9UT1RBTF9DT01NT05fRVFVSVRZLkZZMjAwNwEAAABM7AIAAgAAAAUzMDc1MwEIAAAABQAAAAExAQAAAAoxMjc0MDQ0NzU3AwAAAAMxNjACAAAABDEwMDYEAAAAATAHAAAACDkvNi8yMDE5CAAAAAk5LzI5LzIwMDcJAAAAATAWLi6+eTPXCDFyIwV6M9cIKkNJUS5OQVNEQVFHUzpORkxYLklRX09USEVSX09QRVJfQUNULkZZMjAxNQEAAAAMfQAAAgAAAAktNDYzNi4yNjYBCAAAAAUAAAABMQEAAAAKMTg3MzA4NTg4NQMAAAADMTYwAgAAAAQyMDQ3BAAAAAEwBwAAAAg5LzYvMjAxOQgAAAAKMTIvMzEvMjAxNQkAAAABMKZeg7x5M9cIVmiABXoz1wgqQ0lRLlRTRTo5NDAxLklRX1RPVEFMX0NPTU1PTl9FUVVJVFkuRlkyMDEwAQAAAM5iDQACAAAABjM0NjI1MgEIAAAABQAAAAExAQAAAAoxMzg2NzI0MTA3AwAAAAI3OQIAAAAEMTAwNgQAAAABMAcAAAAIOS82LzIwMTkIAAAACTMvMzEvMjAxMAkAAAABMAvzdcF5M9cI7A6LBHoz1wgkQ0lRLlRTRTo5NDAxLklRX0NVUlJFTkNZX0dBSU4uRlkyMDA4AQAAAM5iDQADAAAAAADy/6fBeTPXCKCFgQR6M9cIKkNJUS5OQVNEQVFHUzpORkxYLklRX0dBSU5fQVNTRVRTX0NGLkZZMjAxMAEAAAAMfQAA</t>
  </si>
  <si>
    <t>AwAAAAAAdV0qvXkz1wgdvFAFejPXCCVDSVEuVFNFOjk0MDkuSVFfU1BFQ0lBTF9ESVZfQ0YuRlkyMDE1AQAAAEuaWQADAAAAAADy/6fBeTPXCL+IYgR6M9cII0NJUS5UU0U6OTQwMS5JUV9GSU5JU0hFRF9JTlYuRlkyMDE0AQAAAM5iDQACAAAABTE0NjA1AQgAAAAFAAAAATEBAAAACjE2ODczNDI4NTIDAAAAAjc5AgAAAAQzMDc1BAAAAAEwBwAAAAg5LzYvMjAxOQgAAAAJMy8zMS8yMDE0CQAAAAEwZZkWwXkz1wgUNZIEejPXCCJDSVEuTkFTREFRR1M6TkZMWC5JUV9HQV9FWFAuRlkyMDExAQAAAAx9AAACAAAABzEzOS4zMDYBCAAAAAUAAAABMQEAAAAKMTY1NjMyNzUzOQMAAAADMTYwAgAAAAUyMTU2MgQAAAABMAcAAAAIOS82LzIwMTkIAAAACjEyLzMxLzIwMTEJAAAAATB1XSq9eTPXCB28UAV6M9cIGkNJUS5CREw6U0VTR0wuSVFfQVAuRlkyMDEwAQAAAD5wCQACAAAABDU4LjEBCAAAAAUAAAABMQEAAAAKMTU0MTk2OTExOAMAAAACNTACAAAABDEwMTgEAAAAATAHAAAACDkvNi8yMDE5CAAAAAoxMi8zMS8yMDEwCQAAAAEwB3lbvnkz1whLnAsFejPXCB5DSVEuMC5JUV9EQVlTX0lOVkVOVE9SWV9PVVQuRlkFAAAAAAAAAAgAAAAVKEludmFsaWQgVGltZSBQZXJpb2QpM7zBuXkz1wgR5AUGejPXCCtDSVEuTFNFOklTQVQuSVFfUkVUVVJOX0NPTU1PTl9FUVVJVFkuRlkyMDExAQAAACuJNgACAAAABjIyLjk5</t>
  </si>
  <si>
    <t>NgEIAAAABQAAAAExAQAAAAoxNTk4Njk2OTI1AwAAAAMxNjACAAAABTMzMzIwBAAAAAEwBwAAAAg5LzYvMjAxOQgAAAAKMTIvMzEvMjAxMQkAAAABMAL/LLp5M9cIu8DfBXoz1wglQ0lRLlRTRTo5NDA5LklRX1NUX0RFQlRfUkVQQUlELkZZMjAwOAEAAABLmlkAAwAAAAAAn6M0wnkz1wiPJmAEejPXCDBDSVEuRU5YVFBBOkVUTC5JUV9PVEhFUl9GSU5BTkNFX0FDVF9TVVBQTC5GWTIwMTMBAAAA4ZNrAQIAAAAGLTE1Ny45AQgAAAAFAAAAATEBAAAACjE2ODg4NTgyOTYDAAAAAjUwAgAAAAQyMDUwBAAAAAEwBwAAAAg5LzYvMjAxOQgAAAAJNi8zMC8yMDEzCQAAAAEwulXZv3kz1wjtAe8EejPXCCVDSVEuTkFTREFRR1M6TkZMWC5JUV9ESVZFU1RfQ0YuRlkyMDE1AQAAAAx9AAADAAAAAACmXoO8eTPXCJnKggV6M9cILUNJUS5FTlhUUEE6RVRMLklRX01JTk9SSVRZX0lOVEVSRVNUX0lTLkZZMjAxNwEAAADhk2sBAgAAAAUtMTEuNgEIAAAABQAAAAExAQAAAAoxODk4MDY0MTEwAwAAAAI1MAIAAAACODMEAAAAATAHAAAACDkvNi8yMDE5CAAAAAk2LzMwLzIwMTcJAAAAATDi2VO/eTPXCLJS3gR6M9cIIENJUS5UU0U6OTQwMS5JUV9OSV9NQVJHSU4uRlkyMDA4AQAAAM5iDQACAAAABjYuMDM1MwEIAAAABQAAAAExAQAAAAoxMDYyNzQ1Mzc2AwAAAAI3OQIAAAAENDA5NAQAAAABMAcAAAAIOS82LzIwMTkIAAAACTMv</t>
  </si>
  <si>
    <t>MzEvMjAwOAkAAAABMJi5PLt5M9cIqP+7BXoz1wgdQ0lRLkxTRTpJU0FULklRX0dBX0VYUC5GWTIwMTYBAAAAK4k2AAMAAAAAACHEsb55M9cINzoJBXoz1wgnQ0lRLlRTRTo5NDA5LklRX0NGT19DVVJSRU5UX0xJQUIuRlkyMDE3AQAAAEuaWQACAAAACDAuMzM4ODkzAQgAAAAFAAAAATEBAAAACjE4NDg4Nzk2ODQDAAAAAjc5AgAAAAQ0MTg1BAAAAAEwBwAAAAg5LzYvMjAxOQgAAAAJMy8zMS8yMDE3CQAAAAEwmLk8u3kz1whJTcoFejPXCCZDSVEuVFNFOjk0MDkuSVFfU0FMRVNfTUFSS0VUSU5HLkZZMjAxMQEAAABLmlkAAgAAAAUzNDIyNgEIAAAABQAAAAExAQAAAAoxNDYyNzEyMzIyAwAAAAI3OQIAAAAFMjE1NjEEAAAAATAHAAAACDkvNi8yMDE5CAAAAAkzLzMxLzIwMTEJAAAAATCfozTCeTPXCGo4cwR6M9cIJ0NJUS5UU0U6OTYwNS5JUV9UT1RBTF9SRVYuRlkyMDE5Li4uLkpQWQEAAAAbWg0AAgAAAAYxMzcwMzgBCAAAAAUAAAABMQEAAAAKMTk3MDIxMjg1OAMAAAACNzkCAAAAAjI4BAAAAAEwBwAAAAg5LzYvMjAxOQgAAAAJMy8zMS8yMDE5CQAAAAEwM7zBuXkz1wgR5AUGejPXCCxDSVEuVFNFOjQ4MzkuSVFfTkVUX0RFQlRfRUJJVERBX0NBUEVYLkZZMjAxOAEAAAB4iWIAAwAAAAJOTQEIAAAABQAAAAExAQAAAAoxODk0MzE1MjgzAwAAAAI3OQIAAAAFMjMzMTQEAAAAATAHAAAACDkvNi8yMDE5CAAA</t>
  </si>
  <si>
    <t>AAkzLzMxLzIwMTgJAAAAATCpaV67eTPXCG7clQV6M9cILENJUS5UU0U6OTQwOS5JUV9ERUJUX0VRVUlWX09QRVJfTEVBU0UuRlkyMDE4AQAAAEuaWQADAAAAAADy/6fBeTPXCD+siAR6M9cILkNJUS5UU0U6OTQwMS5JUV9NSU5PUklUWV9JTlRFUkVTVF9UT1RBTC5GWTIwMTIBAAAAzmINAAIAAAAFMTQyMzgBCAAAAAUAAAABMQEAAAAKMTU1NTcwNDUyNAMAAAACNzkCAAAABDEzMTIEAAAAATAHAAAACDkvNi8yMDE5CAAAAAkzLzMxLzIwMTIJAAAAATAL83XBeTPXCBh0bgR6M9cIH0NJUS5UU0U6OTQwOS5JUV9PUEVSX0lOQy5GWTIwMDgBAAAAS5pZAAIAAAAEOTk3OQEIAAAABQAAAAExAQAAAAoxMDU5MjQxNjc2AwAAAAI3OQIAAAACMjEEAAAAATAHAAAACDkvNi8yMDE5CAAAAAkzLzMxLzIwMDgJAAAAATBDrYXCeTPXCFdKhgR6M9cIJUNJUS5UU0U6OTQwNC5JUV9TVF9ERUJUX0lTU1VFRC5GWTIwMTgBAAAARmINAAMAAAAAAC5/Y8B5M9cIuVW/BHoz1wgmQ0lRLkJETDpTRVNHTC5JUV9MVF9ERUJUX0lTU1VFRC5GWTIwMTQBAAAAPnAJAAIAAAAFNzA3LjkBCAAAAAUAAAABMQEAAAAKMTc4NDg3MzAxMgMAAAACNTACAAAABDIwMzQEAAAAATAHAAAACDkvNi8yMDE5CAAAAAoxMi8zMS8yMDE0CQAAAAEwFi4uvnkz1wikITQFejPXCCZDSVEuVFNFOjk2MDIuSVFfTE9BTlNfUkVDRUlWX0xULkZZMjAxNAEAAADk</t>
  </si>
  <si>
    <t>WQ0AAgAAAAM0MzMBCAAAAAUAAAABMQEAAAAKMTY4MzMxMjI0NwMAAAACNzkCAAAABDEwNTAEAAAAATAHAAAACDkvNi8yMDE5CAAAAAkyLzI4LzIwMTQJAAAAATBDrYXCeTPXCP9eegR6M9cIKENJUS5UU0U6NDgzOS5JUV9UT1RBTF9ERUJULkZZMjAxNS4uLi5KUFkBAAAAeIliAAIAAAABMAEIAAAABQAAAAExAQAAAAoxNzQ0OTQ2Mzk0AwAAAAI3OQIAAAAENDE3MwQAAAABMAcAAAAIOS82LzIwMTkIAAAACTMvMzEvMjAxNQkAAAABMJEu17l5M9cIR0YIBnoz1wgqQ0lRLlRTRTo5NDA5LklRX09USEVSX1VOVVNVQUxfU1VQUEwuRlkyMDE5AQAAAEuaWQADAAAAAADy/6fBeTPXCD+siAR6M9cILENJUS5MU0U6SVNBVC5JUV9ORVRfREVCVF9FQklUREFfQ0FQRVguRlkyMDEzAQAAACuJNgACAAAACTI1LjkzNDE5MQEIAAAABQAAAAExAQAAAAoxNzMyNjUwNDAxAwAAAAMxNjACAAAABTIzMzE0BAAAAAEwBwAAAAg5LzYvMjAxOQgAAAAKMTIvMzEvMjAxMwkAAAABMAL/LLp5M9cIZefmBXoz1wgiQ0lRLk5ZU0U6RElTLklRX0FEVkVSVElTSU5HLkZZMjAxNgEAAABM7AIAAwAAAAAAE0VVvXkz1wj+90sFejPXCB9DSVEuQkRMOlNFU0dMLklRX0lOQ19UQVguRlkyMDEzAQAAAD5wCQACAAAABDg3LjUBCAAAAAUAAAABMQEAAAAKMTcyNjY0NTQ4OAMAAAACNTACAAAAAjc1BAAAAAEwBwAAAAg5LzYvMjAxOQgAAAAKMTIv</t>
  </si>
  <si>
    <t>MzEvMjAxMwkAAAABMAd5W755M9cIMXIjBXoz1wgnQ0lRLk5ZU0U6RElTLklRX1RPVEFMX1JFVi5GWTIwMTkuLi4uSlBZAQAAAEzsAgADAAAAAAAzvMG5eTPXCLIKDQZ6M9cIJUNJUS5UU0U6OTQwMS5JUV9TUEVDSUFMX0RJVl9DRi5GWTIwMDgBAAAAzmINAAMAAAAAAAvzdcF5M9cI7A6LBHoz1wgmQ0lRLlRTRTo5NjAyLklRX1BFUklPRExFTkdUSF9JUy5GWTIwMTgBAAAA5FkNAAEAAAACMTIAQ62Fwnkz1whKxF0EejPXCCBDSVEuVFNFOjk0MDQuSVFfTFRfSU5WRVNULkZZMjAxNwEAAABGYg0AAgAAAAYyNTQzMzIBCAAAAAUAAAABMQEAAAAKMTg0OTAyNjgxMQMAAAACNzkCAAAABDEwNTQEAAAAATAHAAAACDkvNi8yMDE5CAAAAAkzLzMxLzIwMTcJAAAAATAuf2PAeTPXCCAvuAR6M9cIIkNJUS5FTlhUUEE6RVRMLklRX0NBU0hfT1BFUi5GWTIwMDkBAAAA4ZNrAQIAAAAHNjU0LjczMgEIAAAABQAAAAExAQAAAAoxMzkzNjkyOTUwAwAAAAI1MAIAAAAEMjAwNgQAAAABMAcAAAAIOS82LzIwMTkIAAAACTYvMzAvMjAwOQkAAAABMLpV2b95M9cIk97IBHoz1wglQ0lRLlRTRTo5NDA0LklRX1NUX0RFQlRfUkVQQUlELkZZMjAxMwEAAABGYg0AAgAAAAMtMjMBCAAAAAUAAAABMQEAAAAKMTYyNTk3NTIzMQMAAAACNzkCAAAABDIwNDQEAAAAATAHAAAACDkvNi8yMDE5CAAAAAkzLzMxLzIwMTMJAAAAATAuf2PAeTPX</t>
  </si>
  <si>
    <t>CCAvuAR6M9cIHENJUS5UU0U6OTQwMS5JUV9DQVBFWC5GWTIwMTgBAAAAzmINAAIAAAAFLTYwNzkBCAAAAAUAAAABMQEAAAAKMTg5NTAwMjIyOQMAAAACNzkCAAAABDIwMjEEAAAAATAHAAAACDkvNi8yMDE5CAAAAAkzLzMxLzIwMTgJAAAAATBlmRbBeTPXCI35lgR6M9cIKkNJUS5MU0U6SVNBVC5JUV9UT1RBTF9DT01NT05fRVFVSVRZLkZZMjAxNwEAAAAriTYAAgAAAAYxMjQ3LjUBCAAAAAUAAAABMQEAAAAKMTk1MTI5NjAxMQMAAAADMTYwAgAAAAQxMDA2BAAAAAEwBwAAAAg5LzYvMjAxOQgAAAAKMTIvMzEvMjAxNwkAAAABMCHEsb55M9cI0a0eBXoz1wgtQ0lRLlRTRTo5NjA1LklRX0NBU0hfQ09OVkVSU0lPTi5GWTIwMTEuLi4uSlBZAQAAABtaDQACAAAACS01LjAyNDIyNQEIAAAABQAAAAExAQAAAAoxNDY0MjY3MzgyAwAAAAI3OQIAAAAENDE4NAQAAAABMAcAAAAIOS82LzIwMTkIAAAACTMvMzEvMjAxMQkAAAABMJEu17l5M9cIR0YIBnoz1wgkQ0lRLk5ZU0U6RElTLklRX0NPTU1PTl9ESVZfQ0YuRlkyMDA4AQAAAEzsAgACAAAABC02NjQBCAAAAAUAAAABMQEAAAAKMTQzOTI3ODc3MgMAAAADMTYwAgAAAAQyMDc0BAAAAAEwBwAAAAg5LzYvMjAxOQgAAAAJOS8yNy8yMDA4CQAAAAEwUu+jvXkz1wjZmCoFejPXCClDSVEuTllTRTpESVMuSVFfQVNTRVRfV1JJVEVET1dOX0NGLkZZMjAwOAEAAABM7AIA</t>
  </si>
  <si>
    <t>AgAAAAIzOQEIAAAABQAAAAExAQAAAAoxNDM5Mjc4NzcyAwAAAAMxNjACAAAABDIwMTkEAAAAATAHAAAACDkvNi8yMDE5CAAAAAk5LzI3LzIwMDgJAAAAATBS76O9eTPXCKQhNAV6M9cIMENJUS5OWVNFOkRJUy5JUV9UT1RBTF9PVVRTVEFORElOR19CU19EQVRFLkZZMjAwOAEAAABM7AIAAgAAAAQxODU0AQQAAAAFAAAAATUBAAAACjE0MzkyNzg3NzICAAAABTI0MTUyBgAAAAEwUu+jvXkz1wikITQFejPXCCZDSVEuRU5YVFBBOkVUTC5JUV9FQklUREEuRlkyMDE1Li4uLkpQWQEAAADhk2sBAgAAAA0xNTM2NjYuODMzNzUxAQgAAAAFAAAAATEBAAAACjE4MDA5ODEwNTIDAAAAAjc5AgAAAAQ0MDUxBAAAAAEwBwAAAAg5LzYvMjAxOQgAAAAJNi8zMC8yMDE1CQAAAAEwrs3UuXkz1wjjgQMGejPXCCJDSVEuRU5YVFBBOkVUTC5JUV9JTlZFTlRPUlkuRlkyMDE5AQAAAOGTawEDAAAAAADi2VO/eTPXCKHs+gR6M9cIIENJUS5UU0U6OTQwMS5JUV9DQVNIX09QRVIuRlkyMDE1AQAAAM5iDQACAAAABTI3ODUxAQgAAAAFAAAAATEBAAAACjE3NDUzNzg2NTcDAAAAAjc5AgAAAAQyMDA2BAAAAAEwBwAAAAg5LzYvMjAxOQgAAAAJMy8zMS8yMDE1CQAAAAEwZZkWwXkz1wgUNZIEejPXCCZDSVEuVFNFOjk0MDEuSVFfQ0FTSF9BQ1FVSVJFX0NGLkZZMjAxOAEAAADOYg0AAgAAAAUtNTIzMgEIAAAABQAAAAExAQAAAAoxODk1</t>
  </si>
  <si>
    <t>MDAyMjI5AwAAAAI3OQIAAAAEMjA1NwQAAAABMAcAAAAIOS82LzIwMTkIAAAACTMvMzEvMjAxOAkAAAABMGWZFsF5M9cIqXCNBHoz1wgdQ0lRLlRTRTo5NDA5LklRX0NPTU1PTi5GWTIwMTMBAAAAS5pZAAIAAAAFMzY2NDIBCAAAAAUAAAABMQEAAAAKMTYyNTk3NTMyNQMAAAACNzkCAAAABDExMDMEAAAAATAHAAAACDkvNi8yMDE5CAAAAAkzLzMxLzIwMTMJAAAAATDrZznCeTPXCPCvaQR6M9cIJkNJUS5UU0U6OTYwMi5JUV9FWFRSQV9BQ0NfSVRFTVMuRlkyMDE4AQAAAORZDQADAAAAAABDrYXCeTPXCJA7VAR6M9cILUNJUS5MU0U6SVNBVC5JUV9PVEhFUl9JTlZFU1RfQUNUX1NVUFBMLkZZMjAxMQEAAAAriTYAAwAAAAAARj43v3kz1wh8tOAEejPXCBpDSVEuVFNFOjk0MDQuSVFfQ0lQLkZZMjAxNAEAAABGYg0AAwAAAAAALn9jwHkz1wiN87wEejPXCCFDSVEuVFNFOjk2MDIuSVFfTkVUX0NIQU5HRS5GWTIwMTIBAAAA5FkNAAIAAAAEMTY5NgEIAAAABQAAAAExAQAAAAoxNTUxNzIxNjA5AwAAAAI3OQIAAAAEMjA5MwQAAAABMAcAAAAIOS82LzIwMTkIAAAACTIvMjkvMjAxMgkAAAABMAxW1MJ5M9cI6+eDBHoz1wgvQ0lRLkVOWFRQQTpFVEwuSVFfREVGX1RBWF9BU1NFVFNfQ1VSUkVOVC5GWTIwMTYBAAAA4ZNrAQMAAAAAAOLZU795M9cIfLTgBHoz1wgjQ0lRLkVOWFRQQTpFVEwuSVFfSU5DX0VRVUlUWS5G</t>
  </si>
  <si>
    <t>WTIwMTkBAAAA4ZNrAQIAAAAELTEuMwEIAAAABQAAAAExAQAAAAoxOTcyOTkwNDMwAwAAAAI1MAIAAAACNDcEAAAAATAHAAAACDkvNi8yMDE5CAAAAAk2LzMwLzIwMTkJAAAAATDi2VO/eTPXCLAW4wR6M9cIG0NJUS4wLklRX05FVF9ERUJUX0VCSVREQS5GWQUAAAAAAAAACAAAABUoSW52YWxpZCBUaW1lIFBlcmlvZCkzvMG5eTPXCLIKDQZ6M9cIKENJUS5UU0U6OTYwNS5JUV9UT1RBTF9ERUJULkZZMjAwOS4uLi5KUFkBAAAAG1oNAAIAAAAFNTA2MTMBCAAAAAUAAAABMQEAAAAKMTM4NjMyNDg4NAMAAAACNzkCAAAABDQxNzMEAAAAATAHAAAACDkvNi8yMDE5CAAAAAkzLzMxLzIwMDkJAAAAATCRLte5eTPXCBHkBQZ6M9cIL0NJUS5OQVNEQVFHUzpORkxYLklRX0NVUlJFTlRfUE9SVF9MRUFTRVMuRlkyMDA4AQAAAAx9AAACAAAABTEuMTUyAQgAAAAFAAAAATEBAAAACjE0MzAzNzA3OTYDAAAAAzE2MAIAAAAEMTA5MAQAAAABMAcAAAAIOS82LzIwMTkIAAAACjEyLzMxLzIwMDgJAAAAATB1XSq9eTPXCGn0agV6M9cIIUNJUS5FTlhUUEE6RVRMLklRX0VCSVRfSU5ULkZZMjAxOQEAAADhk2sBAgAAAAg1LjU4Njg4NQEIAAAABQAAAAExAQAAAAoxOTcyOTkwNDMwAwAAAAI1MAIAAAAENDE4OQQAAAABMAcAAAAIOS82LzIwMTkIAAAACTYvMzAvMjAxOQkAAAABMCG+Hbt5M9cIZefmBXoz1wgpQ0lRLkVOWFRQQTpF</t>
  </si>
  <si>
    <t>VEwuSVFfQ0hBTkdFX0lOVkVOVE9SWS5GWTIwMTMBAAAA4ZNrAQMAAAAAALpV2b95M9cIIJG6BHoz1wgmQ0lRLlRTRTo5NDA5LklRX0lOVkVOVE9SWV9UVVJOUy5GWTIwMDkBAAAAS5pZAAIAAAAJMjUuMjQ4NzQzAQgAAAAFAAAAATEBAAAACjEzODI3NjM3MDQDAAAAAjc5AgAAAAQ0MDgyBAAAAAEwBwAAAAg5LzYvMjAxOQgAAAAJMy8zMS8yMDA5CQAAAAEwmLk8u3kz1wg4O7cFejPXCBpDSVEuVFNFOjk2MDIuSVFfUkVWLkZZMjAxNQEAAADkWQ0AAgAAAAYyMDY5MDABCAAAAAUAAAABMQEAAAAKMTc0MjI0Mzc1NwMAAAACNzkCAAAAAzExMgQAAAABMAcAAAAIOS82LzIwMTkIAAAACTIvMjgvMjAxNQkAAAABMEOthcJ5M9cI6+eDBHoz1wgZQ0lRLlRTRTo5NDAxLklRX0FELkZZMjAxNAEAAADOYg0AAwAAAAAAC/N1wXkz1wipcI0EejPXCCtDSVEuTllTRTpESVMuSVFfTUlOT1JJVFlfSU5URVJFU1RfQ0YuRlkyMDEwAQAAAEzsAgADAAAAAABS76O9eTPXCF7UJQV6M9cIJENJUS5FTlhUUEE6RVRMLklRX0RBX1NVUFBMX0NGLkZZMjAxMQEAAADhk2sBAgAAAAUyMjkuOQEIAAAABQAAAAExAQAAAAoxNTU3Mzk2NzQ2AwAAAAI1MAIAAAAEMjE3MQQAAAABMAcAAAAIOS82LzIwMTkIAAAACTYvMzAvMjAxMQkAAAABMLpV2b95M9cIuVW/BHoz1wgkQ0lRLk5ZU0U6RElTLklRX0VRVUlUWV9NRVRIT0QuRlkyMDEzAQAA</t>
  </si>
  <si>
    <t>AEzsAgACAAAABDI0MDcBCAAAAAUAAAABMQEAAAAKMTc2Njg4MDE5OQMAAAADMTYwAgAAAAQzMDYzBAAAAAEwBwAAAAg5LzYvMjAxOQgAAAAJOS8yOC8yMDEzCQAAAAEwUu+jvXkz1wjNzWMFejPXCCRDSVEuVFNFOjk0MDQuSVFfRUJJVERBX01BUkdJTi5GWTIwMTUBAAAARmINAAIAAAAHMTQuMDMxMgEIAAAABQAAAAExAQAAAAoxNzQ1OTE2NTczAwAAAAI3OQIAAAAENDA0NwQAAAABMAcAAAAIOS82LzIwMTkIAAAACTMvMzEvMjAxNQkAAAABMCG+Hbt5M9cIYBHPBXoz1wgkQ0lRLkVOWFRQQTpFVEwuSVFfU0FMRV9QUEVfQ0YuRlkyMDE4AQAAAOGTawEDAAAAAADi2VO/eTPXCPva5wR6M9cIJ0NJUS5CREw6U0VTR0wuSVFfRVhUUkFfQUNDX0lURU1TLkZZMjAwOAEAAAA+cAkAAwAAAAAAB3lbvnkz1wi1SxwFejPXCCBDSVEuVFNFOjk0MDEuSVFfRElWRVNUX0NGLkZZMjAxOQEAAADOYg0AAwAAAAAAZZkWwXkz1wgUNZIEejPXCCVDSVEuVFNFOjk0MDkuSVFfR1dfSU5UQU5fQU1PUlQuRlkyMDE0AQAAAEuaWQADAAAAAADrZznCeTPXCPCvaQR6M9cIJUNJUS5OWVNFOkRJUy5JUV9TVF9ERUJUX0lTU1VFRC5GWTIwMTABAAAATOwCAAIAAAAEMTE5MAEIAAAABQAAAAExAQAAAAoxNTc3MjYxMjU0AwAAAAMxNjACAAAABDIwNDMEAAAAATAHAAAACDkvNi8yMDE5CAAAAAkxMC8yLzIwMTAJAAAAATBS76O9eTPXCEdI</t>
  </si>
  <si>
    <t>OwV6M9cIIENJUS5UU0U6OTQwOS5JUV9NQUNISU5FUlkuRlkyMDE3AQAAAEuaWQADAAAAAADy/6fBeTPXCNGadQR6M9cIL0NJUS5CREw6U0VTR0wuSVFfVE9UQUxfREVCVF9FQklUREFfQ0FQRVguRlkyMDE2AQAAAD5wCQACAAAACDUuMTcxNTkyAQgAAAAFAAAAATEBAAAACjE4NzU3ODY1MzMDAAAAAjUwAgAAAAUyMzMxMwQAAAABMAcAAAAIOS82LzIwMTkIAAAACjEyLzMxLzIwMTYJAAAAATAC/yy6eTPXCO6r6wV6M9cIKUNJUS5UU0U6OTQxMi5JUV9UT1RBTF9ERUJUX0NBUElUQUwuRlkyMDEwAQAAAMalFwACAAAABzM2Ljk2MzkBCAAAAAUAAAABMQEAAAAKMTQwNDk5NTU4MQMAAAACNzkCAAAABDQxODYEAAAAATAHAAAACDkvNi8yMDE5CAAAAAkzLzMxLzIwMTAJAAAAATD4Xx28eTPXCLEUsAV6M9cIHkNJUS5UU0U6OTYwMi5JUV9aX1NDT1JFLkZZMjAxMAEAAADkWQ0AAgAAAAgzLjUxOTA3NQEIAAAABQAAAAExAQAAAAoxMzc0MTk5MDk4AwAAAAI3OQIAAAAGMTAwMTIzBAAAAAEwBwAAAAg5LzYvMjAxOQgAAAAJMi8yOC8yMDEwCQAAAAEwmLk8u3kz1wjiiMUFejPXCB5DSVEuTllTRTpESVMuSVFfSU5DX1RBWC5GWTIwMTgBAAAATOwCAAIAAAAEMTY2MwEIAAAABQAAAAExAQAAAAoxOTI1Mjk1NDA0AwAAAAMxNjACAAAAAjc1BAAAAAEwBwAAAAg5LzYvMjAxOQgAAAAJOS8yOS8yMDE4CQAAAAEwE0VVvXkz</t>
  </si>
  <si>
    <t>1wjNzWMFejPXCClDSVEuTFNFOklTQVQuSVFfQ09NTU9OX1BSRUZfRElWX0NGLkZZMjAxMQEAAAAriTYAAwAAAAAARj43v3kz1whwivgEejPXCCdDSVEuRU5YVFBBOkVUTC5JUV9ORVRfUkVOVEFMX0VYUC5GWTIwMTgBAAAA4ZNrAQMAAAAAAOLZU795M9cIslLeBHoz1wgoQ0lRLlRTRTo5NjAyLklRX1RPVEFMX0RFQlQuRlkyMDEwLi4uLkpQWQEAAADkWQ0AAgAAAAUxMjUzOAEIAAAABQAAAAExAQAAAAoxMzc0MTk5MDk4AwAAAAI3OQIAAAAENDE3MwQAAAABMAcAAAAIOS82LzIwMTkIAAAACTIvMjgvMjAxMAkAAAABMJEu17l5M9cIsgoNBnoz1wglQ0lRLlRTRTo5NDA0LklRX09USEVSX0NMX1NVUFBMLkZZMjAxMQEAAABGYg0AAgAAAAQzODAxAQgAAAAFAAAAATEBAAAACjE0NjI3MTI2MTIDAAAAAjc5AgAAAAQxMDU3BAAAAAEwBwAAAAg5LzYvMjAxOQgAAAAJMy8zMS8yMDExCQAAAAEw0pB2wHkz1whyCLEEejPXCBlDSVEuTFNFOklTQVQuSVFfUkUuRlkyMDExAQAAACuJNgACAAAABTMxMy4zAQgAAAAFAAAAATEBAAAACjE1OTg2OTY5MjUDAAAAAzE2MAIAAAAEMTIyMgQAAAABMAcAAAAIOS82LzIwMTkIAAAACjEyLzMxLzIwMTEJAAAAATBGPje/eTPXCHy04AR6M9cII0NJUS5MU0U6SVNBVC5JUV9UT1RBTF9FUVVJVFkuRlkyMDEzAQAAACuJNgACAAAABjEwNDcuOAEIAAAABQAAAAExAQAAAAoxNzMyNjUw</t>
  </si>
  <si>
    <t>NDAxAwAAAAMxNjACAAAABDEyNzUEAAAAATAHAAAACDkvNi8yMDE5CAAAAAoxMi8zMS8yMDEzCQAAAAEwRj43v3kz1whLnAsFejPXCBtDSVEuTFNFOklTQVQuSVFfTlBQRS5GWTIwMTYBAAAAK4k2AAIAAAAGMjk3MS40AQgAAAAFAAAAATEBAAAACjE4ODA1NzkyNDQDAAAAAzE2MAIAAAAEMTAwNAQAAAABMAcAAAAIOS82LzIwMTkIAAAACjEyLzMxLzIwMTYJAAAAATAhxLG+eTPXCEGx/wR6M9cIJENJUS5UU0U6OTQwOS5JUV9DQVNIX0lOVEVSRVNULkZZMjAxOAEAAABLmlkAAwAAAAAA8v+nwXkz1wjyI38EejPXCCBDSVEuVFNFOjk0MDkuSVFfU0dBX1NVUFBMLkZZMjAxMQEAAABLmlkAAgAAAAU1NTI1NAEIAAAABQAAAAExAQAAAAoxNDYyNzEyMzIyAwAAAAI3OQIAAAADMTAyBAAAAAEwBwAAAAg5LzYvMjAxOQgAAAAJMy8zMS8yMDExCQAAAAEwn6M0wnkz1wg9wXwEejPXCChDSVEuTllTRTpESVMuSVFfUFJPVl9CQURfREVCVFNfQ0YuRlkyMDEyAQAAAEzsAgADAAAAAABS76O9eTPXCNmYKgV6M9cIH0NJUS5OWVNFOkRJUy5JUV9UUkVBU1VSWS5GWTIwMDgBAAAATOwCAAIAAAAGLTIyNTU1AQgAAAAFAAAAATEBAAAACjE0MzkyNzg3NzIDAAAAAzE2MAIAAAAEMTI0OAQAAAABMAcAAAAIOS82LzIwMTkIAAAACTkvMjcvMjAwOAkAAAABMFLvo715M9cIXtQlBXoz1wgkQ0lRLkVOWFRQQTpFVEwuSVFfR0FJTl9B</t>
  </si>
  <si>
    <t>U1NFVFMuRlkyMDE3AQAAAOGTawECAAAABDE0LjEBCAAAAAUAAAABMQEAAAAKMTg5ODA2NDExMAMAAAACNTACAAAAAjU2BAAAAAEwBwAAAAg5LzYvMjAxOQgAAAAJNi8zMC8yMDE3CQAAAAEw4tlTv3kz1wjLjdkEejPXCCRDSVEuTFNFOklTQVQuSVFfSU1QQUlSTUVOVF9HVy5GWTIwMDcBAAAAK4k2AAMAAAAAAOLZU795M9cIVyj2BHoz1wggQ0lRLkxTRTpJU0FULklRX1BBUlRfVElNRS5GWTIwMTQBAAAAK4k2AAMAAAAAACHEsb55M9cIFE/9BHoz1wgeQ0lRLk5ZU0U6RElTLklRX1dJUF9JTlYuRlkyMDExAQAAAEzsAgADAAAAAABS76O9eTPXCF7UJQV6M9cII0NJUS5UU0U6OTYwNS5JUV9FQklUQV9NQVJHSU4uRlkyMDE5AQAAABtaDQACAAAABzE2Ljc2MzIBCAAAAAUAAAABMQEAAAAKMTk3MDIxMjg1OAMAAAACNzkCAAAABDQ0MTkEAAAAATAHAAAACDkvNi8yMDE5CAAAAAkzLzMxLzIwMTkJAAAAATCpaV67eTPXCDg7twV6M9cII0NJUS5MU0U6SVNBVC5JUV9UT1RBTF9SRUNFSVYuRlkyMDEwAQAAACuJNgACAAAAAzIwMwEIAAAABQAAAAExAQAAAAoxNTMxMzY2OTA3AwAAAAMxNjACAAAABDEwMDEEAAAAATAHAAAACDkvNi8yMDE5CAAAAAoxMi8zMS8yMDEwCQAAAAEwRj43v3kz1wj579sEejPXCCVDSVEuVFNFOjQ4MzkuSVFfREFZU19TQUxFU19PVVQuRlkyMDE2AQAAAHiJYgACAAAACDIwLjU0MTc1AQgA</t>
  </si>
  <si>
    <t>AAAFAAAAATEBAAAACjE3OTgzMzY0MTMDAAAAAjc5AgAAAAQ0MDQyBAAAAAEwBwAAAAg5LzYvMjAxOQgAAAAJMy8zMS8yMDE2CQAAAAEwqWleu3kz1wiNKaQFejPXCBxDSVEuTFNFOklTQVQuSVFfQ0FQRVguRlkyMDE0AQAAACuJNgACAAAABi0zNzYuNwEIAAAABQAAAAExAQAAAAoxNzg4MTE2MzcxAwAAAAMxNjACAAAABDIwMjEEAAAAATAHAAAACDkvNi8yMDE5CAAAAAoxMi8zMS8yMDE0CQAAAAEwIcSxvnkz1whLnAsFejPXCCtDSVEuVFNFOjk0MDQuSVFfUkVUVVJOX0NPTU1PTl9FUVVJVFkuRlkyMDEwAQAAAEZiDQACAAAABjQuMTUyMQEIAAAABQAAAAExAQAAAAoxMzgyNjYxMDY5AwAAAAI3OQIAAAAFMzMzMjAEAAAAATAHAAAACDkvNi8yMDE5CAAAAAkzLzMxLzIwMTAJAAAAATAhvh27eTPXCHpz0QV6M9cIJkNJUS5UU0U6OTQwOS5JUV9JTlZFTlRPUllfVFVSTlMuRlkyMDE2AQAAAEuaWQACAAAACTIxLjcwODM5OQEIAAAABQAAAAExAQAAAAoxNzk4OTM5ODEyAwAAAAI3OQIAAAAENDA4MgQAAAABMAcAAAAIOS82LzIwMTkIAAAACTMvMzEvMjAxNgkAAAABMJi5PLt5M9cIEcTABXoz1wgmQ0lRLlRTRTo5NDA5LklRX09USEVSX0xUX0FTU0VUUy5GWTIwMDgBAAAAS5pZAAIAAAAFMTg3MTcBCAAAAAUAAAABMQEAAAAKMTA1OTI0MTY3NgMAAAACNzkCAAAABDEwNjAEAAAAATAHAAAACDkvNi8yMDE5CAAA</t>
  </si>
  <si>
    <t>AAkzLzMxLzIwMDgJAAAAATBDrYXCeTPXCBWeVgR6M9cIG0NJUS5OWVNFOkRJUy5JUV9OUFBFLkZZMjAxMAEAAABM7AIAAgAAAAUxNzgwNgEIAAAABQAAAAExAQAAAAoxNTc3MjYxMjU0AwAAAAMxNjACAAAABDEwMDQEAAAAATAHAAAACDkvNi8yMDE5CAAAAAkxMC8yLzIwMTAJAAAAATBS76O9eTPXCNmYKgV6M9cIJkNJUS5UU0U6OTQwMS5JUV9MVF9ERUJUX0NBUElUQUwuRlkyMDEzAQAAAM5iDQACAAAABzE3LjExODEBCAAAAAUAAAABMQEAAAAKMTYyNTk3NTI5MQMAAAACNzkCAAAABDQxODcEAAAAATAHAAAACDkvNi8yMDE5CAAAAAkzLzMxLzIwMTMJAAAAATCYuTy7eTPXCGARzwV6M9cIIUNJUS5UU0U6OTQwMS5JUV9FQklUREFfSU5ULkZZMjAxMAEAAADOYg0AAgAAAAkxMy4zNjI0NjQBCAAAAAUAAAABMQEAAAAKMTM4NjcyNDEwNwMAAAACNzkCAAAABDQxOTAEAAAAATAHAAAACDkvNi8yMDE5CAAAAAkzLzMxLzIwMTAJAAAAATCYuTy7eTPXCG6duQV6M9cIJ0NJUS5UU0U6OTQwMS5JUV9UT1RBTF9SRVYuRlkyMDE5Li4uLkpQWQEAAADOYg0AAgAAAAYzNjYzNTMBCAAAAAUAAAABMQEAAAAKMTk3MDA1MTQ0NAMAAAACNzkCAAAAAjI4BAAAAAEwBwAAAAg5LzYvMjAxOQgAAAAJMy8zMS8yMDE5CQAAAAEwM7zBuXkz1whHRggGejPXCCNDSVEuTllTRTpESVMuSVFfQkFTSUNfV0VJR0hULkZZMjAxMAEAAABM</t>
  </si>
  <si>
    <t>7AIAAgAAAAQxOTE1AFLvo715M9cICeY4BXoz1wgmQ0lRLk5BU0RBUUdTOk5GTFguSVFfVE9UQUxfREVCVC5GWTIwMDgBAAAADH0AAAIAAAAFMzkuMTQBCAAAAAUAAAABMQEAAAAKMTQzMDM3MDc5NgMAAAADMTYwAgAAAAQ0MTczBAAAAAEwBwAAAAg5LzYvMjAxOQgAAAAKMTIvMzEvMjAwOAkAAAABMHVdKr15M9cItuJXBXoz1wglQ0lRLk5ZU0U6RElTLklRX0JBU0lDX0VQU19FWENMLkZZMjAxMAEAAABM7AIAAgAAAAgyLjA2OTQ1MQEIAAAABQAAAAExAQAAAAoxNTc3MjYxMjU0AwAAAAMxNjACAAAABDMwNjQEAAAAATAHAAAACDkvNi8yMDE5CAAAAAkxMC8yLzIwMTAJAAAAATBS76O9eTPXCEdIOwV6M9cIJUNJUS5OQVNEQVFHUzpORkxYLklRX0ZVTExfVElNRS5GWTIwMDkBAAAADH0AAAIAAAAEMTg4MwB1XSq9eTPXCPaVSQV6M9cIH0NJUS5UU0U6OTQwMS5JUV9UT1RBTF9DQS5GWTIwMTMBAAAAzmINAAIAAAAGMTM5MTMwAQgAAAAFAAAAATEBAAAACjE2MjU5NzUyOTEDAAAAAjc5AgAAAAQxMDA4BAAAAAEwBwAAAAg5LzYvMjAxOQgAAAAJMy8zMS8yMDEzCQAAAAEwC/N1wXkz1wjH/HcEejPXCCJDSVEuRU5YVFBBOkVUTC5JUV9ESVZfU0hBUkUuRlkyMDE1AQAAAOGTawECAAAABDEuMDkBCAAAAAUAAAABMQEAAAAKMTgwMDk4MTA1MgMAAAACNTACAAAABDMwNTgEAAAAATAHAAAACDkvNi8yMDE5CAAAAAk2</t>
  </si>
  <si>
    <t>LzMwLzIwMTUJAAAAATDi2VO/eTPXCHy04AR6M9cIIENJUS5UU0U6OTQwMS5JUV9NQUNISU5FUlkuRlkyMDA5AQAAAM5iDQACAAAABjEwMjczMQEIAAAABQAAAAExAQAAAAoxMzg2NzI0NTc0AwAAAAI3OQIAAAAEMzExNAQAAAABMAcAAAAIOS82LzIwMTkIAAAACTMvMzEvMjAwOQkAAAABMAvzdcF5M9cIx/x3BHoz1wgrQ0lRLlRTRTo5NDA5LklRX1JFVFVSTl9DT01NT05fRVFVSVRZLkZZMjAxNgEAAABLmlkAAgAAAAY0LjAwMDkBCAAAAAUAAAABMQEAAAAKMTc5ODkzOTgxMgMAAAACNzkCAAAABTMzMzIwBAAAAAEwBwAAAAg5LzYvMjAxOQgAAAAJMy8zMS8yMDE2CQAAAAEwmLk8u3kz1whunbkFejPXCCRDSVEuRU5YVFBBOkVUTC5JUV9MRVZFUkVEX0ZDRi5GWTIwMDkBAAAA4ZNrAQIAAAAKMzE4LjAyOTM3NQEIAAAABQAAAAExAQAAAAoxMzkzNjkyOTUwAwAAAAI1MAIAAAAENDQyMgQAAAABMAcAAAAIOS82LzIwMTkIAAAACTYvMzAvMjAwOQkAAAABMLpV2b95M9cIk97IBHoz1wgnQ0lRLlRTRTo5NDAxLklRX0VCSVREQV9DQVBFWF9JTlQuRlkyMDE1AQAAAM5iDQACAAAACTI1LjEzNTkzMgEIAAAABQAAAAExAQAAAAoxNzQ1Mzc4NjU3AwAAAAI3OQIAAAAENDE5MQQAAAABMAcAAAAIOS82LzIwMTkIAAAACTMvMzEvMjAxNQkAAAABMLMdP7t5M9cIYBHPBXoz1wguQ0lRLlRTRTo5NDA0LklRX1RPVEFMX0RF</t>
  </si>
  <si>
    <t>QlRfRUJJVERBX0NBUEVYLkZZMjAxMAEAAABGYg0AAgAAAAgwLjE4OTE2OAEIAAAABQAAAAExAQAAAAoxMzgyNjYxMDY5AwAAAAI3OQIAAAAFMjMzMTMEAAAAATAHAAAACDkvNi8yMDE5CAAAAAkzLzMxLzIwMTAJAAAAATAhvh27eTPXCB+vzAV6M9cIIUNJUS5CREw6U0VTR0wuSVFfT1RIRVJfUkVWLkZZMjAwOAEAAAA+cAkAAwAAAAAAIcSxvnkz1wi1SxwFejPXCBlDSVEuVFNFOjk0MDkuSVFfTkkuRlkyMDE4AQAAAEuaWQACAAAABTE1ODQ4AQgAAAAFAAAAATEBAAAACjE4OTUwMDE5NjcDAAAAAjc5AgAAAAIxNQQAAAABMAcAAAAIOS82LzIwMTkIAAAACTMvMzEvMjAxOAkAAAABMPL/p8F5M9cI0Zp1BHoz1wgoQ0lRLlRTRTo0ODM5LklRX1RPVEFMX0RFQlQuRlkyMDEzLi4uLkpQWQEAAAB4iWIAAgAAAAQxNTAwAQgAAAAFAAAAATEBAAAACjE2MjQ3Nzc2NTQDAAAAAjc5AgAAAAQ0MTczBAAAAAEwBwAAAAg5LzYvMjAxOQgAAAAJMy8zMS8yMDEzCQAAAAEwkS7XuXkz1wh2qAoGejPXCCVDSVEuVFNFOjk0MDEuSVFfRElMVVRfRVBTX0lOQ0wuRlkyMDEzAQAAAM5iDQACAAAACTYwLjI2NjIxNAEIAAAABQAAAAExAQAAAAoxNjI1OTc1MjkxAwAAAAI3OQIAAAABOAQAAAABMAcAAAAIOS82LzIwMTkIAAAACTMvMzEvMjAxMwkAAAABMAvzdcF5M9cIF2JbBHoz1wggQ0lRLlRTRTo5NjA1LklRX05JX01BUkdJTi5G</t>
  </si>
  <si>
    <t>WTIwMTgBAAAAG1oNAAIAAAAFOC42MTUBCAAAAAUAAAABMQEAAAAKMTg5NTE4MzY1MAMAAAACNzkCAAAABDQwOTQEAAAAATAHAAAACDkvNi8yMDE5CAAAAAkzLzMxLzIwMTgJAAAAATCpaV67eTPXCN5hvgV6M9cIJUNJUS5OWVNFOkRJUy5JUV9ESUxVVF9FUFNfRVhDTC5GWTIwMDgBAAAATOwCAAIAAAAIMi4yNzg3NDcBCAAAAAUAAAABMQEAAAAKMTQzOTI3ODc3MgMAAAADMTYwAgAAAAMxNDIEAAAAATAHAAAACDkvNi8yMDE5CAAAAAk5LzI3LzIwMDgJAAAAATAWLi6+eTPXCF7UJQV6M9cIKENJUS5FTlhUUEE6RVRMLklRX0RFRl9UQVhfTElBQl9MVC5GWTIwMTgBAAAA4ZNrAQIAAAAFMjY0LjgBCAAAAAUAAAABMQEAAAAKMTg5ODA2NDA2OAMAAAACNTACAAAABDEwMjcEAAAAATAHAAAACDkvNi8yMDE5CAAAAAk2LzMwLzIwMTgJAAAAATDi2VO/eTPXCLAW4wR6M9cIIUNJUS5CREw6U0VTR0wuSVFfQlVJTERJTkdTLkZZMjAwOQEAAAA+cAkAAwAAAAAAB3lbvnkz1wg3OgkFejPXCCRDSVEuRU5YVFBBOkVUTC5JUV9HQUlOX0lOVkVTVC5GWTIwMTYBAAAA4ZNrAQMAAAAAAOLZU795M9cI7QHvBHoz1wggQ0lRLlRTRTo5NDA0LklRX0NIQU5HRV9BUC5GWTIwMDgBAAAARmINAAIAAAAFLTIxODIBCAAAAAUAAAABMQEAAAAKMTA2NTU1NzM0NAMAAAACNzkCAAAABDIwMTcEAAAAATAHAAAACDkvNi8yMDE5CAAAAAkz</t>
  </si>
  <si>
    <t>LzMxLzIwMDgJAAAAATDSkHbAeTPXCBggngR6M9cIJkNJUS5UU0U6OTQwMS5JUV9FRkZFQ1RfVEFYX1JBVEUuRlkyMDE1AQAAAM5iDQACAAAABzMzLjc4MTgBCAAAAAUAAAABMQEAAAAKMTc0NTM3ODY1NwMAAAACNzkCAAAABDQzNzYEAAAAATAHAAAACDkvNi8yMDE5CAAAAAkzLzMxLzIwMTUJAAAAATBlmRbBeTPXCPcbpQR6M9cIH0NJUS5OWVNFOkRJUy5JUV9FQlRfRVhDTC5GWTIwMDkBAAAATOwCAAIAAAAENTgwOAEIAAAABQAAAAExAQAAAAoxNDgyOTc2MDY4AwAAAAMxNjACAAAAATQEAAAAATAHAAAACDkvNi8yMDE5CAAAAAkxMC8zLzIwMDkJAAAAATBS76O9eTPXCEdIOwV6M9cIIUNJUS5MU0U6SVNBVC5JUV9ORVRfQ0hBTkdFLkZZMjAxNQEAAAAriTYAAgAAAAUtMjkuNwEIAAAABQAAAAExAQAAAAoxODM5Mzk2MDY3AwAAAAMxNjACAAAABDIwOTMEAAAAATAHAAAACDkvNi8yMDE5CAAAAAoxMi8zMS8yMDE1CQAAAAEwIcSxvnkz1wjRrR4FejPXCCFDSVEuTllTRTpESVMuSVFfTklfQ09NUEFOWS5GWTIwMDgBAAAATOwCAAIAAAAENDcyOQEIAAAABQAAAAExAQAAAAoxNDM5Mjc4NzcyAwAAAAMxNjACAAAABTQxNTcxBAAAAAEwBwAAAAg5LzYvMjAxOQgAAAAJOS8yNy8yMDA4CQAAAAEwFi4uvnkz1wjLDEAFejPXCCVDSVEuVFNFOjk0MDQuSVFfT1RIRVJfQ0xfU1VQUEwuRlkyMDE3AQAAAEZiDQACAAAA</t>
  </si>
  <si>
    <t>BTEwMTkyAQgAAAAFAAAAATEBAAAACjE4NDkwMjY4MTEDAAAAAjc5AgAAAAQxMDU3BAAAAAEwBwAAAAg5LzYvMjAxOQgAAAAJMy8zMS8yMDE3CQAAAAEwLn9jwHkz1wiN87wEejPXCCVDSVEuTFNFOklTQVQuSVFfUkVUVVJOX0NBUElUQUwuRlkyMDEwAQAAACuJNgACAAAABzExLjM2NjMBCAAAAAUAAAABMQEAAAAKMTUzMTM2NjkwNwMAAAADMTYwAgAAAAQ0MzYzBAAAAAEwBwAAAAg5LzYvMjAxOQgAAAAKMTIvMzEvMjAxMAkAAAABMAL/LLp5M9cIZefmBXoz1wgnQ0lRLkJETDpTRVNHTC5JUV9JTlZFTlRPUllfVFVSTlMuRlkyMDEyAQAAAD5wCQACAAAACDQxLjI5OTI3AQgAAAAFAAAAATEBAAAACjE2Njc1MzQzMDYDAAAAAjUwAgAAAAQ0MDgyBAAAAAEwBwAAAAg5LzYvMjAxOQgAAAAKMTIvMzEvMjAxMgkAAAABMAL/LLp5M9cI7qvrBXoz1wgmQ0lRLkJETDpTRVNHTC5JUV9CQVNJQ19FUFNfRVhDTC5GWTIwMTYBAAAAPnAJAAIAAAAIMi4xODEyMjgBCAAAAAUAAAABMQEAAAAKMTg3NTc4NjUzMwMAAAACNTACAAAABDMwNjQEAAAAATAHAAAACDkvNi8yMDE5CAAAAAoxMi8zMS8yMDE2CQAAAAEwFi4uvnkz1wgJ5jgFejPXCCVDSVEuVFNFOjk2MDIuSVFfTFRfREVCVF9FUVVJVFkuRlkyMDA5AQAAAORZDQACAAAABjQuOTg1OAEIAAAABQAAAAExAQAAAAoxMzc0MTk5MjM1AwAAAAI3OQIAAAAENDA4NQQAAAAB</t>
  </si>
  <si>
    <t>MAcAAAAIOS82LzIwMTkIAAAACTIvMjgvMjAwOQkAAAABMKlpXrt5M9cIODu3BXoz1wgmQ0lRLk5ZU0U6RElTLklRX1NBTEVTX01BUktFVElORy5GWTIwMTgBAAAATOwCAAMAAAAAABNFVb15M9cI9pVJBXoz1wgiQ0lRLk5ZU0U6RElTLklRX1FVSUNLX1JBVElPLkZZMjAxNgEAAABM7AIAAgAAAAgwLjgxMTk1OAEIAAAABQAAAAExAQAAAAoxOTI1Mjk1NDI5AwAAAAMxNjACAAAABDQxMjEEAAAAATAHAAAACDkvNi8yMDE5CAAAAAkxMC8xLzIwMTYJAAAAATAzvMG5eTPXCJG9/gV6M9cIJkNJUS5CREw6U0VTR0wuSVFfU1RfREVCVF9SRVBBSUQuRlkyMDExAQAAAD5wCQADAAAAAAAHeVu+eTPXCLRgEAV6M9cIJUNJUS5UU0U6OTQwOS5JUV9MVF9ERUJUX0lTU1VFRC5GWTIwMDkBAAAAS5pZAAMAAAAAAJ+jNMJ5M9cIjyZgBHoz1wgnQ0lRLlRTRTo5NDAxLklRX0NGT19DVVJSRU5UX0xJQUIuRlkyMDEyAQAAAM5iDQACAAAACDAuMzE2MDI4AQgAAAAFAAAAATEBAAAACjE1NTU3MDQ1MjQDAAAAAjc5AgAAAAQ0MTg1BAAAAAEwBwAAAAg5LzYvMjAxOQgAAAAJMy8zMS8yMDEyCQAAAAEwmLk8u3kz1whJTcoFejPXCB5DSVEuTFNFOklTQVQuSVFfV0lQX0lOVi5GWTIwMTgBAAAAK4k2AAIAAAADMC43AQgAAAAFAAAAATEBAAAACjE5NTEyOTYwMDcDAAAAAzE2MAIAAAAEMzIxOQQAAAABMAcAAAAIOS82LzIwMTkIAAAA</t>
  </si>
  <si>
    <t>CjEyLzMxLzIwMTgJAAAAATAhxLG+eTPXCIf+DQV6M9cIKUNJUS5UU0U6OTYwNS5JUV9UT1RBTF9ERUJUX0NBUElUQUwuRlkyMDEzAQAAABtaDQACAAAABzIxLjc3MDEBCAAAAAUAAAABMQEAAAAKMTYyNjcyNTkzNAMAAAACNzkCAAAABDQxODYEAAAAATAHAAAACDkvNi8yMDE5CAAAAAkzLzMxLzIwMTMJAAAAATCpaV67eTPXCADuqAV6M9cIKENJUS5UU0U6NDgzOS5JUV9FQVJOSU5HX0NPX01BUkdJTi5GWTIwMDkBAAAAeIliAAIAAAAGNC42MjQ2AQgAAAAFAAAAATEBAAAACjEzODI1MDQ4NDEDAAAAAjc5AgAAAAQ0MTgxBAAAAAEwBwAAAAg5LzYvMjAxOQgAAAAJMy8zMS8yMDA5CQAAAAEwqWleu3kz1wgf2bQFejPXCB5DSVEuTkFTREFRR1M6TkZMWC5JUV9HVy5GWTIwMTMBAAAADH0AAAMAAAAAAHVdKr15M9cIuUF5BXoz1wgjQ0lRLlRTRTo5NDAxLklRX0RJTFVUX1dFSUdIVC5GWTIwMTgBAAAAzmINAAIAAAAHMTc0LjY1NABlmRbBeTPXCPcbpQR6M9cILUNJUS5OWVNFOkRJUy5JUV9ERUZfVEFYX0FTU0VUU19DVVJSRU5ULkZZMjAxNQEAAABM7AIAAgAAAAM3NjcBCAAAAAUAAAABMQEAAAAKMTg2NzI5ODAxOAMAAAADMTYwAgAAAAQxMTE3BAAAAAEwBwAAAAg5LzYvMjAxOQgAAAAJMTAvMy8yMDE1CQAAAAEwE0VVvXkz1whBM0cFejPXCCJDSVEuRU5YVFBBOkVUTC5JUV9ESVZFU1RfQ0YuRlkyMDE4AQAA</t>
  </si>
  <si>
    <t>AOGTawECAAAAAzMwMgEIAAAABQAAAAExAQAAAAoxODk4MDY0MDY4AwAAAAI1MAIAAAAEMjA3NwQAAAABMAcAAAAIOS82LzIwMTkIAAAACTYvMzAvMjAxOAkAAAABMOLZU795M9cIoez6BHoz1wggQ0lRLlRTRTo5NjAyLklRX0NBU0hfT1BFUi5GWTIwMTcBAAAA5FkNAAIAAAAFNDE4MDMBCAAAAAUAAAABMQEAAAAKMTg0NTU1NDg4MgMAAAACNzkCAAAABDIwMDYEAAAAATAHAAAACDkvNi8yMDE5CAAAAAkyLzI4LzIwMTcJAAAAATBDrYXCeTPXCP9eegR6M9cIK0NJUS5OQVNEQVFHUzpORkxYLklRX05FVF9ERUJUX0VCSVREQS5GWTIwMTIBAAAADH0AAAMAAAACTk0BCAAAAAUAAAABMQEAAAAKMTcxNzAyMTc4OQMAAAADMTYwAgAAAAQ0MTkzBAAAAAEwBwAAAAg5LzYvMjAxOQgAAAAKMTIvMzEvMjAxMgkAAAABMDO8wbl5M9cIwh8BBnoz1wgmQ0lRLlRTRTo5NjA1LklRX0xUX0RFQlRfQ0FQSVRBTC5GWTIwMDkBAAAAG1oNAAIAAAAHMjkuMjg2MwEIAAAABQAAAAExAQAAAAoxMzg2MzI0ODg0AwAAAAI3OQIAAAAENDE4NwQAAAABMAcAAAAIOS82LzIwMTkIAAAACTMvMzEvMjAwOQkAAAABMKlpXrt5M9cIAO6oBXoz1wgrQ0lRLlRTRTo5NjA1LklRX05JX0FWQUlMX0VYQ0xfTUFSR0lOLkZZMjAxNwEAAAAbWg0AAgAAAAY4LjUzNDMBCAAAAAUAAAABMQEAAAAKMTg0OTAyNjcxMQMAAAACNzkCAAAABDQxODIEAAAA</t>
  </si>
  <si>
    <t>ATAHAAAACDkvNi8yMDE5CAAAAAkzLzMxLzIwMTcJAAAAATCpaV67eTPXCDg7twV6M9cIH0NJUS5OWVNFOkRJUy5JUV9UT1RBTF9DTC5GWTIwMTIBAAAATOwCAAIAAAAFMTI4MTMBCAAAAAUAAAABMQEAAAAKMTcwODAwNDA0MgMAAAADMTYwAgAAAAQxMDA5BAAAAAEwBwAAAAg5LzYvMjAxOQgAAAAJOS8yOS8yMDEyCQAAAAEwUu+jvXkz1whe1CUFejPXCChDSVEuRU5YVFBBOkVUTC5JUV9ORVRfREVCVF9FQklUREEuRlkyMDEwAQAAAOGTawECAAAACDIuOTE4NjQ0AQgAAAAFAAAAATEBAAAACjE1ODQ0MjQ5MjUDAAAAAjUwAgAAAAQ0MTkzBAAAAAEwBwAAAAg5LzYvMjAxOQgAAAAJNi8zMC8yMDEwCQAAAAEwIb4du3kz1wh6c9EFejPXCBxDSVEuTllTRTpESVMuSVFfRUJJVEEuRlkyMDEyAQAAAEzsAgACAAAABDkxODcBCAAAAAUAAAABMQEAAAAKMTcwODAwNDA0MgMAAAADMTYwAgAAAAYxMDA2ODkEAAAAATAHAAAACDkvNi8yMDE5CAAAAAk5LzI5LzIwMTIJAAAAATBS76O9eTPXCHKqPQV6M9cIJENJUS5FTlhUUEE6RVRMLklRX1FVSUNLX1JBVElPLkZZMjAxNAEAAADhk2sBAgAAAAgxLjYwMzU1NQEIAAAABQAAAAExAQAAAAoxNzQ3ODk2NTcwAwAAAAI1MAIAAAAENDEyMQQAAAABMAcAAAAIOS82LzIwMTkIAAAACTYvMzAvMjAxNAkAAAABMCG+Hbt5M9cIYBHPBXoz1wghQ0lRLlRTRTo5NDAxLklRX0NBU0hf</t>
  </si>
  <si>
    <t>RklOQU4uRlkyMDEzAQAAAM5iDQACAAAABi0yNTQ3NQEIAAAABQAAAAExAQAAAAoxNjI1OTc1MjkxAwAAAAI3OQIAAAAEMjAwNAQAAAABMAcAAAAIOS82LzIwMTkIAAAACTMvMzEvMjAxMwkAAAABMAvzdcF5M9cIcpeUBHoz1wgeQ0lRLlRTRTo5NDAxLklRX1BFTlNJT04uRlkyMDEyAQAAAM5iDQACAAAABTEyOTc4AQgAAAAFAAAAATEBAAAACjE1NTU3MDQ1MjQDAAAAAjc5AgAAAAQxMjEzBAAAAAEwBwAAAAg5LzYvMjAxOQgAAAAJMy8zMS8yMDEyCQAAAAEwC/N1wXkz1wighYEEejPXCClDSVEuQkRMOlNFU0dMLklRX0VBUk5JTkdfQ09fTUFSR0lOLkZZMjAwOQEAAAA+cAkAAgAAAAczMC44MDkxAQgAAAAFAAAAATEBAAAACjE0NDA0MTQyODkDAAAAAjUwAgAAAAQ0MTgxBAAAAAEwBwAAAAg5LzYvMjAxOQgAAAAKMTIvMzEvMjAwOQkAAAABMAL/LLp5M9cIu8DfBXoz1wgvQ0lRLlRTRTo5NjAyLklRX09USEVSX05PTl9PUEVSX0VYUF9TVVBQTC5GWTIwMTYBAAAA5FkNAAIAAAADMjg2AQgAAAAFAAAAATEBAAAACjE3OTQ5NzY4NDADAAAAAjc5AgAAAAI4NQQAAAABMAcAAAAIOS82LzIwMTkIAAAACTIvMjkvMjAxNgkAAAABMEOthcJ5M9cIS9ZwBHoz1wgeQ0lRLlRTRTo0ODM5LklRX1pfU0NPUkUuRlkyMDExAQAAAHiJYgACAAAACDMuMjU3ODMzAQgAAAAFAAAAATEBAAAACjE0NTk1MDk4NzgDAAAAAjc5AgAA</t>
  </si>
  <si>
    <t>AAYxMDAxMjMEAAAAATAHAAAACDkvNi8yMDE5CAAAAAkzLzMxLzIwMTEJAAAAATCpaV67eTPXCHnHoQV6M9cIH0NJUS5UU0U6OTQwMS5JUV9UT1RBTF9DQS5GWTIwMTUBAAAAzmINAAIAAAAGMTMxMTI3AQgAAAAFAAAAATEBAAAACjE3NDUzNzg2NTcDAAAAAjc5AgAAAAQxMDA4BAAAAAEwBwAAAAg5LzYvMjAxOQgAAAAJMy8zMS8yMDE1CQAAAAEwZZkWwXkz1wipcI0EejPXCCBDSVEuVFNFOjk0MDEuSVFfTFRfSU5WRVNULkZZMjAxMgEAAADOYg0AAgAAAAYxNjEzNjIBCAAAAAUAAAABMQEAAAAKMTU1NTcwNDUyNAMAAAACNzkCAAAABDEwNTQEAAAAATAHAAAACDkvNi8yMDE5CAAAAAkzLzMxLzIwMTIJAAAAATAL83XBeTPXCCvrZAR6M9cIJ0NJUS5UU0U6OTQwNC5JUV9EQVlTX1BBWUFCTEVfT1VULkZZMjAxNwEAAABGYg0AAgAAAAgxMC43ODM1NgEIAAAABQAAAAExAQAAAAoxODQ5MDI2ODExAwAAAAI3OQIAAAAENDE4MwQAAAABMAcAAAAIOS82LzIwMTkIAAAACTMvMzEvMjAxNwkAAAABMCG+Hbt5M9cIcfzaBXoz1wgjQ0lRLkVOWFRQQTpFVEwuSVFfQ0FTSF9UQVhFUy5GWTIwMTABAAAA4ZNrAQIAAAAHMTQ4LjcwMgEIAAAABQAAAAExAQAAAAoxNTg0NDI0OTI1AwAAAAI1MAIAAAAEMzA1MwQAAAABMAcAAAAIOS82LzIwMTkIAAAACTYvMzAvMjAxMAkAAAABMLpV2b95M9cIEBrEBHoz1wggQ0lRLlRTRTo5</t>
  </si>
  <si>
    <t>NDA0LklRX1NHQV9TVVBQTC5GWTIwMTMBAAAARmINAAIAAAAFNzA5MzUBCAAAAAUAAAABMQEAAAAKMTYyNTk3NTIzMQMAAAACNzkCAAAAAzEwMgQAAAABMAcAAAAIOS82LzIwMTkIAAAACTMvMzEvMjAxMwkAAAABMNKQdsB5M9cIoWqzBHoz1wgkQ0lRLk5ZU0U6RElTLklRX0lOQ19FUVVJVFlfQ0YuRlkyMDE1AQAAAEzsAgACAAAAAy02MgEIAAAABQAAAAExAQAAAAoxODY3Mjk4MDE4AwAAAAMxNjACAAAABDIwODYEAAAAATAHAAAACDkvNi8yMDE5CAAAAAkxMC8zLzIwMTUJAAAAATATRVW9eTPXCEEzRwV6M9cIG0NJUS5UU0U6OTQwNC5JUV9MQU5ELkZZMjAxMAEAAABGYg0AAgAAAAYxMzg2MzABCAAAAAUAAAABMQEAAAAKMTM4MjY2MTA2OQMAAAACNzkCAAAABDMwOTgEAAAAATAHAAAACDkvNi8yMDE5CAAAAAkzLzMxLzIwMTAJAAAAATDSkHbAeTPXCAhUpAR6M9cIJ0NJUS5OQVNEQVFHUzpORkxYLklRX0NBU0hfSU5WRVNULkZZMjAxMwEAAAAMfQAAAgAAAAgtMjU1Ljk2OAEIAAAABQAAAAExAQAAAAoxNzczOTU5MzA0AwAAAAMxNjACAAAABDIwMDUEAAAAATAHAAAACDkvNi8yMDE5CAAAAAoxMi8zMS8yMDEzCQAAAAEwdV0qvXkz1wjejocFejPXCCdDSVEuTllTRTpESVMuSVFfQ0hBTkdFX0lOVkVOVE9SWS5GWTIwMTUBAAAATOwCAAIAAAABMQEIAAAABQAAAAExAQAAAAoxODY3Mjk4MDE4AwAAAAMxNjAC</t>
  </si>
  <si>
    <t>AAAABDIwOTkEAAAAATAHAAAACDkvNi8yMDE5CAAAAAkxMC8zLzIwMTUJAAAAATATRVW9eTPXCB28UAV6M9cIIENJUS5MU0U6SVNBVC5JUV9OSV9NQVJHSU4uRlkyMDA5AQAAACuJNgACAAAABzE0LjcwOTUBCAAAAAUAAAABMQEAAAAKMTQzOTAwMDMyNwMAAAADMTYwAgAAAAQ0MDk0BAAAAAEwBwAAAAg5LzYvMjAxOQgAAAAKMTIvMzEvMjAwOQkAAAABMAL/LLp5M9cIiV7dBXoz1wghQ0lRLkJETDpTRVNHTC5JUV9JTlZFTlRPUlkuRlkyMDEzAQAAAD5wCQACAAAAAzYuNAEIAAAABQAAAAExAQAAAAoxNzI2NjQ1NDg4AwAAAAI1MAIAAAAEMTA0MwQAAAABMAcAAAAIOS82LzIwMTkIAAAACjEyLzMxLzIwMTMJAAAAATAHeVu+eTPXCPtuQgV6M9cIIENJUS5FTlhUUEE6RVRMLklRX1pfU0NPUkUuRlkyMDA5AQAAAOGTawEDAAAAAAAhvh27eTPXCIle3QV6M9cII0NJUS5OQVNEQVFHUzpORkxYLklRX1pfU0NPUkUuRlkyMDA5AQAAAAx9AAACAAAACDcuMjU1MzI2AQgAAAAFAAAAATEBAAAACjE0OTU4MzA3ODgDAAAAAzE2MAIAAAAGMTAwMTIzBAAAAAEwBwAAAAg5LzYvMjAxOQgAAAAKMTIvMzEvMjAwOQkAAAABMDO8wbl5M9cIAPn5BXoz1wgqQ0lRLk5BU0RBUUdTOk5GTFguSVFfR0FJTl9JTlZFU1RfQ0YuRlkyMDA4AQAAAAx9AAACAAAABi0yLjUwNQEIAAAABQAAAAExAQAAAAoxNDMwMzcwNzk2AwAAAAMxNjAC</t>
  </si>
  <si>
    <t>AAAABDIwOTAEAAAAATAHAAAACDkvNi8yMDE5CAAAAAoxMi8zMS8yMDA4CQAAAAEwdV0qvXkz1wj2lUkFejPXCCJDSVEuTFNFOklTQVQuSVFfQ0FTSF9JTlZFU1QuRlkyMDEwAQAAACuJNgACAAAABi0yOTUuNQEIAAAABQAAAAExAQAAAAoxNTMxMzY2OTA3AwAAAAMxNjACAAAABDIwMDUEAAAAATAHAAAACDkvNi8yMDE5CAAAAAoxMi8zMS8yMDEwCQAAAAEwRj43v3kz1wjtAe8EejPXCCdDSVEuTllTRTpESVMuSVFfTUFSS0VUQ0FQLjIwMTEvMy8zMS5KUFkBAAAATOwCAAIAAAAONjc4MDkxNi4yODAwNTYBBgAAAAUAAAABMQEAAAAKMTQyNDI2NzI5MQMAAAACNzkCAAAABjEwMDA1NAQAAAABMAcAAAAJMy8zMS8yMDEx1y2H33kz1wiYjpcdejPXCCZDSVEuVFNFOjQ4MzkuSVFfQ0FTSF9DT05WRVJTSU9OLkZZMjAxNgEAAAB4iWIAAgAAAAk0Ni4yOTA5NDgBCAAAAAUAAAABMQEAAAAKMTc5ODMzNjQxMwMAAAACNzkCAAAABDQxODQEAAAAATAHAAAACDkvNi8yMDE5CAAAAAkzLzMxLzIwMTYJAAAAATCpaV67eTPXCLEUsAV6M9cIKkNJUS5UU0U6OTQwOS5JUV9JTkNfVEFYX1BBWV9DVVJSRU5ULkZZMjAxMAEAAABLmlkAAgAAAAM1NDABCAAAAAUAAAABMQEAAAAKMTM4Mjc2MzYxMAMAAAACNzkCAAAABDEwOTQEAAAAATAHAAAACDkvNi8yMDE5CAAAAAkzLzMxLzIwMTAJAAAAATCfozTCeTPXCFdKhgR6M9cIJENJ</t>
  </si>
  <si>
    <t>US5OWVNFOkRJUy5JUV9DVVJSRU5UX1JBVElPLkZZMjAxMAEAAABM7AIAAgAAAAgxLjExMTM2MwEIAAAABQAAAAExAQAAAAoxNTc3MjYxMjU0AwAAAAMxNjACAAAABDQwMzAEAAAAATAHAAAACDkvNi8yMDE5CAAAAAkxMC8yLzIwMTAJAAAAATAC/yy6eTPXCM6W9wV6M9cIJENJUS5FTlhUUEE6RVRMLklRX0FTU0VUX1RVUk5TLkZZMjAwOAEAAADhk2sBAgAAAAgwLjE5OTAwNgEIAAAABQAAAAExAQAAAAoxMzcyOTg0NDAxAwAAAAI1MAIAAAAENDE3NwQAAAABMAcAAAAIOS82LzIwMTkIAAAACTYvMzAvMjAwOAkAAAABMCG+Hbt5M9cIO5rYBXoz1wggQ0lRLlRTRTo5NDA0LklRX05JX01BUkdJTi5GWTIwMTABAAAARmINAAIAAAAGNS41ODg4AQgAAAAFAAAAATEBAAAACjEzODI2NjEwNjkDAAAAAjc5AgAAAAQ0MDk0BAAAAAEwBwAAAAg5LzYvMjAxOQgAAAAJMy8zMS8yMDEwCQAAAAEwIb4du3kz1wg7mtgFejPXCCZDSVEuTllTRTpESVMuSVFfU0FMRVNfTUFSS0VUSU5HLkZZMjAwNwEAAABM7AIAAwAAAAAAFi4uvnkz1wga+ywFejPXCCZDSVEuVFNFOjk0MDQuSVFfTkVUX0RFQlRfSVNTVUVELkZZMjAxMAEAAABGYg0AAgAAAAM2OTcBCAAAAAUAAAABMQEAAAAKMTM4MjY2MTA2OQMAAAACNzkCAAAABDIwMDMEAAAAATAHAAAACDkvNi8yMDE5CAAAAAkzLzMxLzIwMTAJAAAAATDSkHbAeTPXCAhUpAR6M9cII0NJ</t>
  </si>
  <si>
    <t>US5CREw6U0VTR0wuSVFfR0FJTl9BU1NFVFMuRlkyMDE4AQAAAD5wCQADAAAAAAAWLi6+eTPXCNWDNgV6M9cINENJUS5UU0U6OTQwNC5JUV9UT1RBTF9PVVRTVEFORElOR19GSUxJTkdfREFURS5GWTIwMTUBAAAARmINAAIAAAAJMjUzLjcxNDA4AQQAAAAFAAAAATUBAAAACjE3NDU5MTY1NzMCAAAABTI0MTUzBgAAAAEwLn9jwHkz1whPZ9IEejPXCCpDSVEuTkFTREFRR1M6TkZMWC5JUV9TVF9ERUJUX0lTU1VFRC5GWTIwMTMBAAAADH0AAAMAAAAAAHVdKr15M9cI9aN7BXoz1wgbQ0lRLkxTRTpJU0FULklRX0NPR1MuRlkyMDE2AQAAACuJNgACAAAABTM5NS4yAQgAAAAFAAAAATEBAAAACjE4ODA1NzkyNDQDAAAAAzE2MAIAAAACMzQEAAAAATAHAAAACDkvNi8yMDE5CAAAAAoxMi8zMS8yMDE2CQAAAAEwIcSxvnkz1wg3OgkFejPXCCNDSVEuVFNFOjk0MDQuSVFfVE9UQUxfUkVDRUlWLkZZMjAxNgEAAABGYg0AAgAAAAU5NzQxNwEIAAAABQAAAAExAQAAAAoxNzk5MjQzNDc3AwAAAAI3OQIAAAAEMTAwMQQAAAABMAcAAAAIOS82LzIwMTkIAAAACTMvMzEvMjAxNgkAAAABMC5/Y8B5M9cIIC+4BHoz1wgdQ0lRLkxTRTpJU0FULklRX0NPTU1PTi5GWTIwMDcBAAAAK4k2AAIAAAADMC4zAQgAAAAFAAAAATEBAAAACTgxMjMwMTU3MQMAAAADMTYwAgAAAAQxMTAzBAAAAAEwBwAAAAg5LzYvMjAxOQgAAAAKMTIvMzEv</t>
  </si>
  <si>
    <t>MjAwNwkAAAABMOLZU795M9cIyWPxBHoz1wgpQ0lRLkxTRTpJU0FULklRX0RFQlRfRVFVSVZfTkVUX1BCTy5GWTIwMDkBAAAAK4k2AAIAAAAEMTkuMgEIAAAABQAAAAExAQAAAAoxNDM5MDAwMzI3AwAAAAMxNjACAAAABTIxNjc5BAAAAAEwBwAAAAg5LzYvMjAxOQgAAAAKMTIvMzEvMjAwOQkAAAABMEY+N795M9cIyWPxBHoz1wgjQ0lRLlRTRTo5NDAxLklRX1RPVEFMX0VRVUlUWS5GWTIwMDgBAAAAzmINAAIAAAAGMzYwMzc2AQgAAAAFAAAAATEBAAAACjEwNjI3NDUzNzYDAAAAAjc5AgAAAAQxMjc1BAAAAAEwBwAAAAg5LzYvMjAxOQgAAAAJMy8zMS8yMDA4CQAAAAEw8v+nwXkz1wgr62QEejPXCCtDSVEuTkFTREFRR1M6TkZMWC5JUV9ORVRfREVCVF9FQklUREEuRlkyMDE0AQAAAAx9AAADAAAAAk5NAQgAAAAFAAAAATEBAAAACjE4MjU2NTc5NzEDAAAAAzE2MAIAAAAENDE5MwQAAAABMAcAAAAIOS82LzIwMTkIAAAACjEyLzMxLzIwMTQJAAAAATAzvMG5eTPXCMIfAQZ6M9cIIUNJUS5UU0U6OTQwNC5JUV9JTkNfRVFVSVRZLkZZMjAxNwEAAABGYg0AAgAAAAQyNDk1AQgAAAAFAAAAATEBAAAACjE4NDkwMjY4MTEDAAAAAjc5AgAAAAI0NwQAAAABMAcAAAAIOS82LzIwMTkIAAAACTMvMzEvMjAxNwkAAAABMC5/Y8B5M9cIZ8jUBHoz1wgjQ0lRLk5ZU0U6RElTLklRX1RPVEFMX0VRVUlUWS5GWTIwMTcBAAAA</t>
  </si>
  <si>
    <t>TOwCAAIAAAAFNDYxNTIBCAAAAAUAAAABMQEAAAAKMTkyNTI5NTM4NQMAAAADMTYwAgAAAAQxMjc1BAAAAAEwBwAAAAg5LzYvMjAxOQgAAAAJOS8zMC8yMDE3CQAAAAEwE0VVvXkz1wjNzWMFejPXCCBDSVEuVFNFOjk0MDkuSVFfRlVMTF9USU1FLkZZMjAxMgEAAABLmlkAAgAAAAQzODQ2AOtnOcJ5M9cIajhzBHoz1wgmQ0lRLk5BU0RBUUdTOk5GTFguSVFfT1RIRVJfT1BFUi5GWTIwMTUBAAAADH0AAAMAAAAAAKZeg7x5M9cI3o6HBXoz1wgkQ0lRLk5BU0RBUUdTOk5GTFguSVFfVFJFQVNVUlkuRlkyMDE1AQAAAAx9AAADAAAAAACmXoO8eTPXCN6OhwV6M9cII0NJUS5OQVNEQVFHUzpORkxYLklRX1pfU0NPUkUuRlkyMDE2AQAAAAx9AAACAAAABjMuMzYzNwEIAAAABQAAAAExAQAAAAoxOTQzMTQ3ODg1AwAAAAMxNjACAAAABjEwMDEyMwQAAAABMAcAAAAIOS82LzIwMTkIAAAACjEyLzMxLzIwMTYJAAAAATAzvMG5eTPXCGbS8gV6M9cIJkNJUS5CREw6U0VTR0wuSVFfQkFTSUNfRVBTX0lOQ0wuRlkyMDA4AQAAAD5wCQACAAAACDAuOTkxNjE2AQgAAAAFAAAAATEBAAAACjEzNTMxMjE3MzYDAAAAAjUwAgAAAAE5BAAAAAEwBwAAAAg5LzYvMjAxOQgAAAAKMTIvMzEvMjAwOAkAAAABMAd5W755M9cIaBAhBXoz1wgkQ0lRLlRTRTo5NjAyLklRX0VCSVREQV9NQVJHSU4uRlkyMDE1AQAAAORZDQACAAAABzE5LjU5</t>
  </si>
  <si>
    <t>ODMBCAAAAAUAAAABMQEAAAAKMTc0MjI0Mzc1NwMAAAACNzkCAAAABDQwNDcEAAAAATAHAAAACDkvNi8yMDE5CAAAAAkyLzI4LzIwMTUJAAAAATCYuTy7eTPXCN5hvgV6M9cILENJUS5UU0U6OTQwNC5JUV9ORVRfREVCVF9FQklUREFfQ0FQRVguRlkyMDEwAQAAAEZiDQADAAAAAk5NAQgAAAAFAAAAATEBAAAACjEzODI2NjEwNjkDAAAAAjc5AgAAAAUyMzMxNAQAAAABMAcAAAAIOS82LzIwMTkIAAAACTMvMzEvMjAxMAkAAAABMCG+Hbt5M9cIO5rYBXoz1wgzQ0lRLlRTRTo5NDA5LklRX0NIQU5HRV9PVEhFUl9ORVRfT1BFUl9BU1NFVFMuRlkyMDA5AQAAAEuaWQACAAAABS0yNzY4AQgAAAAFAAAAATEBAAAACjEzODI3NjM3MDQDAAAAAjc5AgAAAAQyMDQ1BAAAAAEwBwAAAAg5LzYvMjAxOQgAAAAJMy8zMS8yMDA5CQAAAAEwn6M0wnkz1whXSoYEejPXCBVDSVEuMC5JUV9JTlZFTlRPUlkuRlkFAAAAAAAAAAgAAAAVKEludmFsaWQgVGltZSBQZXJpb2Qppl6DvHkz1wjkdrIFejPXCCBDSVEuTFNFOklTQVQuSVFfTUFDSElORVJZLkZZMjAxMgEAAAAriTYAAwAAAAAARj43v3kz1wj3eOUEejPXCBlDSVEuVFNFOjk0MDQuSVFfQVIuRlkyMDE3AQAAAEZiDQACAAAABTk4NDgxAQgAAAAFAAAAATEBAAAACjE4NDkwMjY4MTEDAAAAAjc5AgAAAAQxMDIxBAAAAAEwBwAAAAg5LzYvMjAxOQgAAAAJMy8zMS8yMDE3CQAA</t>
  </si>
  <si>
    <t>AAEwLn9jwHkz1wiharMEejPXCCBDSVEuQkRMOlNFU0dMLklRX09QRVJfSU5DLkZZMjAxMQEAAAA+cAkAAgAAAAU4MDguMgEIAAAABQAAAAExAQAAAAoxNTk5MDU4NDExAwAAAAI1MAIAAAACMjEEAAAAATAHAAAACDkvNi8yMDE5CAAAAAoxMi8zMS8yMDExCQAAAAEwB3lbvnkz1whoECEFejPXCBtDSVEuRU5YVFBBOkVUTC5JUV9BUi5GWTIwMTABAAAA4ZNrAQIAAAAHMjk4LjgxNgEIAAAABQAAAAExAQAAAAoxNTg0NDI0OTI1AwAAAAI1MAIAAAAEMTAyMQQAAAABMAcAAAAIOS82LzIwMTkIAAAACTYvMzAvMjAxMAkAAAABMLpV2b95M9cIz8y1BHoz1wgkQ0lRLkJETDpTRVNHTC5JUV9CQVNJQ19XRUlHSFQuRlkyMDA5AQAAAD5wCQACAAAACjM5MS42NTM2NDYAB3lbvnkz1whoECEFejPXCCBDSVEuVFNFOjk0MDQuSVFfVE9UQUxfUkVWLkZZMjAxNQEAAABGYg0AAgAAAAYzNjI0OTcBCAAAAAUAAAABMQEAAAAKMTc0NTkxNjU3MwMAAAACNzkCAAAAAjI4BAAAAAEwBwAAAAg5LzYvMjAxOQgAAAAJMy8zMS8yMDE1CQAAAAEwLn9jwHkz1wiT3sgEejPXCCVDSVEuVFNFOjk0MDEuSVFfT1RIRVJfT1BFUl9BQ1QuRlkyMDEwAQAAAM5iDQACAAAABS0xMzEyAQgAAAAFAAAAATEBAAAACjEzODY3MjQxMDcDAAAAAjc5AgAAAAQyMDQ3BAAAAAEwBwAAAAg5LzYvMjAxOQgAAAAJMy8zMS8yMDEwCQAAAAEwC/N1wXkz1whO</t>
  </si>
  <si>
    <t>2VEEejPXCBtDSVEuRU5YVFBBOkVUTC5JUV9OSS5GWTIwMDkBAAAA4ZNrAQIAAAAHMjQ3LjM0OAEIAAAABQAAAAExAQAAAAoxMzkzNjkyOTUwAwAAAAI1MAIAAAACMTUEAAAAATAHAAAACDkvNi8yMDE5CAAAAAk2LzMwLzIwMDkJAAAAATC6Vdm/eTPXCGfI1AR6M9cIKUNJUS5FTlhUUEE6RVRMLklRX0VCSVREQV9DQVBFWF9JTlQuRlkyMDEwAQAAAOGTawECAAAACDQuNDY2OTQxAQgAAAAFAAAAATEBAAAACjE1ODQ0MjQ5MjUDAAAAAjUwAgAAAAQ0MTkxBAAAAAEwBwAAAAg5LzYvMjAxOQgAAAAJNi8zMC8yMDEwCQAAAAEwIb4du3kz1whx/NoFejPXCCFDSVEuTllTRTpESVMuSVFfQ0FTSF9GSU5BTi5GWTIwMTUBAAAATOwCAAIAAAAFLTU4MDEBCAAAAAUAAAABMQEAAAAKMTg2NzI5ODAxOAMAAAADMTYwAgAAAAQyMDA0BAAAAAEwBwAAAAg5LzYvMjAxOQgAAAAJMTAvMy8yMDE1CQAAAAEwE0VVvXkz1wjNzWMFejPXCCVDSVEuTkFTREFRR1M6TkZMWC5JUV9CVUlMRElOR1MuRlkyMDA3AQAAAAx9AAACAAAABjM3LjE5MwEIAAAABQAAAAExAQAAAAoxMzI3NjUxMzc0AwAAAAMxNjACAAAABDMwMjMEAAAAATAHAAAACDkvNi8yMDE5CAAAAAoxMi8zMS8yMDA3CQAAAAEwZqdXvXkz1winCV8FejPXCCZDSVEuTllTRTpESVMuSVFfQ0FTSF9BQ1FVSVJFX0NGLkZZMjAxNAEAAABM7AIAAgAAAAQtNDAyAQgAAAAFAAAA</t>
  </si>
  <si>
    <t>ATEBAAAACjE4MjAyNjIxMjEDAAAAAzE2MAIAAAAEMjA1NwQAAAABMAcAAAAIOS82LzIwMTkIAAAACTkvMjcvMjAxNAkAAAABMBNFVb15M9cI+kRaBXoz1wgnQ0lRLkJETDpTRVNHTC5JUV9JTlZFTlRPUllfVFVSTlMuRlkyMDA5AQAAAD5wCQACAAAACTE0LjYwMzY3NAEIAAAABQAAAAExAQAAAAoxNDQwNDE0Mjg5AwAAAAI1MAIAAAAENDA4MgQAAAABMAcAAAAIOS82LzIwMTkIAAAACjEyLzMxLzIwMDkJAAAAATAC/yy6eTPXCBsO7gV6M9cIJENJUS5MU0U6SVNBVC5JUV9DVVJSRU5UX1JBVElPLkZZMjAxMwEAAAAriTYAAgAAAAgwLjQ5MzQ1MwEIAAAABQAAAAExAQAAAAoxNzMyNjUwNDAxAwAAAAMxNjACAAAABDQwMzAEAAAAATAHAAAACDkvNi8yMDE5CAAAAAoxMi8zMS8yMDEzCQAAAAEwAv8sunkz1wj5IuIFejPXCCpDSVEuTFNFOklTQVQuSVFfSU5URVJFU1RfSU5WRVNUX0lOQy5GWTIwMTEBAAAAK4k2AAIAAAABMgEIAAAABQAAAAExAQAAAAoxNTk4Njk2OTI1AwAAAAMxNjACAAAAAjY1BAAAAAEwBwAAAAg5LzYvMjAxOQgAAAAKMTIvMzEvMjAxMQkAAAABMEY+N795M9cI+e/bBHoz1wgbQ0lRLkVOWFRQQTpFVEwuSVFfR1AuRlkyMDE5AQAAAOGTawECAAAABjEwMzIuNQEIAAAABQAAAAExAQAAAAoxOTcyOTkwNDMwAwAAAAI1MAIAAAACMTAEAAAAATAHAAAACDkvNi8yMDE5CAAAAAk2LzMwLzIwMTkJ</t>
  </si>
  <si>
    <t>AAAAATDi2VO/eTPXCFco9gR6M9cII0NJUS5CREw6U0VTR0wuSVFfRUJJVF9NQVJHSU4uRlkyMDA4AQAAAD5wCQACAAAABzQwLjA2MDEBCAAAAAUAAAABMQEAAAAKMTM1MzEyMTczNgMAAAACNTACAAAABDQwNTMEAAAAATAHAAAACDkvNi8yMDE5CAAAAAoxMi8zMS8yMDA4CQAAAAEwAv8sunkz1whl5+YFejPXCCxDSVEuVFNFOjk0MDQuSVFfREVCVF9FUVVJVl9PUEVSX0xFQVNFLkZZMjAxMgEAAABGYg0AAwAAAAAA0pB2wHkz1wggL7gEejPXCCZDSVEuVFNFOjk0MDEuSVFfRVhUUkFfQUNDX0lURU1TLkZZMjAxNAEAAADOYg0AAwAAAAAAC/N1wXkz1wj3G6UEejPXCChDSVEuRU5YVFBBOkVUTC5JUV9DQVNIX0FDUVVJUkVfQ0YuRlkyMDE5AQAAAOGTawEDAAAAAADi2VO/eTPXCFco9gR6M9cIH0NJUS5UU0U6OTQwMS5JUV9EQV9TVVBQTC5GWTIwMDkBAAAAzmINAAIAAAAEMjE3NAEIAAAABQAAAAExAQAAAAoxMzg2NzI0NTc0AwAAAAI3OQIAAAACNDEEAAAAATAHAAAACDkvNi8yMDE5CAAAAAkzLzMxLzIwMDkJAAAAATAL83XBeTPXCE7ZUQR6M9cIH0NJUS5UU0U6OTQxMi5JUV9BUl9UVVJOUy5GWTIwMTEBAAAAxqUXAAIAAAAIOC4zMTQ1MjcBCAAAAAUAAAABMQEAAAAKMTQ2MTY4MDA2MQMAAAACNzkCAAAABDQwMDEEAAAAATAHAAAACDkvNi8yMDE5CAAAAAkzLzMxLzIwMTEJAAAAATD4Xx28eTPXCB/ZtAV6</t>
  </si>
  <si>
    <t>M9cIHUNJUS5UU0U6OTQwMS5JUV9DT01NT04uRlkyMDE4AQAAAM5iDQACAAAABTU0OTg2AQgAAAAFAAAAATEBAAAACjE4OTUwMDIyMjkDAAAAAjc5AgAAAAQxMTAzBAAAAAEwBwAAAAg5LzYvMjAxOQgAAAAJMy8zMS8yMDE4CQAAAAEwZZkWwXkz1wjmvZsEejPXCBxDSVEuRU5YVFBBOkVUTC5JUV9DSVAuRlkyMDE2AQAAAOGTawECAAAABTY5NC4yAQgAAAAFAAAAATEBAAAACjE4NTA5MDA0OTEDAAAAAjUwAgAAAAQzMDMzBAAAAAEwBwAAAAg5LzYvMjAxOQgAAAAJNi8zMC8yMDE2CQAAAAEw4tlTv3kz1wjtAe8EejPXCC1DSVEuRU5YVFBBOkVUTC5JUV9OSV9BVkFJTF9FWENMX01BUkdJTi5GWTIwMTkBAAAA4ZNrAQIAAAAHMjUuNzY2NAEIAAAABQAAAAExAQAAAAoxOTcyOTkwNDMwAwAAAAI1MAIAAAAENDE4MgQAAAABMAcAAAAIOS82LzIwMTkIAAAACTYvMzAvMjAxOQkAAAABMCG+Hbt5M9cIGw7uBXoz1wggQ0lRLlRTRTo5NDA5LklRX1JEX0VYUF9GTi5GWTIwMTgBAAAAS5pZAAIAAAADMTAxAQgAAAAFAAAAATEBAAAACjE4OTUwMDE5NjcDAAAAAjc5AgAAAAQzMTY4BAAAAAEwBwAAAAg5LzYvMjAxOQgAAAAJMy8zMS8yMDE4CQAAAAEw8v+nwXkz1wjRmnUEejPXCCBDSVEuQkRMOlNFU0dMLklRX05FVF9ERUJULkZZMjAxMgEAAAA+cAkAAgAAAAYzOTgzLjQBCAAAAAUAAAABMQEAAAAKMTY2NzUzNDMwNgMA</t>
  </si>
  <si>
    <t>AAACNTACAAAABDQzNjQEAAAAATAHAAAACDkvNi8yMDE5CAAAAAoxMi8zMS8yMDEyCQAAAAEwB3lbvnkz1whzhxcFejPXCChDSVEuTFNFOklTQVQuSVFfVE9UQUxfREVCVF9SRVBBSUQuRlkyMDA4AQAAACuJNgACAAAABC0xMjEBCAAAAAUAAAABMQEAAAAKMTM2MDgwNjcwOAMAAAADMTYwAgAAAAQyMTY2BAAAAAEwBwAAAAg5LzYvMjAxOQgAAAAKMTIvMzEvMjAwOAkAAAABMEY+N795M9cIsBbjBHoz1wgiQ0lRLkVOWFRQQTpFVEwuSVFfUkRfRVhQX0ZOLkZZMjAwOAEAAADhk2sBAwAAAAAALn9jwHkz1wgQGsQEejPXCBpDSVEuQkRMOlNFU0dMLklRX0FELkZZMjAxOAEAAAA+cAkAAgAAAActNzgwMy41AQgAAAAFAAAAATEBAAAACjE5NDgzODY4NjYDAAAAAjUwAgAAAAQxMDc1BAAAAAEwBwAAAAg5LzYvMjAxOQgAAAAKMTIvMzEvMjAxOAkAAAABMBYuLr55M9cIGvssBXoz1wgcQ0lRLkVOWFRQQTpFVEwuSVFfQ0lQLkZZMjAwOAEAAADhk2sBAgAAAAc3NzcuNjA4AQgAAAAFAAAAATEBAAAACjEzNzI5ODQ0MDEDAAAAAjUwAgAAAAQzMDMzBAAAAAEwBwAAAAg5LzYvMjAxOQgAAAAJNi8zMC8yMDA4CQAAAAEwLn9jwHkz1wg3BdAEejPXCCVDSVEuVFNFOjk0MDQuSVFfQ0FQSVRBTF9MRUFTRVMuRlkyMDE1AQAAAEZiDQACAAAABTE2MzM0AQgAAAAFAAAAATEBAAAACjE3NDU5MTY1NzMDAAAAAjc5AgAAAAQxMTgz</t>
  </si>
  <si>
    <t>BAAAAAEwBwAAAAg5LzYvMjAxOQgAAAAJMy8zMS8yMDE1CQAAAAEwLn9jwHkz1wg6QcsEejPXCCVDSVEuVFNFOjk0MDkuSVFfTFRfREVCVF9FUVVJVFkuRlkyMDExAQAAAEuaWQADAAAAAACYuTy7eTPXCOKIxQV6M9cIIUNJUS5MU0U6SVNBVC5JUV9FQVJOSU5HX0NPLkZZMjAwNwEAAAAriTYAAgAAAAQ5Ni4zAQgAAAAFAAAAATEBAAAACTgxMjMwMTU3MQMAAAADMTYwAgAAAAE3BAAAAAEwBwAAAAg5LzYvMjAxOQgAAAAKMTIvMzEvMjAwNwkAAAABMOLZU795M9cI+9rnBHoz1wgiQ0lRLlRTRTo5NDAxLklRX1FVSUNLX1JBVElPLkZZMjAxMwEAAADOYg0AAgAAAAgxLjA5OTcxOQEIAAAABQAAAAExAQAAAAoxNjI1OTc1MjkxAwAAAAI3OQIAAAAENDEyMQQAAAABMAcAAAAIOS82LzIwMTkIAAAACTMvMzEvMjAxMwkAAAABMJi5PLt5M9cIH6/MBXoz1wgiQ0lRLkJETDpTRVNHTC5JUV9DQVNIX1RBWEVTLkZZMjAxMQEAAAA+cAkAAgAAAAI2NAEIAAAABQAAAAExAQAAAAoxNTk5MDU4NDExAwAAAAI1MAIAAAAEMzA1MwQAAAABMAcAAAAIOS82LzIwMTkIAAAACjEyLzMxLzIwMTEJAAAAATAHeVu+eTPXCHOHFwV6M9cIHkNJUS5OQVNEQVFHUzpORkxYLklRX0FELkZZMjAwOQEAAAAMfQAAAgAAAAgtMTM0LjI5NAEIAAAABQAAAAExAQAAAAoxNDk1ODMwNzg4AwAAAAMxNjACAAAABDEwNzUEAAAAATAHAAAACDkvNi8y</t>
  </si>
  <si>
    <t>MDE5CAAAAAoxMi8zMS8yMDA5CQAAAAEwdV0qvXkz1wj2lUkFejPXCCFDSVEuTllTRTpESVMuSVFfQ0FTSF9FUVVJVi5GWTIwMTgBAAAATOwCAAIAAAAENDE1MAEIAAAABQAAAAExAQAAAAoxOTI1Mjk1NDA0AwAAAAMxNjACAAAABDEwOTYEAAAAATAHAAAACDkvNi8yMDE5CAAAAAk5LzI5LzIwMTgJAAAAATATRVW9eTPXCM3NYwV6M9cIIENJUS5UU0U6OTQwMS5JUV9ESVZfU0hBUkUuRlkyMDE4AQAAAM5iDQACAAAAAjMwAQgAAAAFAAAAATEBAAAACjE4OTUwMDIyMjkDAAAAAjc5AgAAAAQzMDU4BAAAAAEwBwAAAAg5LzYvMjAxOQgAAAAJMy8zMS8yMDE4CQAAAAEwZZkWwXkz1whRgqAEejPXCBxDSVEuVFNFOjk0MDQuSVFfQ0FQRVguRlkyMDEzAQAAAEZiDQACAAAABS0zNjMxAQgAAAAFAAAAATEBAAAACjE2MjU5NzUyMzEDAAAAAjc5AgAAAAQyMDIxBAAAAAEwBwAAAAg5LzYvMjAxOQgAAAAJMy8zMS8yMDEzCQAAAAEwLn9jwHkz1whyCLEEejPXCCFDSVEuRU5YVFBBOkVUTC5JUV9ORVRfREVCVC5GWTIwMTcBAAAA4ZNrAQIAAAAGMjkwNS44AQgAAAAFAAAAATEBAAAACjE4OTgwNjQxMTADAAAAAjUwAgAAAAQ0MzY0BAAAAAEwBwAAAAg5LzYvMjAxOQgAAAAJNi8zMC8yMDE3CQAAAAEw4tlTv3kz1wiwFuMEejPXCBlDSVEuVFNFOjk0MDkuSVFfUkUuRlkyMDEyAQAAAEuaWQACAAAABjE1MjIxNQEIAAAABQAA</t>
  </si>
  <si>
    <t>AAExAQAAAAoxNTU1NzA0NDc0AwAAAAI3OQIAAAAEMTIyMgQAAAABMAcAAAAIOS82LzIwMTkIAAAACTMvMzEvMjAxMgkAAAABMOtnOcJ5M9cI8K9pBHoz1wgmQ0lRLlRTRTo5NDAxLklRX1NBTEVTX01BUktFVElORy5GWTIwMTABAAAAzmINAAIAAAAFNDI2NDcBCAAAAAUAAAABMQEAAAAKMTM4NjcyNDEwNwMAAAACNzkCAAAABTIxNTYxBAAAAAEwBwAAAAg5LzYvMjAxOQgAAAAJMy8zMS8yMDEwCQAAAAEwC/N1wXkz1whO2VEEejPXCCZDSVEuTllTRTpESVMuSVFfQ0FTSF9BQ1FVSVJFX0NGLkZZMjAwNwEAAABM7AIAAgAAAAQtNjA4AQgAAAAFAAAAATEBAAAACjEyNzQwNDQ3NTcDAAAAAzE2MAIAAAAEMjA1NwQAAAABMAcAAAAIOS82LzIwMTkIAAAACTkvMjkvMjAwNwkAAAABMBYuLr55M9cIywxABXoz1wgoQ0lRLkJETDpTRVNHTC5JUV9UT1RBTF9PVEhFUl9PUEVSLkZZMjAwOQEAAAA+cAkAAgAAAAU1ODkuNQEIAAAABQAAAAExAQAAAAoxNDQwNDE0Mjg5AwAAAAI1MAIAAAADMzgwBAAAAAEwBwAAAAg5LzYvMjAxOQgAAAAKMTIvMzEvMjAwOQkAAAABMAd5W755M9cIQbH/BHoz1wgiQ0lRLlRTRTo5NjAyLklRX0NBU0hfSU5WRVNULkZZMjAxMwEAAADkWQ0AAgAAAAYtMTQ3NDIBCAAAAAUAAAABMQEAAAAKMTYyMTIyOTAxNQMAAAACNzkCAAAABDIwMDUEAAAAATAHAAAACDkvNi8yMDE5CAAAAAkyLzI4LzIw</t>
  </si>
  <si>
    <t>MTMJAAAAATAMVtTCeTPXCOvngwR6M9cILkNJUS5OWVNFOkRJUy5JUV9PVEhFUl9GSU5BTkNFX0FDVF9TVVBQTC5GWTIwMTQBAAAATOwCAAIAAAADMjg4AQgAAAAFAAAAATEBAAAACjE4MjAyNjIxMjEDAAAAAzE2MAIAAAAEMjA1MAQAAAABMAcAAAAIOS82LzIwMTkIAAAACTkvMjcvMjAxNAkAAAABMBNFVb15M9cIxYBVBXoz1wghQ0lRLk5ZU0U6RElTLklRX0NBU0hfRklOQU4uRlkyMDEzAQAAAEzsAgACAAAABS00MjE0AQgAAAAFAAAAATEBAAAACjE3NjY4ODAxOTkDAAAAAzE2MAIAAAAEMjAwNAQAAAABMAcAAAAIOS82LzIwMTkIAAAACTkvMjgvMjAxMwkAAAABMFLvo715M9cIzc1jBXoz1wghQ0lRLlRTRTo5NDA5LklRX1RPVEFMX0RFQlQuRlkyMDA4AQAAAEuaWQACAAAAATABCAAAAAUAAAABMQEAAAAKMTA1OTI0MTY3NgMAAAACNzkCAAAABDQxNzMEAAAAATAHAAAACDkvNi8yMDE5CAAAAAkzLzMxLzIwMDgJAAAAATCfozTCeTPXCPCvaQR6M9cIIUNJUS5UU0U6OTQwOS5JUV9TR0FfTUFSR0lOLkZZMjAxMwEAAABLmlkAAgAAAAcyMi45MTcyAQgAAAAFAAAAATEBAAAACjE2MjU5NzUzMjUDAAAAAjc5AgAAAAQ0Mzc1BAAAAAEwBwAAAAg5LzYvMjAxOQgAAAAJMy8zMS8yMDEzCQAAAAEwmLk8u3kz1wjiiMUFejPXCCZDSVEuVFNFOjk0MDkuSVFfTFRfREVCVF9DQVBJVEFMLkZZMjAxMQEAAABLmlkAAwAA</t>
  </si>
  <si>
    <t>AAAAmLk8u3kz1whiJsMFejPXCClDSVEuTllTRTpESVMuSVFfREVCVF9FUVVJVl9ORVRfUEJPLkZZMjAxNQEAAABM7AIAAgAAAAQyOTY0AQgAAAAFAAAAATEBAAAACjE4NjcyOTgwMTgDAAAAAzE2MAIAAAAFMjE2NzkEAAAAATAHAAAACDkvNi8yMDE5CAAAAAkxMC8zLzIwMTUJAAAAATATRVW9eTPXCMWAVQV6M9cIGUNJUS5MU0U6SVNBVC5JUV9SRS5GWTIwMDkBAAAAK4k2AAIAAAAFMjE3LjIBCAAAAAUAAAABMQEAAAAKMTQzOTAwMDMyNwMAAAADMTYwAgAAAAQxMjIyBAAAAAEwBwAAAAg5LzYvMjAxOQgAAAAKMTIvMzEvMjAwOQkAAAABMEY+N795M9cIslLeBHoz1wgoQ0lRLlRTRTo5NDA0LklRX1BST1ZfQkFEX0RFQlRTX0NGLkZZMjAxNgEAAABGYg0AAwAAAAAALn9jwHkz1wg3BdAEejPXCCVDSVEuVFNFOjk0MDQuSVFfRElMVVRfRVBTX0VYQ0wuRlkyMDE0AQAAAEZiDQACAAAACjEwOS41NzQ3NzEBCAAAAAUAAAABMQEAAAAKMTY4NzM0Mjk2NgMAAAACNzkCAAAAAzE0MgQAAAABMAcAAAAIOS82LzIwMTkIAAAACTMvMzEvMjAxNAkAAAABMC5/Y8B5M9cIk97IBHoz1wggQ0lRLlRTRTo5NDA0LklRX1BBUlRfVElNRS5GWTIwMTEBAAAARmINAAMAAAAAANKQdsB5M9cIcgixBHoz1wgjQ0lRLlRTRTo5NDA5LklRX0lOVEVSRVNUX0VYUC5GWTIwMTEBAAAAS5pZAAMAAAAAAJ+jNMJ5M9cIFZ5WBHoz1wglQ0lR</t>
  </si>
  <si>
    <t>Lk5ZU0U6RElTLklRX0RJTFVUX0VQU19JTkNMLkZZMjAwOQEAAABM7AIAAgAAAAQxLjc2AQgAAAAFAAAAATEBAAAACjE0ODI5NzYwNjgDAAAAAzE2MAIAAAABOAQAAAABMAcAAAAIOS82LzIwMTkIAAAACTEwLzMvMjAwOQkAAAABMFLvo715M9cIE9FEBXoz1wglQ0lRLk5BU0RBUUdTOk5GTFguSVFfSU5WRU5UT1JZLkZZMjAxNAEAAAAMfQAAAwAAAAAAdV0qvXkz1wj6RFoFejPXCBtDSVEuVFNFOjk0MDkuSVFfQ09HUy5GWTIwMTABAAAAS5pZAAIAAAAGMTcwOTA1AQgAAAAFAAAAATEBAAAACjEzODI3NjM2MTADAAAAAjc5AgAAAAIzNAQAAAABMAcAAAAIOS82LzIwMTkIAAAACTMvMzEvMjAxMAkAAAABMJ+jNMJ5M9cIPcF8BHoz1wghQ0lRLlRTRTo5NDAxLklRX1RPVEFMX0RFQlQuRlkyMDE3AQAAAM5iDQACAAAABTI0MTcwAQgAAAAFAAAAATEBAAAACjE4NDg4Nzk1MzADAAAAAjc5AgAAAAQ0MTczBAAAAAEwBwAAAAg5LzYvMjAxOQgAAAAJMy8zMS8yMDE3CQAAAAEwZZkWwXkz1wjmvZsEejPXCCVDSVEuVFNFOjk0MDEuSVFfUFJPVl9CQURfREVCVFMuRlkyMDE2AQAAAM5iDQADAAAAAABlmRbBeTPXCFGCoAR6M9cIH0NJUS5UU0U6OTQxMi5JUV9BUl9UVVJOUy5GWTIwMTcBAAAAxqUXAAIAAAAINC40NTAxNzQBCAAAAAUAAAABMQEAAAAKMTg0ODI5NzQxMQMAAAACNzkCAAAABDQwMDEEAAAAATAHAAAACDkv</t>
  </si>
  <si>
    <t>Ni8yMDE5CAAAAAkzLzMxLzIwMTcJAAAAATCpaV67eTPXCA4DnQV6M9cIJkNJUS5UU0U6OTQxMi5JUV9DQVNIX0NPTlZFUlNJT04uRlkyMDE3AQAAAMalFwACAAAACTIwOS42MDE5OAEIAAAABQAAAAExAQAAAAoxODQ4Mjk3NDExAwAAAAI3OQIAAAAENDE4NAQAAAABMAcAAAAIOS82LzIwMTkIAAAACTMvMzEvMjAxNwkAAAABMKlpXrt5M9cIxIumBXoz1wggQ0lRLlRTRTo5NDA0LklRX0ZVTExfVElNRS5GWTIwMDgBAAAARmINAAIAAAAEMzEyNgDSkHbAeTPXCDyRowR6M9cIJ0NJUS5FTlhUUEE6RVRMLklRX1NUX0RFQlRfUkVQQUlELkZZMjAxOQEAAADhk2sBAwAAAAAA4tlTv3kz1wh/n+wEejPXCCNDSVEuVFNFOjk0MDkuSVFfVE9UQUxfQVNTRVRTLkZZMjAxMQEAAABLmlkAAgAAAAYzMDk4NzEBCAAAAAUAAAABMQEAAAAKMTQ2MjcxMjMyMgMAAAACNzkCAAAABDEwMDcEAAAAATAHAAAACDkvNi8yMDE5CAAAAAkzLzMxLzIwMTEJAAAAATDEBTfCeTPXCGo4cwR6M9cIJUNJUS5OQVNEQVFHUzpORkxYLklRX05JX01BUkdJTi5GWTIwMDcBAAAADH0AAAIAAAAFNS41MjYBCAAAAAUAAAABMQEAAAAKMTMyNzY1MTM3NAMAAAADMTYwAgAAAAQ0MDk0BAAAAAEwBwAAAAg5LzYvMjAxOQgAAAAKMTIvMzEvMjAwNwkAAAABMDO8wbl5M9cIwh8BBnoz1wgfQ0lRLlRTRTo5NjA1LklRX0VCSVRfSU5ULkZZMjAwOQEAAAAb</t>
  </si>
  <si>
    <t>Wg0AAgAAAAkxMi4wNTE0NTQBCAAAAAUAAAABMQEAAAAKMTM4NjMyNDg4NAMAAAACNzkCAAAABDQxODkEAAAAATAHAAAACDkvNi8yMDE5CAAAAAkzLzMxLzIwMDkJAAAAATCpaV67eTPXCG7clQV6M9cIJENJUS5UU0U6OTQxMi5JUV9DVVJSRU5UX1JBVElPLkZZMjAxMAEAAADGpRcAAgAAAAcyLjMxNDA3AQgAAAAFAAAAATEBAAAACjE0MDQ5OTU1ODEDAAAAAjc5AgAAAAQ0MDMwBAAAAAEwBwAAAAg5LzYvMjAxOQgAAAAJMy8zMS8yMDEwCQAAAAEw+F8dvHkz1wglP5gFejPXCCpDSVEuVFNFOjk0MDEuSVFfSU5DX1RBWF9QQVlfQ1VSUkVOVC5GWTIwMTkBAAAAzmINAAIAAAAFMjM2MzcBCAAAAAUAAAABMQEAAAAKMTk3MDA1MTQ0NAMAAAACNzkCAAAABDEwOTQEAAAAATAHAAAACDkvNi8yMDE5CAAAAAkzLzMxLzIwMTkJAAAAATBlmRbBeTPXCAJErAR6M9cIJkNJUS5MU0U6SVNBVC5JUV9DQVNIX0NPTlZFUlNJT04uRlkyMDE4AQAAACuJNgACAAAACi0zNi42MjE1NDUBCAAAAAUAAAABMQEAAAAKMTk1MTI5NjAwNwMAAAADMTYwAgAAAAQ0MTg0BAAAAAEwBwAAAAg5LzYvMjAxOQgAAAAKMTIvMzEvMjAxOAkAAAABMAL/LLp5M9cI7qvrBXoz1wghQ0lRLlRTRTo5NDA0LklRX1RPVEFMX0RFQlQuRlkyMDEwAQAAAEZiDQACAAAABDEyNjEBCAAAAAUAAAABMQEAAAAKMTM4MjY2MTA2OQMAAAACNzkCAAAABDQxNzME</t>
  </si>
  <si>
    <t>AAAAATAHAAAACDkvNi8yMDE5CAAAAAkzLzMxLzIwMTAJAAAAATDSkHbAeTPXCBggngR6M9cIHkNJUS5CREw6U0VTR0wuSVFfUkRfRVhQLkZZMjAxMAEAAAA+cAkAAwAAAAAAB3lbvnkz1wjowhIFejPXCC1DSVEuTkFTREFRR1M6TkZMWC5JUV9QUk9WX0JBRF9ERUJUU19DRi5GWTIwMTQBAAAADH0AAAMAAAAAAKZeg7x5M9cI9aN7BXoz1wgiQ0lRLk5BU0RBUUdTOk5GTFguSVFfQ09NTU9OLkZZMjAxNwEAAAAMfQAAAgAAAAgxODcxLjM5NgEIAAAABQAAAAExAQAAAAoxOTQzMTQ3ODg2AwAAAAMxNjACAAAABDExMDMEAAAAATAHAAAACDkvNi8yMDE5CAAAAAoxMi8zMS8yMDE3CQAAAAEwpl6DvHkz1wj1o3sFejPXCBtDSVEuTllTRTpESVMuSVFfR1BQRS5GWTIwMTMBAAAATOwCAAIAAAAFNDQ4MzkBCAAAAAUAAAABMQEAAAAKMTc2Njg4MDE5OQMAAAADMTYwAgAAAAQxMTY5BAAAAAEwBwAAAAg5LzYvMjAxOQgAAAAJOS8yOC8yMDEzCQAAAAEwUu+jvXkz1wjFgFUFejPXCBlDSVEuVFNFOjk0MDkuSVFfQVAuRlkyMDE5AQAAAEuaWQACAAAABDkxNDkBCAAAAAUAAAABMQEAAAAKMTk3MDA1MTM5OQMAAAACNzkCAAAABDEwMTgEAAAAATAHAAAACDkvNi8yMDE5CAAAAAkzLzMxLzIwMTkJAAAAATDy/6fBeTPXCOH/WAR6M9cIJkNJUS5MU0U6SVNBVC5JUV9BU1NFVF9XUklURURPV04uRlkyMDA4AQAAACuJNgADAAAA</t>
  </si>
  <si>
    <t>AABGPje/eTPXCMlj8QR6M9cIMkNJUS5OQVNEQVFHUzpORkxYLklRX0NBU0hfQ09OVkVSU0lPTi5GWTIwMTguLi4uSlBZAQAAAAx9AAADAAAAAACRLte5eTPXCEdGCAZ6M9cIKENJUS5CREw6U0VTR0wuSVFfQ0hBTkdFX0lOVkVOVE9SWS5GWTIwMTIBAAAAPnAJAAIAAAADMC42AQgAAAAFAAAAATEBAAAACjE2Njc1MzQzMDYDAAAAAjUwAgAAAAQyMDk5BAAAAAEwBwAAAAg5LzYvMjAxOQgAAAAKMTIvMzEvMjAxMgkAAAABMAd5W755M9cItGAQBXoz1wgoQ0lRLlRTRTo5NDAxLklRX1BST1ZfQkFEX0RFQlRTX0NGLkZZMjAxMgEAAADOYg0AAwAAAAAAC/N1wXkz1wgYdG4EejPXCBpDSVEuMC5JUV9PVEhFUl9DTF9TVVBQTC5GWQUAAAAAAAAACAAAABUoSW52YWxpZCBUaW1lIFBlcmlvZCmmXoO8eTPXCADuqAV6M9cIIENJUS5OWVNFOkRJUy5JUV9MVF9JTlZFU1QuRlkyMDE0AQAAAEzsAgACAAAABDI2NTcBCAAAAAUAAAABMQEAAAAKMTgyMDI2MjEyMQMAAAADMTYwAgAAAAQxMDU0BAAAAAEwBwAAAAg5LzYvMjAxOQgAAAAJOS8yNy8yMDE0CQAAAAEwE0VVvXkz1wgdvFAFejPXCCVDSVEuQkRMOlNFU0dMLklRX0lNUEFJUk1FTlRfR1cuRlkyMDE2AQAAAD5wCQADAAAAAAAWLi6+eTPXCHKqPQV6M9cIJkNJUS5UU0U6OTQwNC5JUV9DQVNIX0FDUVVJUkVfQ0YuRlkyMDA3AQAAAEZiDQADAAAAAAB4LnTAeTPXCOPS</t>
  </si>
  <si>
    <t>jwR6M9cII0NJUS5UU0U6OTYwMi5JUV9UT1RBTF9SRUNFSVYuRlkyMDE1AQAAAORZDQACAAAABTc5MzgyAQgAAAAFAAAAATEBAAAACjE3NDIyNDM3NTcDAAAAAjc5AgAAAAQxMDAxBAAAAAEwBwAAAAg5LzYvMjAxOQgAAAAJMi8yOC8yMDE1CQAAAAEwQ62Fwnkz1whKxF0EejPXCCtDSVEuTkFTREFRR1M6TkZMWC5JUV9MVF9ERUJUX0NBUElUQUwuRlkyMDA5AQAAAAx9AAACAAAABzU0LjExOTkBCAAAAAUAAAABMQEAAAAKMTQ5NTgzMDc4OAMAAAADMTYwAgAAAAQ0MTg3BAAAAAEwBwAAAAg5LzYvMjAxOQgAAAAKMTIvMzEvMjAwOQkAAAABMDO8wbl5M9cIzpb3BXoz1wgkQ0lRLlRTRTo5NDA5LklRX1NBTEVfSU5UQU5fQ0YuRlkyMDE5AQAAAEuaWQACAAAABS0xNjUxAQgAAAAFAAAAATEBAAAACjE5NzAwNTEzOTkDAAAAAjc5AgAAAAQyMDI5BAAAAAEwBwAAAAg5LzYvMjAxOQgAAAAJMy8zMS8yMDE5CQAAAAEw8v+nwXkz1wjRmnUEejPXCCVDSVEuRU5YVFBBOkVUTC5JUV9JTlRFUkVTVF9FWFAuRlkyMDE0AQAAAOGTawECAAAABi0xMzMuMwEIAAAABQAAAAExAQAAAAoxNzQ3ODk2NTcwAwAAAAI1MAIAAAACODIEAAAAATAHAAAACDkvNi8yMDE5CAAAAAk2LzMwLzIwMTQJAAAAATC6Vdm/eTPXCPd45QR6M9cIHkNJUS5MU0U6SVNBVC5JUV9aX1NDT1JFLkZZMjAxNgEAAAAriTYAAgAAAAgxLjYzMjQ3OQEIAAAA</t>
  </si>
  <si>
    <t>BQAAAAExAQAAAAoxODgwNTc5MjQ0AwAAAAMxNjACAAAABjEwMDEyMwQAAAABMAcAAAAIOS82LzIwMTkIAAAACjEyLzMxLzIwMTYJAAAAATAC/yy6eTPXCLvA3wV6M9cIJkNJUS5UU0U6OTQwOS5JUV9MVF9ERUJUX0NBUElUQUwuRlkyMDE3AQAAAEuaWQACAAAABjEuMzA4OAEIAAAABQAAAAExAQAAAAoxODQ4ODc5Njg0AwAAAAI3OQIAAAAENDE4NwQAAAABMAcAAAAIOS82LzIwMTkIAAAACTMvMzEvMjAxNwkAAAABMJi5PLt5M9cIqP+7BXoz1wgnQ0lRLk5ZU0U6RElTLklRX01BUktFVENBUC4yMDE0LzMvMzEuSlBZAQAAAEzsAgACAAAADzE0NDQyNTg0LjYzMTc1NQEGAAAABQAAAAExAQAAAAoxNjU2ODE4NjU0AwAAAAI3OQIAAAAGMTAwMDU0BAAAAAEwBwAAAAkzLzMxLzIwMTS4XzHfeTPXCCEslR16M9cIHkNJUS5UU0U6OTQwNC5JUV9JTkNfVEFYLkZZMjAwOAEAAABGYg0AAgAAAAQ3NzY3AQgAAAAFAAAAATEBAAAACjEwNjU1NTczNDQDAAAAAjc5AgAAAAI3NQQAAAABMAcAAAAIOS82LzIwMTkIAAAACTMvMzEvMjAwOAkAAAABMNKQdsB5M9cIAkSsBHoz1wgfQ0lRLlRTRTo5NjAyLklRX1RSRUFTVVJZLkZZMjAxMwEAAADkWQ0AAgAAAAUtNTQzNwEIAAAABQAAAAExAQAAAAoxNjIxMjI5MDE1AwAAAAI3OQIAAAAEMTI0OAQAAAABMAcAAAAIOS82LzIwMTkIAAAACTIvMjgvMjAxMwkAAAABMAxW1MJ5M9cI</t>
  </si>
  <si>
    <t>6+eDBHoz1wghQ0lRLkJETDpTRVNHTC5JUV9TR0FfU1VQUEwuRlkyMDE4AQAAAD5wCQACAAAABDg5LjgBCAAAAAUAAAABMQEAAAAKMTk0ODM4Njg2NgMAAAACNTACAAAAAzEwMgQAAAABMAcAAAAIOS82LzIwMTkIAAAACjEyLzMxLzIwMTgJAAAAATAWLi6+eTPXCBPRRAV6M9cIIUNJUS5UU0U6OTQwNC5JUV9PVEhFUl9PUEVSLkZZMjAxNAEAAABGYg0AAgAAAAQxNTE1AQgAAAAFAAAAATEBAAAACjE2ODczNDI5NjYDAAAAAjc5AgAAAAMyNjAEAAAAATAHAAAACDkvNi8yMDE5CAAAAAkzLzMxLzIwMTQJAAAAATAuf2PAeTPXCHKXlAR6M9cII0NJUS5UU0U6OTQwOS5JUV9CQVNJQ19XRUlHSFQuRlkyMDExAQAAAEuaWQACAAAABTEwMC40AJ+jNMJ5M9cIjyZgBHoz1wgtQ0lRLlRTRTo5NDA5LklRX0RFRl9UQVhfQVNTRVRTX0NVUlJFTlQuRlkyMDE4AQAAAEuaWQADAAAAAADy/6fBeTPXCNGadQR6M9cIMENJUS5OQVNEQVFHUzpORkxYLklRX1JFVFVSTl9DT01NT05fRVFVSVRZLkZZMjAxOAEAAAAMfQAAAgAAAAcyNy40NjM1AQgAAAAFAAAAATEBAAAACjE5NDMxNDc4ODIDAAAAAzE2MAIAAAAFMzMzMjAEAAAAATAHAAAACDkvNi8yMDE5CAAAAAoxMi8zMS8yMDE4CQAAAAEwM7zBuXkz1wgA+fkFejPXCBpDSVEuTllTRTpESVMuSVFfQ0lQLkZZMjAxMQEAAABM7AIAAgAAAAQyNjI1AQgAAAAFAAAAATEBAAAACjE2</t>
  </si>
  <si>
    <t>NDY0ODQ3MzcDAAAAAzE2MAIAAAAEMzAzMwQAAAABMAcAAAAIOS82LzIwMTkIAAAACTEwLzEvMjAxMQkAAAABMFLvo715M9cI2ZgqBXoz1wgkQ0lRLkVOWFRQQTpFVEwuSVFfQURWRVJUSVNJTkcuRlkyMDEwAQAAAOGTawEDAAAAAAC6Vdm/eTPXCM/MtQR6M9cIJkNJUS5UU0U6OTYwMi5JUV9FRkZFQ1RfVEFYX1JBVEUuRlkyMDE3AQAAAORZDQACAAAABzMzLjcwOTQBCAAAAAUAAAABMQEAAAAKMTg0NTU1NDg4MgMAAAACNzkCAAAABDQzNzYEAAAAATAHAAAACDkvNi8yMDE5CAAAAAkyLzI4LzIwMTcJAAAAATBDrYXCeTPXCJA7VAR6M9cIIkNJUS5UU0U6OTYwMi5JUV9FQklUX01BUkdJTi5GWTIwMTMBAAAA5FkNAAIAAAAGMTQuMTE2AQgAAAAFAAAAATEBAAAACjE2MjEyMjkwMTUDAAAAAjc5AgAAAAQ0MDUzBAAAAAEwBwAAAAg5LzYvMjAxOQgAAAAJMi8yOC8yMDEzCQAAAAEwmLk8u3kz1whunbkFejPXCB9DSVEuVFNFOjk2MDUuSVFfRUJJVF9JTlQuRlkyMDE2AQAAABtaDQACAAAACTYyLjE3MDU0MgEIAAAABQAAAAExAQAAAAoxNzk5MjQzMjkwAwAAAAI3OQIAAAAENDE4OQQAAAABMAcAAAAIOS82LzIwMTkIAAAACTMvMzEvMjAxNgkAAAABMKlpXrt5M9cIAO6oBXoz1wgoQ0lRLk5BU0RBUUdTOk5GTFguSVFfRElMVVRfV0VJR0hULkZZMjAxMwEAAAAMfQAAAgAAAAc0MjUuMzI3AHVdKr15M9cIjmthBXoz</t>
  </si>
  <si>
    <t>1wguQ0lRLkJETDpTRVNHTC5JUV9PVEhFUl9JTlZFU1RfQUNUX1NVUFBMLkZZMjAxNAEAAAA+cAkAAgAAAAMtMzABCAAAAAUAAAABMQEAAAAKMTc4NDg3MzAxMgMAAAACNTACAAAABDIwNTEEAAAAATAHAAAACDkvNi8yMDE5CAAAAAoxMi8zMS8yMDE0CQAAAAEwFi4uvnkz1wiZNigFejPXCChDSVEuVFNFOjk0MDkuSVFfRklYRURfQVNTRVRfVFVSTlMuRlkyMDExAQAAAEuaWQACAAAACDMuNDEzMzIxAQgAAAAFAAAAATEBAAAACjE0NjI3MTIzMjIDAAAAAjc5AgAAAAQ0MDY2BAAAAAEwBwAAAAg5LzYvMjAxOQgAAAAJMy8zMS8yMDExCQAAAAEwmLk8u3kz1wio/7sFejPXCC5DSVEuVFNFOjk0MDEuSVFfVE9UQUxfTElBQl9UT1RBTF9BU1NFVFMuRlkyMDE0AQAAAM5iDQACAAAABzMzLjM0MzEBCAAAAAUAAAABMQEAAAAKMTY4NzM0Mjg1MgMAAAACNzkCAAAABDQxODgEAAAAATAHAAAACDkvNi8yMDE5CAAAAAkzLzMxLzIwMTQJAAAAATCzHT+7eTPXCB+vzAV6M9cII0NJUS5OQVNEQVFHUzpORkxYLklRX0xUX0RFQlQuRlkyMDEzAQAAAAx9AAACAAAAAzUwMAEIAAAABQAAAAExAQAAAAoxNzczOTU5MzA0AwAAAAMxNjACAAAABDEwNDkEAAAAATAHAAAACDkvNi8yMDE5CAAAAAoxMi8zMS8yMDEzCQAAAAEwdV0qvXkz1whp9GoFejPXCCRDSVEuTFNFOklTQVQuSVFfRUJJVERBX01BUkdJTi5GWTIwMTcBAAAAK4k2</t>
  </si>
  <si>
    <t>AAIAAAAHNTEuMTI0NQEIAAAABQAAAAExAQAAAAoxOTUxMjk2MDExAwAAAAMxNjACAAAABDQwNDcEAAAAATAHAAAACDkvNi8yMDE5CAAAAAoxMi8zMS8yMDE3CQAAAAEwAv8sunkz1wiJXt0FejPXCCZDSVEuTllTRTpESVMuSVFfT1RIRVJfTFRfQVNTRVRTLkZZMjAwOQEAAABM7AIAAgAAAAQ1OTIyAQgAAAAFAAAAATEBAAAACjE0ODI5NzYwNjgDAAAAAzE2MAIAAAAEMTA2MAQAAAABMAcAAAAIOS82LzIwMTkIAAAACTEwLzMvMjAwOQkAAAABMFLvo715M9cIpCE0BXoz1wgnQ0lRLlRTRTo5NjAyLklRX1RPVEFMX1JFVi5GWTIwMTMuLi4uSlBZAQAAAORZDQACAAAABjIwMjI3NAEIAAAABQAAAAExAQAAAAoxNjIxMjI5MDE1AwAAAAI3OQIAAAACMjgEAAAAATAHAAAACDkvNi8yMDE5CAAAAAkyLzI4LzIwMTMJAAAAATAzvMG5eTPXCOOBAwZ6M9cIJkNJUS5UU0U6OTQwNC5JUV9MT0FOU19SRUNFSVZfTFQuRlkyMDExAQAAAEZiDQACAAAABDUwNTUBCAAAAAUAAAABMQEAAAAKMTQ2MjcxMjYxMgMAAAACNzkCAAAABDEwNTAEAAAAATAHAAAACDkvNi8yMDE5CAAAAAkzLzMxLzIwMTEJAAAAATDSkHbAeTPXCHKXlAR6M9cIIkNJUS5UU0U6OTQwNC5JUV9HQUlOX0FTU0VUUy5GWTIwMTcBAAAARmINAAIAAAACLTYBCAAAAAUAAAABMQEAAAAKMTg0OTAyNjgxMQMAAAACNzkCAAAAAjU2BAAAAAEwBwAAAAg5LzYvMjAx</t>
  </si>
  <si>
    <t>OQgAAAAJMy8zMS8yMDE3CQAAAAEwLn9jwHkz1wg6QcsEejPXCCVDSVEuVFNFOjk0MDEuSVFfTFRfREVCVF9JU1NVRUQuRlkyMDE1AQAAAM5iDQADAAAAAABlmRbBeTPXCOfhqQR6M9cILkNJUS5UU0U6OTYwMi5JUV9UT1RBTF9MSUFCX1RPVEFMX0FTU0VUUy5GWTIwMDkBAAAA5FkNAAIAAAAHMjguODAzOQEIAAAABQAAAAExAQAAAAoxMzc0MTk5MjM1AwAAAAI3OQIAAAAENDE4OAQAAAABMAcAAAAIOS82LzIwMTkIAAAACTIvMjgvMjAwOQkAAAABMKlpXrt5M9cIEcTABXoz1wgtQ0lRLkJETDpTRVNHTC5JUV9ERUJUX0VRVUlWX09QRVJfTEVBU0UuRlkyMDEwAQAAAD5wCQADAAAAAAAHeVu+eTPXCLRgEAV6M9cILUNJUS5OQVNEQVFHUzpORkxYLklRX0NVUlJFTlRfUE9SVF9ERUJULkZZMjAwOQEAAAAMfQAAAwAAAAAAdV0qvXkz1wgup1wFejPXCCpDSVEuVFNFOjk0MDEuSVFfVE9UQUxfQ09NTU9OX0VRVUlUWS5GWTIwMTIBAAAAzmINAAIAAAAGMzA4MzU3AQgAAAAFAAAAATEBAAAACjE1NTU3MDQ1MjQDAAAAAjc5AgAAAAQxMDA2BAAAAAEwBwAAAAg5LzYvMjAxOQgAAAAJMy8zMS8yMDEyCQAAAAEwC/N1wXkz1wjsDosEejPXCCFDSVEuQkRMOlNFU0dMLklRX0NIQU5HRV9BUi5GWTIwMDgBAAAAPnAJAAIAAAAFLTQ2LjQBCAAAAAUAAAABMQEAAAAKMTM1MzEyMTczNgMAAAACNTACAAAABDIwMTgEAAAAATAH</t>
  </si>
  <si>
    <t>AAAACDkvNi8yMDE5CAAAAAoxMi8zMS8yMDA4CQAAAAEwB3lbvnkz1wjowhIFejPXCCFDSVEuVFNFOjk0MDEuSVFfRUFSTklOR19DTy5GWTIwMTkBAAAAzmINAAIAAAAFMjYyNDQBCAAAAAUAAAABMQEAAAAKMTk3MDA1MTQ0NAMAAAACNzkCAAAAATcEAAAAATAHAAAACDkvNi8yMDE5CAAAAAkzLzMxLzIwMTkJAAAAATBlmRbBeTPXCPcbpQR6M9cIKUNJUS5OQVNEQVFHUzpORkxYLklRX0VCSVREQV9NQVJHSU4uRlkyMDA5AQAAAAx9AAACAAAABzEzLjY0MzQBCAAAAAUAAAABMQEAAAAKMTQ5NTgzMDc4OAMAAAADMTYwAgAAAAQ0MDQ3BAAAAAEwBwAAAAg5LzYvMjAxOQgAAAAKMTIvMzEvMjAwOQkAAAABMDO8wbl5M9cIVVv8BXoz1wgeQ0lRLlRTRTo5NDA0LklRX1pfU0NPUkUuRlkyMDE4AQAAAEZiDQACAAAACDMuMzk2MjE3AQgAAAAFAAAAATEBAAAACjE4OTUxODM3NjcDAAAAAjc5AgAAAAYxMDAxMjMEAAAAATAHAAAACDkvNi8yMDE5CAAAAAkzLzMxLzIwMTgJAAAAATAhvh27eTPXCHH82gV6M9cIKUNJUS5CREw6U0VTR0wuSVFfVE9UQUxfTElBQl9FUVVJVFkuRlkyMDA4AQAAAD5wCQACAAAABjc1MjcuNQEIAAAABQAAAAExAQAAAAoxMzUzMTIxNzM2AwAAAAI1MAIAAAAEMTAxMwQAAAABMAcAAAAIOS82LzIwMTkIAAAACjEyLzMxLzIwMDgJAAAAATAHeVu+eTPXCLVLHAV6M9cIJkNJUS5UU0U6OTQwMS5J</t>
  </si>
  <si>
    <t>UV9PVEhFUl9MVF9BU1NFVFMuRlkyMDE3AQAAAM5iDQACAAAAATIBCAAAAAUAAAABMQEAAAAKMTg0ODg3OTUzMAMAAAACNzkCAAAABDEwNjAEAAAAATAHAAAACDkvNi8yMDE5CAAAAAkzLzMxLzIwMTcJAAAAATBlmRbBeTPXCBQ1kgR6M9cIKENJUS5UU0U6OTYwMi5JUV9DVVJSRU5UX1BPUlRfREVCVC5GWTIwMTcBAAAA5FkNAAIAAAACMTUBCAAAAAUAAAABMQEAAAAKMTg0NTU1NDg4MgMAAAACNzkCAAAABDEyOTcEAAAAATAHAAAACDkvNi8yMDE5CAAAAAkyLzI4LzIwMTcJAAAAATBDrYXCeTPXCEvWcAR6M9cIGkNJUS5CREw6U0VTR0wuSVFfRE8uRlkyMDA4AQAAAD5wCQADAAAAAAAHeVu+eTPXCMJ1BAV6M9cIJkNJUS5UU0U6OTQwOS5JUV9MVF9ERUJUX0NBUElUQUwuRlkyMDA4AQAAAEuaWQADAAAAAACYuTy7eTPXCMfqxwV6M9cIIkNJUS5MU0U6SVNBVC5JUV9MRVZFUkVEX0ZDRi5GWTIwMTMBAAAAK4k2AAIAAAAILTEwOC4xNzUBCAAAAAUAAAABMQEAAAAKMTczMjY1MDQwMQMAAAADMTYwAgAAAAQ0NDIyBAAAAAEwBwAAAAg5LzYvMjAxOQgAAAAKMTIvMzEvMjAxMwkAAAABMIGhOb95M9cICNgGBXoz1wgnQ0lRLlRTRTo5NDEyLklRX0NGT19DVVJSRU5UX0xJQUIuRlkyMDE4AQAAAMalFwACAAAACDAuNTcwMDE5AQgAAAAFAAAAATEBAAAACjE4OTQzMTUzNjkDAAAAAjc5AgAAAAQ0MTg1BAAAAAEwBwAA</t>
  </si>
  <si>
    <t>AAg5LzYvMjAxOQgAAAAJMy8zMS8yMDE4CQAAAAEwqWleu3kz1wgOA50FejPXCCNDSVEuVFNFOjk0MDkuSVFfVE9UQUxfUkVDRUlWLkZZMjAxNgEAAABLmlkAAgAAAAU3OTQ5OAEIAAAABQAAAAExAQAAAAoxNzk4OTM5ODEyAwAAAAI3OQIAAAAEMTAwMQQAAAABMAcAAAAIOS82LzIwMTkIAAAACTMvMzEvMjAxNgkAAAABMPL/p8F5M9cIP6yIBHoz1wgoQ0lRLkVOWFRQQTpFVEwuSVFfU0FMRVNfTUFSS0VUSU5HLkZZMjAxNQEAAADhk2sBAwAAAAAA4tlTv3kz1wh8tOAEejPXCCZDSVEuVFNFOjk0MDQuSVFfQ0FTSF9DT05WRVJTSU9OLkZZMjAwOQEAAABGYg0AAgAAAAk3MS43NjE1NTUBCAAAAAUAAAABMQEAAAAKMTM4MjY2MTMzOQMAAAACNzkCAAAABDQxODQEAAAAATAHAAAACDkvNi8yMDE5CAAAAAkzLzMxLzIwMDkJAAAAATAhvh27eTPXCLbV0wV6M9cIH0NJUS5MU0U6SVNBVC5JUV9FQlRfRVhDTC5GWTIwMTABAAAAK4k2AAIAAAAFMzM1LjYBCAAAAAUAAAABMQEAAAAKMTUzMTM2NjkwNwMAAAADMTYwAgAAAAE0BAAAAAEwBwAAAAg5LzYvMjAxOQgAAAAKMTIvMzEvMjAxMAkAAAABMEY+N795M9cIyWPxBHoz1wghQ0lRLkxTRTpJU0FULklRX1NHQV9NQVJHSU4uRlkyMDA5AQAAACuJNgACAAAABjMuNTI1NgEIAAAABQAAAAExAQAAAAoxNDM5MDAwMzI3AwAAAAMxNjACAAAABDQzNzUEAAAAATAHAAAACDkv</t>
  </si>
  <si>
    <t>Ni8yMDE5CAAAAAoxMi8zMS8yMDA5CQAAAAEwAv8sunkz1wgbDu4FejPXCCpDSVEuTkFTREFRR1M6TkZMWC5JUV9TUEVDSUFMX0RJVl9DRi5GWTIwMTYBAAAADH0AAAMAAAAAAKZeg7x5M9cILvGJBXoz1wgcQ0lRLlRTRTo5NjAyLklRX0NBUEVYLkZZMjAxNAEAAADkWQ0AAgAAAAYtMTQ1OTEBCAAAAAUAAAABMQEAAAAKMTY4MzMxMjI0NwMAAAACNzkCAAAABDIwMjEEAAAAATAHAAAACDkvNi8yMDE5CAAAAAkyLzI4LzIwMTQJAAAAATBDrYXCeTPXCOvngwR6M9cIOENJUS5OQVNEQVFHUzpORkxYLklRX0NIQU5HRV9PVEhFUl9ORVRfT1BFUl9BU1NFVFMuRlkyMDEyAQAAAAx9AAACAAAABTkuMDkzAQgAAAAFAAAAATEBAAAACjE3MTcwMjE3ODkDAAAAAzE2MAIAAAAEMjA0NQQAAAABMAcAAAAIOS82LzIwMTkIAAAACjEyLzMxLzIwMTIJAAAAATB1XSq9eTPXCMWAVQV6M9cIGUNJUS5UU0U6OTYwMi5JUV9HVy5GWTIwMTMBAAAA5FkNAAIAAAAENjIzNgEIAAAABQAAAAExAQAAAAoxNjIxMjI5MDE1AwAAAAI3OQIAAAAEMTE3MQQAAAABMAcAAAAIOS82LzIwMTkIAAAACTIvMjgvMjAxMwkAAAABMAxW1MJ5M9cIK+tkBHoz1wghQ0lRLk5BU0RBUUdTOk5GTFguSVFfQ0FQRVguRlkyMDE4AQAAAAx9AAACAAAACC0xNzMuOTQ2AQgAAAAFAAAAATEBAAAACjE5NDMxNDc4ODIDAAAAAzE2MAIAAAAEMjAyMQQAAAABMAcA</t>
  </si>
  <si>
    <t>AAAIOS82LzIwMTkIAAAACjEyLzMxLzIwMTgJAAAAATCmXoO8eTPXCC7xiQV6M9cIJkNJUS5OQVNEQVFHUzpORkxYLklRX0VBUk5JTkdfQ08uRlkyMDE2AQAAAAx9AAACAAAABzE4Ni42NzgBCAAAAAUAAAABMQEAAAAKMTk0MzE0Nzg4NQMAAAADMTYwAgAAAAE3BAAAAAEwBwAAAAg5LzYvMjAxOQgAAAAKMTIvMzEvMjAxNgkAAAABMKZeg7x5M9cImcqCBXoz1wgpQ0lRLlRTRTo5NDA0LklRX0FTU0VUX1dSSVRFRE9XTl9DRi5GWTIwMTABAAAARmINAAMAAAAAANKQdsB5M9cI53+nBHoz1wgdQ0lRLkxTRTpJU0FULklRX0NPTU1PTi5GWTIwMTIBAAAAK4k2AAIAAAADMC4zAQgAAAAFAAAAATEBAAAACjE2Njc1MzQ2NzYDAAAAAzE2MAIAAAAEMTEwMwQAAAABMAcAAAAIOS82LzIwMTkIAAAACjEyLzMxLzIwMTIJAAAAATBGPje/eTPXCHy04AR6M9cIL0NJUS5OQVNEQVFHUzpORkxYLklRX0lOQ19UQVhfUEFZX0NVUlJFTlQuRlkyMDEzAQAAAAx9AAADAAAAAAB1XSq9eTPXCDd9dAV6M9cIKkNJUS5OQVNEQVFHUzpORkxYLklRX1NQRUNJQUxfRElWX0NGLkZZMjAwOAEAAAAMfQAAAwAAAAAAdV0qvXkz1wgPMGYFejPXCCJDSVEuVFNFOjk0MDQuSVFfQ0FTSF9JTlZFU1QuRlkyMDEzAQAAAEZiDQACAAAABS03MzY5AQgAAAAFAAAAATEBAAAACjE2MjU5NzUyMzEDAAAAAjc5AgAAAAQyMDA1BAAAAAEwBwAAAAg5LzYv</t>
  </si>
  <si>
    <t>MjAxOQgAAAAJMy8zMS8yMDEzCQAAAAEwLn9jwHkz1wggL7gEejPXCChDSVEuTllTRTpESVMuSVFfVE9UQUxfREVCVF9SRVBBSUQuRlkyMDEyAQAAAEzsAgACAAAABS0zODIyAQgAAAAFAAAAATEBAAAACjE3MDgwMDQwNDIDAAAAAzE2MAIAAAAEMjE2NgQAAAABMAcAAAAIOS82LzIwMTkIAAAACTkvMjkvMjAxMgkAAAABMFLvo715M9cI+25CBXoz1wgiQ0lRLlRTRTo5NjAyLklRX0VCSVRfTUFSR0lOLkZZMjAxNQEAAADkWQ0AAgAAAAcxNS4zMDY5AQgAAAAFAAAAATEBAAAACjE3NDIyNDM3NTcDAAAAAjc5AgAAAAQ0MDUzBAAAAAEwBwAAAAg5LzYvMjAxOQgAAAAJMi8yOC8yMDE1CQAAAAEwmLk8u3kz1whunbkFejPXCCRDSVEuVFNFOjk0MDEuSVFfT1RIRVJfTElBQl9MVC5GWTIwMTcBAAAAzmINAAIAAAAFMTQ5OTUBCAAAAAUAAAABMQEAAAAKMTg0ODg3OTUzMAMAAAACNzkCAAAABDEwNjIEAAAAATAHAAAACDkvNi8yMDE5CAAAAAkzLzMxLzIwMTcJAAAAATBlmRbBeTPXCBQ1kgR6M9cIKENJUS5MU0U6SVNBVC5JUV9DVVJSRU5UX1BPUlRfREVCVC5GWTIwMTUBAAAAK4k2AAIAAAAFMTI2LjgBCAAAAAUAAAABMQEAAAAKMTgzOTM5NjA2NwMAAAADMTYwAgAAAAQxMjk3BAAAAAEwBwAAAAg5LzYvMjAxOQgAAAAKMTIvMzEvMjAxNQkAAAABMCHEsb55M9cIkhMCBXoz1wgoQ0lRLkxTRTpJU0FULklRX1RPVEFM</t>
  </si>
  <si>
    <t>X0RFQlQuRlkyMDEwLi4uLkpQWQEAAAAriTYAAgAAAAoxMjA2MzEuNTE4AQgAAAAFAAAAATEBAAAACjE1MzEzNjY5MDcDAAAAAjc5AgAAAAQ0MTczBAAAAAEwBwAAAAg5LzYvMjAxOQgAAAAKMTIvMzEvMjAxMAkAAAABMJEu17l5M9cIR0YIBnoz1wgvQ0lRLlRTRTo5NDA0LklRX0lNUFVUX09QRVJfTEVBU0VfSU5UX0VYUC5GWTIwMDcBAAAARmINAAMAAAAAAGWZFsF5M9cI8fOiBHoz1wgoQ0lRLlRTRTo5NjAyLklRX1RPVEFMX0xJQUJfRVFVSVRZLkZZMjAxNwEAAADkWQ0AAgAAAAY0MTc1MjYBCAAAAAUAAAABMQEAAAAKMTg0NTU1NDg4MgMAAAACNzkCAAAABDEwMTMEAAAAATAHAAAACDkvNi8yMDE5CAAAAAkyLzI4LzIwMTcJAAAAATBDrYXCeTPXCP9eegR6M9cIJUNJUS5UU0U6OTQwOS5JUV9MVF9ERUJUX1JFUEFJRC5GWTIwMDkBAAAAS5pZAAMAAAAAAJ+jNMJ5M9cIPcF8BHoz1wgrQ0lRLlRTRTo5NDA0LklRX01JTk9SSVRZX0lOVEVSRVNUX0NGLkZZMjAxMgEAAABGYg0AAwAAAAAA0pB2wHkz1wgYIJ4EejPXCCdDSVEuVFNFOjk0MTIuSVFfTUFSS0VUQ0FQLjIwMDEvMy8zMS5KUFkBAAAAxqUXAAMAAAAAANcth995M9cIxPCZHXoz1wgrQ0lRLlRTRTo5NDA0LklRX1JFVFVSTl9DT01NT05fRVFVSVRZLkZZMjAwOAEAAABGYg0AAgAAAAUyLjY0NgEIAAAABQAAAAExAQAAAAoxMDY1NTU3MzQ0AwAAAAI3</t>
  </si>
  <si>
    <t>OQIAAAAFMzMzMjAEAAAAATAHAAAACDkvNi8yMDE5CAAAAAkzLzMxLzIwMDgJAAAAATAhvh27eTPXCHpz0QV6M9cIJkNJUS5CREw6U0VTR0wuSVFfUkVUVVJOX0NBUElUQUwuRlkyMDE3AQAAAD5wCQACAAAABTMuNzk2AQgAAAAFAAAAATEBAAAACjE5NDgzODY4NDYDAAAAAjUwAgAAAAQ0MzYzBAAAAAEwBwAAAAg5LzYvMjAxOQgAAAAKMTIvMzEvMjAxNwkAAAABMAL/LLp5M9cIu8DfBXoz1wgdQ0lRLkxTRTpJU0FULklRX0VCSVREQS5GWTIwMTUBAAAAK4k2AAIAAAAFNjkwLjIBCAAAAAUAAAABMQEAAAAKMTgzOTM5NjA2NwMAAAADMTYwAgAAAAQ0MDUxBAAAAAEwBwAAAAg5LzYvMjAxOQgAAAAKMTIvMzEvMjAxNQkAAAABMCHEsb55M9cItGAQBXoz1wgZQ0lRLk5ZU0U6RElTLklRX0FSLkZZMjAxNwEAAABM7AIAAgAAAAQ3NDI0AQgAAAAFAAAAATEBAAAACjE5MjUyOTUzODUDAAAAAzE2MAIAAAAEMTAyMQQAAAABMAcAAAAIOS82LzIwMTkIAAAACTkvMzAvMjAxNwkAAAABMBNFVb15M9cIpwlfBXoz1wgeQ0lRLlRTRTo5NDA0LklRX1pfU0NPUkUuRlkyMDA3AQAAAEZiDQACAAAACDQuMTYwODQyAQgAAAAFAAAAATEBAAAACTcwNjkwOTc3MwMAAAACNzkCAAAABjEwMDEyMwQAAAABMAcAAAAIOS82LzIwMTkIAAAACTMvMzEvMjAwNwkAAAABMCG+Hbt5M9cIcfzaBXoz1wgiQ0lRLkJETDpTRVNHTC5JUV9DQVNI</t>
  </si>
  <si>
    <t>X0VRVUlWLkZZMjAwOAEAAAA+cAkAAgAAAAU0MzUuNQEIAAAABQAAAAExAQAAAAoxMzUzMTIxNzM2AwAAAAI1MAIAAAAEMTA5NgQAAAABMAcAAAAIOS82LzIwMTkIAAAACjEyLzMxLzIwMDgJAAAAATAHeVu+eTPXCIf+DQV6M9cIIENJUS5CREw6U0VTR0wuSVFfVFJFQVNVUlkuRlkyMDE1AQAAAD5wCQACAAAABS05NS4xAQgAAAAFAAAAATEBAAAACjE4MzUwNTg4NTIDAAAAAjUwAgAAAAQxMjQ4BAAAAAEwBwAAAAg5LzYvMjAxOQgAAAAKMTIvMzEvMjAxNQkAAAABMBYuLr55M9cI1YM2BXoz1wgzQ0lRLlRTRTo5NDA5LklRX0NIQU5HRV9PVEhFUl9ORVRfT1BFUl9BU1NFVFMuRlkyMDExAQAAAEuaWQACAAAABDI4MzMBCAAAAAUAAAABMQEAAAAKMTQ2MjcxMjMyMgMAAAACNzkCAAAABDIwNDUEAAAAATAHAAAACDkvNi8yMDE5CAAAAAkzLzMxLzIwMTEJAAAAATDrZznCeTPXCFdKhgR6M9cII0NJUS5UU0U6OTYwMi5JUV9ESUxVVF9XRUlHSFQuRlkyMDE1AQAAAORZDQACAAAACjE4NC44ODMxNjIAQ62Fwnkz1wj/XnoEejPXCCVDSVEuTllTRTpESVMuSVFfQkFTSUNfRVBTX0VYQ0wuRlkyMDA4AQAAAEzsAgACAAAACDIuMzQyMzI4AQgAAAAFAAAAATEBAAAACjE0MzkyNzg3NzIDAAAAAzE2MAIAAAAEMzA2NAQAAAABMAcAAAAIOS82LzIwMTkIAAAACTkvMjcvMjAwOAkAAAABMBYuLr55M9cIR0g7BXoz1wgfQ0lR</t>
  </si>
  <si>
    <t>LlRTRTo5NDAxLklRX0VCSVRfSU5ULkZZMjAxMQEAAADOYg0AAgAAAAg0LjYxMjIwOAEIAAAABQAAAAExAQAAAAoxNDYyNzEyNDI0AwAAAAI3OQIAAAAENDE4OQQAAAABMAcAAAAIOS82LzIwMTkIAAAACTMvMzEvMjAxMQkAAAABMJi5PLt5M9cISU3KBXoz1wgoQ0lRLlRTRTo5NDA0LklRX1RPVEFMX0RFQlRfSVNTVUVELkZZMjAxNwEAAABGYg0AAgAAAAI3MgEIAAAABQAAAAExAQAAAAoxODQ5MDI2ODExAwAAAAI3OQIAAAAEMjE2MQQAAAABMAcAAAAIOS82LzIwMTkIAAAACTMvMzEvMjAxNwkAAAABMC5/Y8B5M9cIP3zGBHoz1wgnQ0lRLlRTRTo5NDA5LklRX0VCSVREQV9DQVBFWF9JTlQuRlkyMDEzAQAAAEuaWQADAAAAAACYuTy7eTPXCGImwwV6M9cIKUNJUS5CREw6U0VTR0wuSVFfRklYRURfQVNTRVRfVFVSTlMuRlkyMDE0AQAAAD5wCQACAAAACDAuMzg5NTg5AQgAAAAFAAAAATEBAAAACjE3ODQ4NzMwMTIDAAAAAjUwAgAAAAQ0MDY2BAAAAAEwBwAAAAg5LzYvMjAxOQgAAAAKMTIvMzEvMjAxNAkAAAABMAL/LLp5M9cIMnDwBXoz1wgzQ0lRLkxTRTpJU0FULklRX0NIQU5HRV9PVEhFUl9ORVRfT1BFUl9BU1NFVFMuRlkyMDA3AQAAACuJNgACAAAABC0zLjUBCAAAAAUAAAABMQEAAAAJODEyMzAxNTcxAwAAAAMxNjACAAAABDIwNDUEAAAAATAHAAAACDkvNi8yMDE5CAAAAAoxMi8zMS8yMDA3CQAAAAEw</t>
  </si>
  <si>
    <t>4tlTv3kz1wjLjdkEejPXCBtDSVEuVFNFOjk0MDkuSVFfRUJJVC5GWTIwMTUBAAAAS5pZAAIAAAAFMTUxMzkBCAAAAAUAAAABMQEAAAAKMTc0NTM3ODQwMAMAAAACNzkCAAAAAzQwMAQAAAABMAcAAAAIOS82LzIwMTkIAAAACTMvMzEvMjAxNQkAAAABMPL/p8F5M9cIv4hiBHoz1wgqQ0lRLkxTRTpJU0FULklRX0lOQ19UQVhfUEFZX0NVUlJFTlQuRlkyMDE3AQAAACuJNgACAAAABTEzMC4yAQgAAAAFAAAAATEBAAAACjE5NTEyOTYwMTEDAAAAAzE2MAIAAAAEMTA5NAQAAAABMAcAAAAIOS82LzIwMTkIAAAACjEyLzMxLzIwMTcJAAAAATAhxLG+eTPXCNGtHgV6M9cILkNJUS5UU0U6OTQwNC5JUV9UT1RBTF9ERUJUX0VCSVREQV9DQVBFWC5GWTIwMDgBAAAARmINAAIAAAAIMC4wMjc5MDUBCAAAAAUAAAABMQEAAAAKMTA2NTU1NzM0NAMAAAACNzkCAAAABTIzMzEzBAAAAAEwBwAAAAg5LzYvMjAxOQgAAAAJMy8zMS8yMDA4CQAAAAEwIb4du3kz1wgfr8wFejPXCCdDSVEuRU5YVFBBOkVUTC5JUV9HQUlOX0FTU0VUU19DRi5GWTIwMTcBAAAA4ZNrAQMAAAAAAOLZU795M9cI+9rnBHoz1wghQ0lRLlRTRTo5NDAxLklRX1RPVEFMX0xJQUIuRlkyMDA5AQAAAM5iDQACAAAABjIxNDU1MAEIAAAABQAAAAExAQAAAAoxMzg2NzI0NTc0AwAAAAI3OQIAAAAEMTI3NgQAAAABMAcAAAAIOS82LzIwMTkIAAAACTMvMzEvMjAw</t>
  </si>
  <si>
    <t>OQkAAAABMAvzdcF5M9cIx/x3BHoz1wgmQ0lRLkxTRTpJU0FULklRX05FVF9ERUJUX0lTU1VFRC5GWTIwMTQBAAAAK4k2AAIAAAAFMTU4LjUBCAAAAAUAAAABMQEAAAAKMTc4ODExNjM3MQMAAAADMTYwAgAAAAQyMDAzBAAAAAEwBwAAAAg5LzYvMjAxOQgAAAAKMTIvMzEvMjAxNAkAAAABMCHEsb55M9cIkhMCBXoz1wggQ0lRLlRTRTo5NDA5LklRX05JX01BUkdJTi5GWTIwMTgBAAAAS5pZAAIAAAAGNS4yMzg4AQgAAAAFAAAAATEBAAAACjE4OTUwMDE5NjcDAAAAAjc5AgAAAAQ0MDk0BAAAAAEwBwAAAAg5LzYvMjAxOQgAAAAJMy8zMS8yMDE4CQAAAAEwmLk8u3kz1wgRxMAFejPXCCFDSVEuVFNFOjQ4MzkuSVFfRUJJVERBX0lOVC5GWTIwMTYBAAAAeIliAAMAAAAAAKlpXrt5M9cI+6CaBXoz1wghQ0lRLk5ZU0U6RElTLklRX0VCSVREQV9JTlQuRlkyMDEzAQAAAEzsAgACAAAACTMzLjM1ODE2NgEIAAAABQAAAAExAQAAAAoxNzY2ODgwMTk5AwAAAAMxNjACAAAABDQxOTAEAAAAATAHAAAACDkvNi8yMDE5CAAAAAk5LzI4LzIwMTMJAAAAATAC/yy6eTPXCAD5+QV6M9cIJ0NJUS5FTlhUUEE6RVRMLklRX1BST1ZfQkFEX0RFQlRTLkZZMjAxMQEAAADhk2sBAwAAAAAAulXZv3kz1wgQGsQEejPXCCdDSVEuTFNFOklTQVQuSVFfQ0ZPX0NVUlJFTlRfTElBQi5GWTIwMDgBAAAAK4k2AAIAAAAIMS4xNDM5NzMBCAAA</t>
  </si>
  <si>
    <t>AAUAAAABMQEAAAAKMTM2MDgwNjcwOAMAAAADMTYwAgAAAAQ0MTg1BAAAAAEwBwAAAAg5LzYvMjAxOQgAAAAKMTIvMzEvMjAwOAkAAAABMCG+Hbt5M9cI+SLiBXoz1wgoQ0lRLlRTRTo5NDA0LklRX1RPVEFMX0xJQUJfRVFVSVRZLkZZMjAxMAEAAABGYg0AAgAAAAY1MTM3ODgBCAAAAAUAAAABMQEAAAAKMTM4MjY2MTA2OQMAAAACNzkCAAAABDEwMTMEAAAAATAHAAAACDkvNi8yMDE5CAAAAAkzLzMxLzIwMTAJAAAAATDSkHbAeTPXCHKXlAR6M9cIJ0NJUS5UU0U6OTQwNC5JUV9UT1RBTF9SRVYuRlkyMDE1Li4uLkpQWQEAAABGYg0AAgAAAAYzNjI0OTcBCAAAAAUAAAABMQEAAAAKMTc0NTkxNjU3MwMAAAACNzkCAAAAAjI4BAAAAAEwBwAAAAg5LzYvMjAxOQgAAAAJMy8zMS8yMDE1CQAAAAEwM7zBuXkz1wiyCg0GejPXCCZDSVEuVFNFOjk0MDEuSVFfQ0FTSF9DT05WRVJTSU9OLkZZMjAwOQEAAADOYg0AAgAAAAktMjYuMzgwNzQBCAAAAAUAAAABMQEAAAAKMTM4NjcyNDU3NAMAAAACNzkCAAAABDQxODQEAAAAATAHAAAACDkvNi8yMDE5CAAAAAkzLzMxLzIwMDkJAAAAATCYuTy7eTPXCOKIxQV6M9cIHkNJUS5UU0U6OTQwMS5JUV9JTkNfVEFYLkZZMjAxOAEAAADOYg0AAgAAAAQ5Mzc0AQgAAAAFAAAAATEBAAAACjE4OTUwMDIyMjkDAAAAAjc5AgAAAAI3NQQAAAABMAcAAAAIOS82LzIwMTkIAAAACTMvMzEv</t>
  </si>
  <si>
    <t>MjAxOAkAAAABMGWZFsF5M9cIjfmWBHoz1wgnQ0lRLlRTRTo5NDAxLklRX1RPVEFMX09USEVSX09QRVIuRlkyMDE5AQAAAM5iDQACAAAABTk3MTU2AQgAAAAFAAAAATEBAAAACjE5NzAwNTE0NDQDAAAAAjc5AgAAAAMzODAEAAAAATAHAAAACDkvNi8yMDE5CAAAAAkzLzMxLzIwMTkJAAAAATBlmRbBeTPXCDSmrgR6M9cIKENJUS5UU0U6OTQwNC5JUV9HV19JTlRBTl9BTU9SVF9DRi5GWTIwMTYBAAAARmINAAMAAAAAAC5/Y8B5M9cIIC+4BHoz1wggQ0lRLlRTRTo5NDAxLklRX09USEVSX1JFVi5GWTIwMTUBAAAAzmINAAMAAAAAAGWZFsF5M9cIFDWSBHoz1wgjQ0lRLk5BU0RBUUdTOk5GTFguSVFfTFRfREVCVC5GWTIwMDgBAAAADH0AAAMAAAAAAHVdKr15M9cI7FlOBXoz1wgcQ0lRLkJETDpTRVNHTC5JUV9OUFBFLkZZMjAxMQEAAAA+cAkAAgAAAAY1MDA5LjMBCAAAAAUAAAABMQEAAAAKMTU5OTA1ODQxMQMAAAACNTACAAAABDEwMDQEAAAAATAHAAAACDkvNi8yMDE5CAAAAAoxMi8zMS8yMDExCQAAAAEwB3lbvnkz1wjowhIFejPXCCZDSVEuQkRMOlNFU0dMLklRX1JFVFVSTl9DQVBJVEFMLkZZMjAwNwEAAAA+cAkAAgAAAAY2LjczMTgBCAAAAAUAAAABMQEAAAAJODE4MjMyMjAwAwAAAAI1MAIAAAAENDM2MwQAAAABMAcAAAAIOS82LzIwMTkIAAAACjEyLzMxLzIwMDcJAAAAATAC/yy6eTPXCO6r6wV6M9cI</t>
  </si>
  <si>
    <t>JkNJUS5OQVNEQVFHUzpORkxYLklRX0VCSVREQV9JTlQuRlkyMDA5AQAAAAx9AAACAAAACTM1LjE5NDI4NQEIAAAABQAAAAExAQAAAAoxNDk1ODMwNzg4AwAAAAMxNjACAAAABDQxOTAEAAAAATAHAAAACDkvNi8yMDE5CAAAAAoxMi8zMS8yMDA5CQAAAAEwM7zBuXkz1wiRvf4FejPXCCdDSVEuVFNFOjk0MDkuSVFfQ0hBTkdFX0lOVkVOVE9SWS5GWTIwMTkBAAAAS5pZAAIAAAAELTM1MwEIAAAABQAAAAExAQAAAAoxOTcwMDUxMzk5AwAAAAI3OQIAAAAEMjA5OQQAAAABMAcAAAAIOS82LzIwMTkIAAAACTMvMzEvMjAxOQkAAAABMPL/p8F5M9cIv4hiBHoz1wgcQ0lRLlRTRTo5NDA0LklRX0RBX0NGLkZZMjAxNwEAAABGYg0AAgAAAAUxMjQ4MwEIAAAABQAAAAExAQAAAAoxODQ5MDI2ODExAwAAAAI3OQIAAAAEMjE2MAQAAAABMAcAAAAIOS82LzIwMTkIAAAACTMvMzEvMjAxNwkAAAABMC5/Y8B5M9cIP3zGBHoz1wglQ0lRLkxTRTpJU0FULklRX0RJTFVUX0VQU19JTkNMLkZZMjAxNgEAAAAriTYAAgAAAAQwLjUzAQgAAAAFAAAAATEBAAAACjE4ODA1NzkyNDQDAAAAAzE2MAIAAAABOAQAAAABMAcAAAAIOS82LzIwMTkIAAAACjEyLzMxLzIwMTYJAAAAATAhxLG+eTPXCDc6CQV6M9cINENJUS5UU0U6OTQwMS5JUV9UT1RBTF9PVVRTVEFORElOR19GSUxJTkdfREFURS5GWTIwMTABAAAAzmINAAIAAAAKMTkwLjAx</t>
  </si>
  <si>
    <t>NjgwMwEEAAAABQAAAAE1AQAAAAoxMzg2NzI0MTA3AgAAAAUyNDE1MwYAAAABMAvzdcF5M9cITtlRBHoz1wggQ0lRLlRTRTo5NjAyLklRX0lOVkVOVE9SWS5GWTIwMTMBAAAA5FkNAAIAAAAENTAyNgEIAAAABQAAAAExAQAAAAoxNjIxMjI5MDE1AwAAAAI3OQIAAAAEMTA0MwQAAAABMAcAAAAIOS82LzIwMTkIAAAACTIvMjgvMjAxMwkAAAABMAxW1MJ5M9cIkDtUBHoz1wgnQ0lRLk5ZU0U6RElTLklRX0NBU0hfT1BFUi5GWTIwMTQuLi4uSlBZAQAAAEzsAgACAAAACTEwNjgyMjAuNQEIAAAABQAAAAExAQAAAAoxODIwMjYyMTIxAwAAAAI3OQIAAAAEMjAwNgQAAAABMAcAAAAIOS82LzIwMTkIAAAACTkvMjcvMjAxNAkAAAABMJEu17l5M9cIC88RBnoz1wgrQ0lRLk5BU0RBUUdTOk5GTFguSVFfQ0FTSF9BQ1FVSVJFX0NGLkZZMjAxOAEAAAAMfQAAAwAAAAAApl6DvHkz1whWaIAFejPXCCBDSVEuVFNFOjk0MDkuSVFfVE9UQUxfUkVWLkZZMjAxNQEAAABLmlkAAgAAAAYyNzY0NzMBCAAAAAUAAAABMQEAAAAKMTc0NTM3ODQwMAMAAAACNzkCAAAAAjI4BAAAAAEwBwAAAAg5LzYvMjAxOQgAAAAJMy8zMS8yMDE1CQAAAAEw8v+nwXkz1wi/iGIEejPXCCZDSVEuVFNFOjk2MDIuSVFfTkVUX0RFQlRfRUJJVERBLkZZMjAxMwEAAADkWQ0AAwAAAAJOTQEIAAAABQAAAAExAQAAAAoxNjIxMjI5MDE1AwAAAAI3OQIAAAAE</t>
  </si>
  <si>
    <t>NDE5MwQAAAABMAcAAAAIOS82LzIwMTkIAAAACTIvMjgvMjAxMwkAAAABMJi5PLt5M9cIbp25BXoz1wggQ0lRLkxTRTpJU0FULklRX1NUX0lOVkVTVC5GWTIwMTgBAAAAK4k2AAIAAAAFMTQ1LjcBCAAAAAUAAAABMQEAAAAKMTk1MTI5NjAwNwMAAAADMTYwAgAAAAQxMDY5BAAAAAEwBwAAAAg5LzYvMjAxOQgAAAAKMTIvMzEvMjAxOAkAAAABMCHEsb55M9cIQbH/BHoz1wgjQ0lRLkJETDpTRVNHTC5JUV9RVUlDS19SQVRJTy5GWTIwMDkBAAAAPnAJAAIAAAAIMC41MjQ2OTQBCAAAAAUAAAABMQEAAAAKMTQ0MDQxNDI4OQMAAAACNTACAAAABDQxMjEEAAAAATAHAAAACDkvNi8yMDE5CAAAAAoxMi8zMS8yMDA5CQAAAAEwAv8sunkz1wgjheQFejPXCCBDSVEuTFNFOklTQVQuSVFfUEFSVF9USU1FLkZZMjAxMAEAAAAriTYAAwAAAAAARj43v3kz1wgZxvMEejPXCCZDSVEuVFNFOjk0MDEuSVFfSU5WRU5UT1JZX1RVUk5TLkZZMjAxNQEAAADOYg0AAgAAAAkxNS41NjIyMDkBCAAAAAUAAAABMQEAAAAKMTc0NTM3ODY1NwMAAAACNzkCAAAABDQwODIEAAAAATAHAAAACDkvNi8yMDE5CAAAAAkzLzMxLzIwMTUJAAAAATCzHT+7eTPXCHpz0QV6M9cIGUNJUS5UU0U6OTQwMS5JUV9HUC5GWTIwMDkBAAAAzmINAAIAAAAGMTEwNTc2AQgAAAAFAAAAATEBAAAACjEzODY3MjQ1NzQDAAAAAjc5AgAAAAIxMAQAAAABMAcAAAAI</t>
  </si>
  <si>
    <t>OS82LzIwMTkIAAAACTMvMzEvMjAwOQkAAAABMAvzdcF5M9cITtlRBHoz1wgpQ0lRLlRTRTo5NDAxLklRX0NPTU1PTl9QUkVGX0RJVl9DRi5GWTIwMTMBAAAAzmINAAIAAAAFLTI1OTEBCAAAAAUAAAABMQEAAAAKMTYyNTk3NTI5MQMAAAACNzkCAAAABDIwNzIEAAAAATAHAAAACDkvNi8yMDE5CAAAAAkzLzMxLzIwMTMJAAAAATAL83XBeTPXCOwOiwR6M9cIM0NJUS5MU0U6SVNBVC5JUV9DSEFOR0VfT1RIRVJfTkVUX09QRVJfQVNTRVRTLkZZMjAxNgEAAAAriTYAAgAAAAMwLjIBCAAAAAUAAAABMQEAAAAKMTg4MDU3OTI0NAMAAAADMTYwAgAAAAQyMDQ1BAAAAAEwBwAAAAg5LzYvMjAxOQgAAAAKMTIvMzEvMjAxNgkAAAABMCHEsb55M9cI0a0eBXoz1wgmQ0lRLlRTRTo5NDAxLklRX05FVF9ERUJUX0VCSVREQS5GWTIwMTYBAAAAzmINAAMAAAACTk0BCAAAAAUAAAABMQEAAAAKMTc5ODkzOTgzNQMAAAACNzkCAAAABDQxOTMEAAAAATAHAAAACDkvNi8yMDE5CAAAAAkzLzMxLzIwMTYJAAAAATAhvh27eTPXCDua2AV6M9cIJENJUS5OQVNEQVFHUzpORkxYLklRX0RBX1NVUFBMLkZZMjAwOAEAAAAMfQAAAwAAAAAAZqdXvXkz1wgup1wFejPXCCNDSVEuVFNFOjk2MDIuSVFfRElMVVRfV0VJR0hULkZZMjAxMwEAAADkWQ0AAgAAAAoxODUuMjI5NDE1AAxW1MJ5M9cI/156BHoz1wgfQ0lRLlRTRTo5NDAxLklRX0VC</t>
  </si>
  <si>
    <t>SVRfSU5ULkZZMjAxNwEAAADOYg0AAgAAAAk0Mi40NzY0OTUBCAAAAAUAAAABMQEAAAAKMTg0ODg3OTUzMAMAAAACNzkCAAAABDQxODkEAAAAATAHAAAACDkvNi8yMDE5CAAAAAkzLzMxLzIwMTcJAAAAATAhvh27eTPXCLbV0wV6M9cIKkNJUS5OQVNEQVFHUzpORkxYLklRX0RJTFVUX0VQU19FWENMLkZZMjAxOAEAAAAMfQAAAgAAAAQyLjY4AQgAAAAFAAAAATEBAAAACjE5NDMxNDc4ODIDAAAAAzE2MAIAAAADMTQyBAAAAAEwBwAAAAg5LzYvMjAxOQgAAAAKMTIvMzEvMjAxOAkAAAABMKZeg7x5M9cIc992BXoz1wgtQ0lRLk5BU0RBUUdTOk5GTFguSVFfVE9UQUxfREVCVF9FUVVJVFkuRlkyMDA3AQAAAAx9AAACAAAABjguNDg2MgEIAAAABQAAAAExAQAAAAoxMzI3NjUxMzc0AwAAAAMxNjACAAAABDQwMzQEAAAAATAHAAAACDkvNi8yMDE5CAAAAAoxMi8zMS8yMDA3CQAAAAEwM7zBuXkz1wihNPUFejPXCBlDSVEuTFNFOklTQVQuSVFfR1cuRlkyMDE4AQAAACuJNgACAAAABTQyMi4xAQgAAAAFAAAAATEBAAAACjE5NTEyOTYwMDcDAAAAAzE2MAIAAAAEMTE3MQQAAAABMAcAAAAIOS82LzIwMTkIAAAACjEyLzMxLzIwMTgJAAAAATAhxLG+eTPXCOjCEgV6M9cIIUNJUS5MU0U6SVNBVC5JUV9UT1RBTF9ERUJULkZZMjAxNAEAAAAriTYAAgAAAAYyMTA1LjEBCAAAAAUAAAABMQEAAAAKMTc4ODExNjM3MQMAAAAD</t>
  </si>
  <si>
    <t>MTYwAgAAAAQ0MTczBAAAAAEwBwAAAAg5LzYvMjAxOQgAAAAKMTIvMzEvMjAxNAkAAAABMCHEsb55M9cIFE/9BHoz1wgoQ0lRLk5BU0RBUUdTOk5GTFguSVFfSU5URVJFU1RfRVhQLkZZMjAwNwEAAAAMfQAAAgAAAAYtMS4xODgBCAAAAAUAAAABMQEAAAAKMTMyNzY1MTM3NAMAAAADMTYwAgAAAAI4MgQAAAABMAcAAAAIOS82LzIwMTkIAAAACjEyLzMxLzIwMDcJAAAAATATRVW9eTPXCOxZTgV6M9cIKUNJUS5CREw6U0VTR0wuSVFfQ1VSUkVOVF9QT1JUX0RFQlQuRlkyMDE0AQAAAD5wCQACAAAABTI1OC41AQgAAAAFAAAAATEBAAAACjE3ODQ4NzMwMTIDAAAAAjUwAgAAAAQxMjk3BAAAAAEwBwAAAAg5LzYvMjAxOQgAAAAKMTIvMzEvMjAxNAkAAAABMBYuLr55M9cIcqo9BXoz1wgeQ0lRLlRTRTo5NDAxLklRX1JBV19JTlYuRlkyMDE5AQAAAM5iDQACAAAAAzcyMgEIAAAABQAAAAExAQAAAAoxOTcwMDUxNDQ0AwAAAAI3OQIAAAAEMzE3MQQAAAABMAcAAAAIOS82LzIwMTkIAAAACTMvMzEvMjAxOQkAAAABMGWZFsF5M9cIFDWSBHoz1wgZQ0lRLlRTRTo5NDAxLklRX0ZYLkZZMjAwOQEAAADOYg0AAgAAAAMtMTABCAAAAAUAAAABMQEAAAAKMTM4NjcyNDU3NAMAAAACNzkCAAAABDIxNDQEAAAAATAHAAAACDkvNi8yMDE5CAAAAAkzLzMxLzIwMDkJAAAAATAL83XBeTPXCKCFgQR6M9cIKENJUS5UU0U6OTYwMi5J</t>
  </si>
  <si>
    <t>UV9QUk9WX0JBRF9ERUJUU19DRi5GWTIwMTgBAAAA5FkNAAMAAAAAAEOthcJ5M9cIUE1nBHoz1wgiQ0lRLlRTRTo5NDA5LklRX1NBTEVfUFBFX0NGLkZZMjAwOAEAAABLmlkAAgAAAAIxOQEIAAAABQAAAAExAQAAAAoxMDU5MjQxNjc2AwAAAAI3OQIAAAAEMjA0MgQAAAABMAcAAAAIOS82LzIwMTkIAAAACTMvMzEvMjAwOAkAAAABMJ+jNMJ5M9cIPcF8BHoz1wgsQ0lRLk5ZU0U6RElTLklRX0RFQlRfRVFVSVZfT1BFUl9MRUFTRS5GWTIwMTQBAAAATOwCAAIAAAAENzA2NAEIAAAABQAAAAExAQAAAAoxODIwMjYyMTIxAwAAAAMxNjACAAAABTIxNjcxBAAAAAEwBwAAAAg5LzYvMjAxOQgAAAAJOS8yNy8yMDE0CQAAAAEwE0VVvXkz1wjNzWMFejPXCCVDSVEuVFNFOjk0MDEuSVFfU1RfREVCVF9JU1NVRUQuRlkyMDE0AQAAAM5iDQADAAAAAABlmRbBeTPXCOa9mwR6M9cIJkNJUS5UU0U6OTQwMS5JUV9GSUxJTkdfQ1VSUkVOQ1kuRlkyMDE2AQAAAM5iDQADAAAAA0pQWQBlmRbBeTPXCDSmrgR6M9cILENJUS5UU0U6NDgzOS5JUV9ORVRfREVCVF9FQklUREFfQ0FQRVguRlkyMDEwAQAAAHiJYgADAAAAAk5NAQgAAAAFAAAAATEBAAAACjEzODI1MDU1NDYDAAAAAjc5AgAAAAUyMzMxNAQAAAABMAcAAAAIOS82LzIwMTkIAAAACTMvMzEvMjAxMAkAAAABMKlpXrt5M9cIsRSwBXoz1wghQ0lRLlRTRTo5NDA5LklRX0NB</t>
  </si>
  <si>
    <t>U0hfRVFVSVYuRlkyMDE0AQAAAEuaWQACAAAABTExNDM1AQgAAAAFAAAAATEBAAAACjE2ODczNDMyODEDAAAAAjc5AgAAAAQxMDk2BAAAAAEwBwAAAAg5LzYvMjAxOQgAAAAJMy8zMS8yMDE0CQAAAAEw62c5wnkz1wg/rIgEejPXCDVDSVEuTkFTREFRR1M6TkZMWC5JUV9UT1RBTF9PVVRTVEFORElOR19CU19EQVRFLkZZMjAxOAEAAAAMfQAAAgAAAAo0MzYuNTk4NTk3AQQAAAAFAAAAATUBAAAACjE5NDMxNDc4ODICAAAABTI0MTUyBgAAAAEwpl6DvHkz1wijLIUFejPXCBxDSVEuQkRMOlNFU0dMLklRX0xBTkQuRlkyMDE2AQAAAD5wCQACAAAABTI0NC45AQgAAAAFAAAAATEBAAAACjE4NzU3ODY1MzMDAAAAAjUwAgAAAAQzMDk4BAAAAAEwBwAAAAg5LzYvMjAxOQgAAAAKMTIvMzEvMjAxNgkAAAABMBYuLr55M9cIGvssBXoz1wguQ0lRLkVOWFRQQTpFVEwuSVFfTkVUX0RFQlRfRUJJVERBX0NBUEVYLkZZMjAxNwEAAADhk2sBAgAAAAgzLjkyNDEwNQEIAAAABQAAAAExAQAAAAoxODk4MDY0MTEwAwAAAAI1MAIAAAAFMjMzMTQEAAAAATAHAAAACDkvNi8yMDE5CAAAAAk2LzMwLzIwMTcJAAAAATAhvh27eTPXCPki4gV6M9cIL0NJUS5UU0U6OTQwMS5JUV9JTVBVVF9PUEVSX0xFQVNFX0lOVF9FWFAuRlkyMDE0AQAAAM5iDQADAAAAAAAL83XBeTPXCFGCoAR6M9cILUNJUS5OQVNEQVFHUzpORkxYLklRX01JTk9S</t>
  </si>
  <si>
    <t>SVRZX0lOVEVSRVNULkZZMjAwOQEAAAAMfQAAAwAAAAAAdV0qvXkz1wjsWU4FejPXCB9DSVEuTFNFOklTQVQuSVFfT1BFUl9JTkMuRlkyMDA4AQAAACuJNgACAAAABTMyNS43AQgAAAAFAAAAATEBAAAACjEzNjA4MDY3MDgDAAAAAzE2MAIAAAACMjEEAAAAATAHAAAACDkvNi8yMDE5CAAAAAoxMi8zMS8yMDA4CQAAAAEwRj43v3kz1wjLjdkEejPXCCpDSVEuTkFTREFRR1M6TkZMWC5JUV9MVF9ERUJUX0lTU1VFRC5GWTIwMTYBAAAADH0AAAIAAAAEMTAwMAEIAAAABQAAAAExAQAAAAoxOTQzMTQ3ODg1AwAAAAMxNjACAAAABDIwMzQEAAAAATAHAAAACDkvNi8yMDE5CAAAAAoxMi8zMS8yMDE2CQAAAAEwpl6DvHkz1wgu8YkFejPXCChDSVEuTllTRTpESVMuSVFfQ1VSUkVOVF9QT1JUX0RFQlQuRlkyMDEzAQAAAEzsAgACAAAABDE2MDYBCAAAAAUAAAABMQEAAAAKMTc2Njg4MDE5OQMAAAADMTYwAgAAAAQxMjk3BAAAAAEwBwAAAAg5LzYvMjAxOQgAAAAJOS8yOC8yMDEzCQAAAAEwUu+jvXkz1whTXS8FejPXCClDSVEuTkFTREFRR1M6TkZMWC5JUV9DT01NT05fRElWX0NGLkZZMjAxNgEAAAAMfQAAAwAAAAAApl6DvHkz1wj1o3sFejPXCB9DSVEuVFNFOjk2MDIuSVFfVE9UQUxfQ0wuRlkyMDE2AQAAAORZDQACAAAABTUxOTA2AQgAAAAFAAAAATEBAAAACjE3OTQ5NzY4NDADAAAAAjc5AgAAAAQxMDA5BAAAAAEw</t>
  </si>
  <si>
    <t>BwAAAAg5LzYvMjAxOQgAAAAJMi8yOS8yMDE2CQAAAAEwQ62Fwnkz1whKxF0EejPXCCVDSVEuTllTRTpESVMuSVFfT1RIRVJfQ0xfU1VQUEwuRlkyMDEzAQAAAEzsAgACAAAAAzE4MgEIAAAABQAAAAExAQAAAAoxNzY2ODgwMTk5AwAAAAMxNjACAAAABDEwNTcEAAAAATAHAAAACDkvNi8yMDE5CAAAAAk5LzI4LzIwMTMJAAAAATBS76O9eTPXCA8wZgV6M9cIGkNJUS5CREw6U0VTR0wuSVFfR1AuRlkyMDEyAQAAAD5wCQACAAAABjE1NDUuMQEIAAAABQAAAAExAQAAAAoxNjY3NTM0MzA2AwAAAAI1MAIAAAACMTAEAAAAATAHAAAACDkvNi8yMDE5CAAAAAoxMi8zMS8yMDEyCQAAAAEwB3lbvnkz1wgI2AYFejPXCCpDSVEuTllTRTpESVMuSVFfVE9UQUxfRVFVSVRZLkZZMjAxOC4uLi5KUFkBAAAATOwCAAIAAAALNjEyMzA4My4xNzUBCAAAAAUAAAABMQEAAAAKMTkyNTI5NTQwNAMAAAACNzkCAAAABDEyNzUEAAAAATAHAAAACDkvNi8yMDE5CAAAAAk5LzI5LzIwMTgJAAAAATCRLte5eTPXCHaoCgZ6M9cIKUNJUS5OQVNEQVFHUzpORkxYLklRX0lNUEFJUk1FTlRfR1cuRlkyMDA5AQAAAAx9AAADAAAAAAB1XSq9eTPXCC6nXAV6M9cIJUNJUS5MU0U6SVNBVC5JUV9TVF9ERUJUX0lTU1VFRC5GWTIwMDcBAAAAK4k2AAMAAAAAAOLZU795M9cIyWPxBHoz1wggQ0lRLkJETDpTRVNHTC5JUV9BUl9UVVJOUy5GWTIwMTcB</t>
  </si>
  <si>
    <t>AAAAPnAJAAIAAAAHMy41MzQ1MgEIAAAABQAAAAExAQAAAAoxOTQ4Mzg2ODQ2AwAAAAI1MAIAAAAENDAwMQQAAAABMAcAAAAIOS82LzIwMTkIAAAACjEyLzMxLzIwMTcJAAAAATAC/yy6eTPXCK5J6QV6M9cILkNJUS5UU0U6OTQwOS5JUV9UT1RBTF9MSUFCX1RPVEFMX0FTU0VUUy5GWTIwMTgBAAAAS5pZAAIAAAAHMjEuODk5NgEIAAAABQAAAAExAQAAAAoxODk1MDAxOTY3AwAAAAI3OQIAAAAENDE4OAQAAAABMAcAAAAIOS82LzIwMTkIAAAACTMvMzEvMjAxOAkAAAABMJi5PLt5M9cIx+rHBXoz1wgmQ0lRLlRTRTo5NjAyLklRX05FVF9ERUJUX0VCSVREQS5GWTIwMTUBAAAA5FkNAAMAAAACTk0BCAAAAAUAAAABMQEAAAAKMTc0MjI0Mzc1NwMAAAACNzkCAAAABDQxOTMEAAAAATAHAAAACDkvNi8yMDE5CAAAAAkyLzI4LzIwMTUJAAAAATCYuTy7eTPXCG6duQV6M9cII0NJUS5FTlhUUEE6RVRMLklRX05FVF9DSEFOR0UuRlkyMDE5AQAAAOGTawEDAAAAAADi2VO/eTPXCMuN2QR6M9cIL0NJUS5UU0U6OTQwMS5JUV9PVEhFUl9OT05fT1BFUl9FWFBfU1VQUEwuRlkyMDA5AQAAAM5iDQACAAAABC0yMTMBCAAAAAUAAAABMQEAAAAKMTM4NjcyNDU3NAMAAAACNzkCAAAAAjg1BAAAAAEwBwAAAAg5LzYvMjAxOQgAAAAJMy8zMS8yMDA5CQAAAAEwC/N1wXkz1whO2VEEejPXCCJDSVEuTFNFOklTQVQuSVFfUVVJQ0tf</t>
  </si>
  <si>
    <t>UkFUSU8uRlkyMDE4AQAAACuJNgACAAAACDAuNzI1NTI2AQgAAAAFAAAAATEBAAAACjE5NTEyOTYwMDcDAAAAAzE2MAIAAAAENDEyMQQAAAABMAcAAAAIOS82LzIwMTkIAAAACjEyLzMxLzIwMTgJAAAAATAC/yy6eTPXCK5J6QV6M9cIKkNJUS5CREw6U0VTR0wuSVFfSU5WRVNUX1NFQ1VSSVRZX0NGLkZZMjAwOQEAAAA+cAkAAgAAAAUtMjguNQEIAAAABQAAAAExAQAAAAoxNDQwNDE0Mjg5AwAAAAI1MAIAAAAEMjAyNwQAAAABMAcAAAAIOS82LzIwMTkIAAAACjEyLzMxLzIwMDkJAAAAATAHeVu+eTPXCEGx/wR6M9cIH0NJUS5OWVNFOkRJUy5JUV9UT1RBTF9DQS5GWTIwMTMBAAAATOwCAAIAAAAFMTQxMDkBCAAAAAUAAAABMQEAAAAKMTc2Njg4MDE5OQMAAAADMTYwAgAAAAQxMDA4BAAAAAEwBwAAAAg5LzYvMjAxOQgAAAAJOS8yOC8yMDEzCQAAAAEwUu+jvXkz1wj7bkIFejPXCDBDSVEuTkFTREFRR1M6TkZMWC5JUV9NSU5PUklUWV9JTlRFUkVTVF9JUy5GWTIwMTQBAAAADH0AAAMAAAAAAHVdKr15M9cIZFOMBXoz1wgeQ0lRLlRTRTo5NDAxLklRX1pfU0NPUkUuRlkyMDE2AQAAAM5iDQACAAAACDIuMjAxODY2AQgAAAAFAAAAATEBAAAACjE3OTg5Mzk4MzUDAAAAAjc5AgAAAAYxMDAxMjMEAAAAATAHAAAACDkvNi8yMDE5CAAAAAkzLzMxLzIwMTYJAAAAATAhvh27eTPXCB+vzAV6M9cIGUNJUS5MU0U6SVNB</t>
  </si>
  <si>
    <t>VC5JUV9HVy5GWTIwMDcBAAAAK4k2AAIAAAAFNjc3LjUBCAAAAAUAAAABMQEAAAAJODEyMzAxNTcxAwAAAAMxNjACAAAABDExNzEEAAAAATAHAAAACDkvNi8yMDE5CAAAAAoxMi8zMS8yMDA3CQAAAAEw4tlTv3kz1wjJY/EEejPXCBpDSVEuVFNFOjk0MDQuSVFfRUJULkZZMjAxNQEAAABGYg0AAgAAAAU0Nzc0MAEIAAAABQAAAAExAQAAAAoxNzQ1OTE2NTczAwAAAAI3OQIAAAADMTM5BAAAAAEwBwAAAAg5LzYvMjAxOQgAAAAJMy8zMS8yMDE1CQAAAAEwLn9jwHkz1wiharMEejPXCCFDSVEuQkRMOlNFU0dMLklRX0RJVl9TSEFSRS5GWTIwMTgBAAAAPnAJAAIAAAADMC44AQgAAAAFAAAAATEBAAAACjE5NDgzODY4NjYDAAAAAjUwAgAAAAQzMDU4BAAAAAEwBwAAAAg5LzYvMjAxOQgAAAAKMTIvMzEvMjAxOAkAAAABMBYuLr55M9cIywxABXoz1wgfQ0lRLlRTRTo5NDAxLklRX0VCVF9FWENMLkZZMjAxNwEAAADOYg0AAgAAAAUyNjI4MgEIAAAABQAAAAExAQAAAAoxODQ4ODc5NTMwAwAAAAI3OQIAAAABNAQAAAABMAcAAAAIOS82LzIwMTkIAAAACTMvMzEvMjAxNwkAAAABMGWZFsF5M9cI5r2bBHoz1wgjQ0lRLlRTRTo5NDA0LklRX1RPVEFMX0VRVUlUWS5GWTIwMTQBAAAARmINAAIAAAAGNTIzOTAyAQgAAAAFAAAAATEBAAAACjE2ODczNDI5NjYDAAAAAjc5AgAAAAQxMjc1BAAAAAEwBwAAAAg5LzYvMjAxOQgA</t>
  </si>
  <si>
    <t>AAAJMy8zMS8yMDE0CQAAAAEwLn9jwHkz1wiT3sgEejPXCCJDSVEuVFNFOjk0MDkuSVFfU0FMRV9QUEVfQ0YuRlkyMDE3AQAAAEuaWQADAAAAAADy/6fBeTPXCOH/WAR6M9cIJUNJUS5UU0U6OTQwMS5JUV9SRVRVUk5fQ0FQSVRBTC5GWTIwMTYBAAAAzmINAAIAAAAGMi4wOTU4AQgAAAAFAAAAATEBAAAACjE3OTg5Mzk4MzUDAAAAAjc5AgAAAAQ0MzYzBAAAAAEwBwAAAAg5LzYvMjAxOQgAAAAJMy8zMS8yMDE2CQAAAAEwsx0/u3kz1whJTcoFejPXCCNDSVEuTllTRTpESVMuSVFfQkFTSUNfV0VJR0hULkZZMjAxMgEAAABM7AIAAgAAAAQxNzk0AFLvo715M9cICeY4BXoz1wgnQ0lRLkVOWFRQQTpFVEwuSVFfUFJPVl9CQURfREVCVFMuRlkyMDA4AQAAAOGTawEDAAAAAAAuf2PAeTPXCGfI1AR6M9cIKENJUS5CREw6U0VTR0wuSVFfQ0ZPX0NVUlJFTlRfTElBQi5GWTIwMTIBAAAAPnAJAAIAAAAIMC42NTQyMTkBCAAAAAUAAAABMQEAAAAKMTY2NzUzNDMwNgMAAAACNTACAAAABDQxODUEAAAAATAHAAAACDkvNi8yMDE5CAAAAAoxMi8zMS8yMDEyCQAAAAEwAv8sunkz1wi7wN8FejPXCA5DSVEuMC5JUV9OSS5GWQUAAAAAAAAACAAAABUoSW52YWxpZCBUaW1lIFBlcmlvZCmmXoO8eTPXCGCyrQV6M9cIHUNJUS5MU0U6SVNBVC5JUV9SRF9FWFAuRlkyMDE3AQAAACuJNgADAAAAAAAhxLG+eTPXCEGx/wR6M9cIKUNJ</t>
  </si>
  <si>
    <t>US5OQVNEQVFHUzpORkxYLklRX0NPTU1PTl9JU1NVRUQuRlkyMDEyAQAAAAx9AAACAAAABTQuMTI0AQgAAAAFAAAAATEBAAAACjE3MTcwMjE3ODkDAAAAAzE2MAIAAAAEMjE2OQQAAAABMAcAAAAIOS82LzIwMTkIAAAACjEyLzMxLzIwMTIJAAAAATB1XSq9eTPXCI5rYQV6M9cIJENJUS5OWVNFOkRJUy5JUV9TQUxFX0lOVEFOX0NGLkZZMjAxMAEAAABM7AIAAwAAAAAAUu+jvXkz1wjLDEAFejPXCCNDSVEuTFNFOklTQVQuSVFfT1RIRVJfRVFVSVRZLkZZMjAxNwEAAAAriTYAAgAAAAI5MgEIAAAABQAAAAExAQAAAAoxOTUxMjk2MDExAwAAAAMxNjACAAAABDEwMjgEAAAAATAHAAAACDkvNi8yMDE5CAAAAAoxMi8zMS8yMDE3CQAAAAEwIcSxvnkz1whBsf8EejPXCCdDSVEuVFNFOjk0MDQuSVFfVE9UQUxfT1RIRVJfT1BFUi5GWTIwMTYBAAAARmINAAIAAAAFOTE2ODgBCAAAAAUAAAABMQEAAAAKMTc5OTI0MzQ3NwMAAAACNzkCAAAAAzM4MAQAAAABMAcAAAAIOS82LzIwMTkIAAAACTMvMzEvMjAxNgkAAAABMC5/Y8B5M9cIjfO8BHoz1wggQ0lRLlRTRTo5NDAxLklRX1NUX0lOVkVTVC5GWTIwMDgBAAAAzmINAAIAAAADMjgwAQgAAAAFAAAAATEBAAAACjEwNjI3NDUzNzYDAAAAAjc5AgAAAAQxMDY5BAAAAAEwBwAAAAg5LzYvMjAxOQgAAAAJMy8zMS8yMDA4CQAAAAEw8v+nwXkz1wjEEWwEejPXCB1DSVEuRU5Y</t>
  </si>
  <si>
    <t>VFBBOkVUTC5JUV9HUFBFLkZZMjAxNAEAAADhk2sBAgAAAAQ2MTU2AQgAAAAFAAAAATEBAAAACjE3NDc4OTY1NzADAAAAAjUwAgAAAAQxMTY5BAAAAAEwBwAAAAg5LzYvMjAxOQgAAAAJNi8zMC8yMDE0CQAAAAEwulXZv3kz1wjtAe8EejPXCCJDSVEuTllTRTpESVMuSVFfQURWRVJUSVNJTkcuRlkyMDA3AQAAAEzsAgACAAAABDI2MDABCAAAAAUAAAABMQEAAAAKMTI3NDA0NDc1NwMAAAADMTYwAgAAAAQzMDEzBAAAAAEwBwAAAAg5LzYvMjAxOQgAAAAJOS8yOS8yMDA3CQAAAAEwFi4uvnkz1whkvzEFejPXCCVDSVEuTFNFOklTQVQuSVFfQkFTSUNfRVBTX0VYQ0wuRlkyMDExAQAAACuJNgACAAAABzAuNTQ2MjUBCAAAAAUAAAABMQEAAAAKMTU5ODY5NjkyNQMAAAADMTYwAgAAAAQzMDY0BAAAAAEwBwAAAAg5LzYvMjAxOQgAAAAKMTIvMzEvMjAxMQkAAAABMEY+N795M9cIGcbzBHoz1wghQ0lRLlRTRTo5NDA0LklRX0NBU0hfRVFVSVYuRlkyMDEzAQAAAEZiDQACAAAABTQwMzUxAQgAAAAFAAAAATEBAAAACjE2MjU5NzUyMzEDAAAAAjc5AgAAAAQxMDk2BAAAAAEwBwAAAAg5LzYvMjAxOQgAAAAJMy8zMS8yMDEzCQAAAAEw0pB2wHkz1wgYIJ4EejPXCCRDSVEuTkFTREFRR1M6TkZMWC5JUV9FQklUX0lOVC5GWTIwMDcBAAAADH0AAAIAAAAJNzEuMzU3NzQ0AQgAAAAFAAAAATEBAAAACjEzMjc2NTEzNzQDAAAA</t>
  </si>
  <si>
    <t>AzE2MAIAAAAENDE4OQQAAAABMAcAAAAIOS82LzIwMTkIAAAACjEyLzMxLzIwMDcJAAAAATAzvMG5eTPXCGbS8gV6M9cIJkNJUS5UU0U6OTYwMi5JUV9MVF9ERUJUX0NBUElUQUwuRlkyMDE2AQAAAORZDQACAAAABjAuMDI4OAEIAAAABQAAAAExAQAAAAoxNzk0OTc2ODQwAwAAAAI3OQIAAAAENDE4NwQAAAABMAcAAAAIOS82LzIwMTkIAAAACTIvMjkvMjAxNgkAAAABMJi5PLt5M9cIbp25BXoz1wgzQ0lRLlRTRTo5NDA0LklRX0NIQU5HRV9PVEhFUl9ORVRfT1BFUl9BU1NFVFMuRlkyMDEwAQAAAEZiDQACAAAABDE3MTYBCAAAAAUAAAABMQEAAAAKMTM4MjY2MTA2OQMAAAACNzkCAAAABDIwNDUEAAAAATAHAAAACDkvNi8yMDE5CAAAAAkzLzMxLzIwMTAJAAAAATDSkHbAeTPXCLpbmQR6M9cIKkNJUS5UU0U6OTQwNC5JUV9JTlRFUkVTVF9JTlZFU1RfSU5DLkZZMjAxMwEAAABGYg0AAgAAAAQzNDg1AQgAAAAFAAAAATEBAAAACjE2MjU5NzUyMzEDAAAAAjc5AgAAAAI2NQQAAAABMAcAAAAIOS82LzIwMTkIAAAACTMvMzEvMjAxMwkAAAABMNKQdsB5M9cIIC+4BHoz1wgkQ0lRLlRTRTo5NjAyLklRX0NBU0hfSU5URVJFU1QuRlkyMDE5AQAAAORZDQACAAAAAjU2AQgAAAAFAAAAATEBAAAACjE5NjcwMDQ4MzMDAAAAAjc5AgAAAAQzMDI4BAAAAAEwBwAAAAg5LzYvMjAxOQgAAAAJMi8yOC8yMDE5CQAAAAEwQ62F</t>
  </si>
  <si>
    <t>wnkz1wgVnlYEejPXCCVDSVEuQkRMOlNFU0dMLklRX0VCSVREQV9NQVJHSU4uRlkyMDE3AQAAAD5wCQACAAAABzY1LjA3MTIBCAAAAAUAAAABMQEAAAAKMTk0ODM4Njg0NgMAAAACNTACAAAABDQwNDcEAAAAATAHAAAACDkvNi8yMDE5CAAAAAoxMi8zMS8yMDE3CQAAAAEwAv8sunkz1wi7wN8FejPXCCNDSVEuQkRMOlNFU0dMLklRX0dBSU5fSU5WRVNULkZZMjAxNQEAAAA+cAkAAwAAAAAAFi4uvnkz1wiZNigFejPXCCVDSVEuTFNFOklTQVQuSVFfQ0FQSVRBTF9MRUFTRVMuRlkyMDEzAQAAACuJNgADAAAAAABGPje/eTPXCNGtHgV6M9cIMUNJUS5OQVNEQVFHUzpORkxYLklRX0lNUFVUX09QRVJfTEVBU0VfREVQUi5GWTIwMDcBAAAADH0AAAMAAAAAAGanV715M9cItuJXBXoz1wgfQ0lRLlRTRTo5NDA0LklRX1RSRUFTVVJZLkZZMjAxMAEAAABGYg0AAgAAAAYtMTIwNTMBCAAAAAUAAAABMQEAAAAKMTM4MjY2MTA2OQMAAAACNzkCAAAABDEyNDgEAAAAATAHAAAACDkvNi8yMDE5CAAAAAkzLzMxLzIwMTAJAAAAATDSkHbAeTPXCLpbmQR6M9cIJkNJUS5FTlhUUEE6RVRMLklRX0NVUlJFTlRfUkFUSU8uRlkyMDE4AQAAAOGTawECAAAACDAuODY2MTc4AQgAAAAFAAAAATEBAAAACjE4OTgwNjQwNjgDAAAAAjUwAgAAAAQ0MDMwBAAAAAEwBwAAAAg5LzYvMjAxOQgAAAAJNi8zMC8yMDE4CQAAAAEwIb4du3kz1wiJ</t>
  </si>
  <si>
    <t>Xt0FejPXCCNDSVEuTkFTREFRR1M6TkZMWC5JUV9SQVdfSU5WLkZZMjAxOAEAAAAMfQAAAwAAAAAApl6DvHkz1wgEG3IFejPXCClDSVEuQkRMOlNFU0dMLklRX1RPVEFMX0RFQlQuRlkyMDEyLi4uLkpQWQEAAAA+cAkAAgAAAA00ODIxMzQuNDk5OTY4AQgAAAAFAAAAATEBAAAACjE2Njc1MzQzMDYDAAAAAjc5AgAAAAQ0MTczBAAAAAEwBwAAAAg5LzYvMjAxOQgAAAAKMTIvMzEvMjAxMgkAAAABMJEu17l5M9cIdqgKBnoz1wgjQ0lRLlRTRTo5NDEyLklRX0dST1NTX01BUkdJTi5GWTIwMTEBAAAAxqUXAAIAAAAHMzkuMzUyOAEIAAAABQAAAAExAQAAAAoxNDYxNjgwMDYxAwAAAAI3OQIAAAAENDA3NAQAAAABMAcAAAAIOS82LzIwMTkIAAAACTMvMzEvMjAxMQkAAAABMPhfHbx5M9cIJT+YBXoz1wgiQ0lRLlRTRTo5NDA5LklRX1NBTEVfUFBFX0NGLkZZMjAxMQEAAABLmlkAAwAAAAAA62c5wnkz1wgVnlYEejPXCCVDSVEuVFNFOjk0MDQuSVFfUFJFRl9ESVZfT1RIRVIuRlkyMDA4AQAAAEZiDQADAAAAAADSkHbAeTPXCBggngR6M9cIKENJUS5UU0U6OTQwMS5JUV9UT1RBTF9ERUJUX1JFUEFJRC5GWTIwMDkBAAAAzmINAAIAAAAGLTY3MjMxAQgAAAAFAAAAATEBAAAACjEzODY3MjQ1NzQDAAAAAjc5AgAAAAQyMTY2BAAAAAEwBwAAAAg5LzYvMjAxOQgAAAAJMy8zMS8yMDA5CQAAAAEwC/N1wXkz1wjH/HcEejPX</t>
  </si>
  <si>
    <t>CChDSVEuQkRMOlNFU0dMLklRX0RBWVNfUEFZQUJMRV9PVVQuRlkyMDA5AQAAAD5wCQACAAAACjIwMS45NzY3NjUBCAAAAAUAAAABMQEAAAAKMTQ0MDQxNDI4OQMAAAACNTACAAAABDQxODMEAAAAATAHAAAACDkvNi8yMDE5CAAAAAoxMi8zMS8yMDA5CQAAAAEwAv8sunkz1wiuSekFejPXCCVDSVEuTllTRTpESVMuSVFfQkFTSUNfRVBTX0VYQ0wuRlkyMDE4AQAAAEzsAgACAAAACDguNDA0MjY5AQgAAAAFAAAAATEBAAAACjE5MjUyOTU0MDQDAAAAAzE2MAIAAAAEMzA2NAQAAAABMAcAAAAIOS82LzIwMTkIAAAACTkvMjkvMjAxOAkAAAABMBNFVb15M9cISpJoBXoz1wgwQ0lRLlRTRTo5NDA0LklRX1RPVEFMX09VVFNUQU5ESU5HX0JTX0RBVEUuRlkyMDE2AQAAAEZiDQACAAAACTI1My42OTYwOAEEAAAABQAAAAE1AQAAAAoxNzk5MjQzNDc3AgAAAAUyNDE1MgYAAAABMC5/Y8B5M9cIoWqzBHoz1wgcQ0lRLkVOWFRQQTpFVEwuSVFfUkVWLkZZMjAxNQEAAADhk2sBAgAAAAYxNDc2LjQBCAAAAAUAAAABMQEAAAAKMTgwMDk4MTA1MgMAAAACNTACAAAAAzExMgQAAAABMAcAAAAIOS82LzIwMTkIAAAACTYvMzAvMjAxNQkAAAABMOLZU795M9cIOj3qBHoz1wgdQ0lRLkVOWFRQQTpFVEwuSVFfQ09HUy5GWTIwMTgBAAAA4ZNrAQIAAAAEOTcuNAEIAAAABQAAAAExAQAAAAoxODk4MDY0MDY4AwAAAAI1MAIAAAACMzQE</t>
  </si>
  <si>
    <t>AAAAATAHAAAACDkvNi8yMDE5CAAAAAk2LzMwLzIwMTgJAAAAATDi2VO/eTPXCPva5wR6M9cIIkNJUS5FTlhUUEE6RVRMLklRX0ZVTExfVElNRS5GWTIwMTIBAAAA4ZNrAQIAAAADNzU2ALpV2b95M9cIEBrEBHoz1wguQ0lRLlRTRTo5NDA0LklRX1RPVEFMX0RFQlRfRUJJVERBX0NBUEVYLkZZMjAxOAEAAABGYg0AAgAAAAgwLjY0NzYyOQEIAAAABQAAAAExAQAAAAoxODk1MTgzNzY3AwAAAAI3OQIAAAAFMjMzMTMEAAAAATAHAAAACDkvNi8yMDE5CAAAAAkzLzMxLzIwMTgJAAAAATAhvh27eTPXCHpz0QV6M9cIH0NJUS5UU0U6OTQwOS5JUV9PUEVSX0lOQy5GWTIwMTYBAAAAS5pZAAIAAAAFMTY1NzABCAAAAAUAAAABMQEAAAAKMTc5ODkzOTgxMgMAAAACNzkCAAAAAjIxBAAAAAEwBwAAAAg5LzYvMjAxOQgAAAAJMy8zMS8yMDE2CQAAAAEw8v+nwXkz1wg/rIgEejPXCCVDSVEuVFNFOjk0MTIuSVFfTFRfREVCVF9FUVVJVFkuRlkyMDEwAQAAAMalFwACAAAABzUzLjMwNTYBCAAAAAUAAAABMQEAAAAKMTQwNDk5NTU4MQMAAAACNzkCAAAABDQwODUEAAAAATAHAAAACDkvNi8yMDE5CAAAAAkzLzMxLzIwMTAJAAAAATD4Xx28eTPXCCdQqwV6M9cIIENJUS5MU0U6SVNBVC5JUV9PVEhFUl9SRVYuRlkyMDEzAQAAACuJNgADAAAAAABGPje/eTPXCAjYBgV6M9cIJUNJUS5UU0U6OTQwMS5JUV9HQUlOX0FTU0VUU19D</t>
  </si>
  <si>
    <t>Ri5GWTIwMTcBAAAAzmINAAIAAAADMTc4AQgAAAAFAAAAATEBAAAACjE4NDg4Nzk1MzADAAAAAjc5AgAAAAQyMDI2BAAAAAEwBwAAAAg5LzYvMjAxOQgAAAAJMy8zMS8yMDE3CQAAAAEwZZkWwXkz1wgUNZIEejPXCClDSVEuRU5YVFBBOkVUTC5JUV9FQklUREFfQ0FQRVhfSU5ULkZZMjAxNAEAAADhk2sBAgAAAAg0LjM4OTM0NwEIAAAABQAAAAExAQAAAAoxNzQ3ODk2NTcwAwAAAAI1MAIAAAAENDE5MQQAAAABMAcAAAAIOS82LzIwMTkIAAAACTYvMzAvMjAxNAkAAAABMCG+Hbt5M9cIBjjWBXoz1wgZQ0lRLlRTRTo5NjAyLklRX0dQLkZZMjAxNgEAAADkWQ0AAgAAAAU5NTk3MAEIAAAABQAAAAExAQAAAAoxNzk0OTc2ODQwAwAAAAI3OQIAAAACMTAEAAAAATAHAAAACDkvNi8yMDE5CAAAAAkyLzI5LzIwMTYJAAAAATBDrYXCeTPXCEvWcAR6M9cIIENJUS5OWVNFOkRJUy5JUV9OSV9NQVJHSU4uRlkyMDE3AQAAAEzsAgACAAAABzE2LjI4NjcBCAAAAAUAAAABMQEAAAAKMTkyNTI5NTM4NQMAAAADMTYwAgAAAAQ0MDk0BAAAAAEwBwAAAAg5LzYvMjAxOQgAAAAJOS8zMC8yMDE3CQAAAAEwM7zBuXkz1whm0vIFejPXCBlDSVEuVFNFOjk0MDQuSVFfR1cuRlkyMDEwAQAAAEZiDQADAAAAAADSkHbAeTPXCHIIsQR6M9cIJUNJUS5MU0U6SVNBVC5JUV9TUEVDSUFMX0RJVl9DRi5GWTIwMDgBAAAAK4k2AAMAAAAAAEY+</t>
  </si>
  <si>
    <t>N795M9cIy43ZBHoz1wgfQ0lRLlRTRTo5NDA5LklRX0FSX1RVUk5TLkZZMjAxNwEAAABLmlkAAgAAAAgzLjY4MzE1NgEIAAAABQAAAAExAQAAAAoxODQ4ODc5Njg0AwAAAAI3OQIAAAAENDAwMQQAAAABMAcAAAAIOS82LzIwMTkIAAAACTMvMzEvMjAxNwkAAAABMJi5PLt5M9cI4ojFBXoz1wgiQ0lRLlRTRTo5NDA5LklRX0VCSVRfTUFSR0lOLkZZMjAxMwEAAABLmlkAAgAAAAY1LjI4NjUBCAAAAAUAAAABMQEAAAAKMTYyNTk3NTMyNQMAAAACNzkCAAAABDQwNTMEAAAAATAHAAAACDkvNi8yMDE5CAAAAAkzLzMxLzIwMTMJAAAAATCYuTy7eTPXCG6duQV6M9cIJkNJUS5MU0U6SVNBVC5JUV9PVEhFUl9MVF9BU1NFVFMuRlkyMDE4AQAAACuJNgACAAAABDM1LjIBCAAAAAUAAAABMQEAAAAKMTk1MTI5NjAwNwMAAAADMTYwAgAAAAQxMDYwBAAAAAEwBwAAAAg5LzYvMjAxOQgAAAAKMTIvMzEvMjAxOAkAAAABMCHEsb55M9cIbukZBXoz1wghQ0lRLlRTRTo5NDAxLklRX0VCSVREQV9JTlQuRlkyMDE4AQAAAM5iDQACAAAACTk0LjAyMTE2NAEIAAAABQAAAAExAQAAAAoxODk1MDAyMjI5AwAAAAI3OQIAAAAENDE5MAQAAAABMAcAAAAIOS82LzIwMTkIAAAACTMvMzEvMjAxOAkAAAABMCG+Hbt5M9cIenPRBXoz1wgiQ0lRLk5ZU0U6RElTLklRX0VCSVRfTUFSR0lOLkZZMjAxMQEAAABM7AIAAgAAAAcxOS4wMjc3AQgA</t>
  </si>
  <si>
    <t>AAAFAAAAATEBAAAACjE2NDY0ODQ3MzcDAAAAAzE2MAIAAAAENDA1MwQAAAABMAcAAAAIOS82LzIwMTkIAAAACTEwLzEvMjAxMQkAAAABMAL/LLp5M9cIZtLyBXoz1wgjQ0lRLkxTRTpJU0FULklRX0ZJTklTSEVEX0lOVi5GWTIwMTEBAAAAK4k2AAIAAAAEMjIuMwEIAAAABQAAAAExAQAAAAoxNTk4Njk2OTI1AwAAAAMxNjACAAAABDMwNzUEAAAAATAHAAAACDkvNi8yMDE5CAAAAAoxMi8zMS8yMDExCQAAAAEwRj43v3kz1wg6PeoEejPXCCJDSVEuVFNFOjk0MDQuSVFfR0FJTl9JTlZFU1QuRlkyMDE0AQAAAEZiDQACAAAABS0xOTkwAQgAAAAFAAAAATEBAAAACjE2ODczNDI5NjYDAAAAAjc5AgAAAAI2MgQAAAABMAcAAAAIOS82LzIwMTkIAAAACTMvMzEvMjAxNAkAAAABMC5/Y8B5M9cIjfO8BHoz1wglQ0lRLlRTRTo5NDA0LklRX0RJTFVUX0VQU19JTkNMLkZZMjAwNwEAAABGYg0AAgAAAAg3NC4xNTYwMwEIAAAABQAAAAExAQAAAAk3MDY5MDk3NzMDAAAAAjc5AgAAAAE4BAAAAAEwBwAAAAg5LzYvMjAxOQgAAAAJMy8zMS8yMDA3CQAAAAEwZZkWwXkz1whyl5QEejPXCClDSVEuVFNFOjk0MDkuSVFfQVNTRVRfV1JJVEVET1dOX0NGLkZZMjAxMAEAAABLmlkAAgAAAAI0MQEIAAAABQAAAAExAQAAAAoxMzgyNzYzNjEwAwAAAAI3OQIAAAAEMjAxOQQAAAABMAcAAAAIOS82LzIwMTkIAAAACTMvMzEvMjAxMAkA</t>
  </si>
  <si>
    <t>AAABMJ+jNMJ5M9cIPcF8BHoz1wgiQ0lRLkJETDpTRVNHTC5JUV9UT1RBTF9ERUJULkZZMjAwOQEAAAA+cAkAAgAAAAYzODY5LjIBCAAAAAUAAAABMQEAAAAKMTQ0MDQxNDI4OQMAAAACNTACAAAABDQxNzMEAAAAATAHAAAACDkvNi8yMDE5CAAAAAoxMi8zMS8yMDA5CQAAAAEwB3lbvnkz1wjowhIFejPXCCFDSVEuTFNFOklTQVQuSVFfT1RIRVJfT1BFUi5GWTIwMDcBAAAAK4k2AAIAAAAENjIuOAEIAAAABQAAAAExAQAAAAk4MTIzMDE1NzEDAAAAAzE2MAIAAAADMjYwBAAAAAEwBwAAAAg5LzYvMjAxOQgAAAAKMTIvMzEvMjAwNwkAAAABMOLZU795M9cIy43ZBHoz1wgmQ0lRLkVOWFRQQTpFVEwuSVFfQ09NTU9OX0lTU1VFRC5GWTIwMTIBAAAA4ZNrAQMAAAAAALpV2b95M9cIk97IBHoz1wgrQ0lRLk5BU0RBUUdTOk5GTFguSVFfTkVUX0RFQlRfSVNTVUVELkZZMjAxMAEAAAAMfQAAAgAAAAYtMS43NzYBCAAAAAUAAAABMQEAAAAKMTU4NTc5MDU4MwMAAAADMTYwAgAAAAQyMDAzBAAAAAEwBwAAAAg5LzYvMjAxOQgAAAAKMTIvMzEvMjAxMAkAAAABMHVdKr15M9cILqdcBXoz1wgjQ0lRLkJETDpTRVNHTC5JUV9HQUlOX0lOVkVTVC5GWTIwMTMBAAAAPnAJAAMAAAAAAAd5W755M9cIXtQlBXoz1wgnQ0lRLkJETDpTRVNHTC5JUV9DQVNIX0FDUVVJUkVfQ0YuRlkyMDEzAQAAAD5wCQADAAAAAAAHeVu+eTPXCHKq</t>
  </si>
  <si>
    <t>PQV6M9cII0NJUS5UU0U6OTQwNC5JUV9HUk9TU19NQVJHSU4uRlkyMDE2AQAAAEZiDQACAAAABzM0LjkyNjIBCAAAAAUAAAABMQEAAAAKMTc5OTI0MzQ3NwMAAAACNzkCAAAABDQwNzQEAAAAATAHAAAACDkvNi8yMDE5CAAAAAkzLzMxLzIwMTYJAAAAATAhvh27eTPXCLbV0wV6M9cIJENJUS5CREw6U0VTR0wuSVFfVE9UQUxfRVFVSVRZLkZZMjAxMAEAAAA+cAkAAgAAAAYyMTI4LjUBCAAAAAUAAAABMQEAAAAKMTU0MTk2OTExOAMAAAACNTACAAAABDEyNzUEAAAAATAHAAAACDkvNi8yMDE5CAAAAAoxMi8zMS8yMDEwCQAAAAEwB3lbvnkz1whoECEFejPXCCVDSVEuVFNFOjk0MDkuSVFfRElMVVRfRVBTX0VYQ0wuRlkyMDE2AQAAAEuaWQACAAAACjExMi4zODQ1NTgBCAAAAAUAAAABMQEAAAAKMTc5ODkzOTgxMgMAAAACNzkCAAAAAzE0MgQAAAABMAcAAAAIOS82LzIwMTkIAAAACTMvMzEvMjAxNgkAAAABMPL/p8F5M9cIv4hiBHoz1wgoQ0lRLlRTRTo0ODM5LklRX1RPVEFMX0RFQlRfRUJJVERBLkZZMjAxNAEAAAB4iWIAAwAAAAAAqWleu3kz1wgf2bQFejPXCCZDSVEuTllTRTpESVMuSVFfSU5WRU5UT1JZX1RVUk5TLkZZMjAxNgEAAABM7AIAAgAAAAkxMS4xODcxMTMBCAAAAAUAAAABMQEAAAAKMTkyNTI5NTQyOQMAAAADMTYwAgAAAAQ0MDgyBAAAAAEwBwAAAAg5LzYvMjAxOQgAAAAJMTAvMS8yMDE2CQAA</t>
  </si>
  <si>
    <t>AAEwM7zBuXkz1wihNPUFejPXCCBDSVEuQkRMOlNFU0dMLklRX0VCSVRfSU5ULkZZMjAxNQEAAAA+cAkAAgAAAAg0LjczODM0NwEIAAAABQAAAAExAQAAAAoxODM1MDU4ODUyAwAAAAI1MAIAAAAENDE4OQQAAAABMAcAAAAIOS82LzIwMTkIAAAACjEyLzMxLzIwMTUJAAAAATAC/yy6eTPXCBsO7gV6M9cIJUNJUS5UU0U6OTQwMS5JUV9CQVNJQ19FUFNfSU5DTC5GWTIwMTcBAAAAzmINAAIAAAAJOTIuNDU4Nzg3AQgAAAAFAAAAATEBAAAACjE4NDg4Nzk1MzADAAAAAjc5AgAAAAE5BAAAAAEwBwAAAAg5LzYvMjAxOQgAAAAJMy8zMS8yMDE3CQAAAAEwZZkWwXkz1wiN+ZYEejPXCC9DSVEuTFNFOklTQVQuSVFfT1RIRVJfTk9OX09QRVJfRVhQX1NVUFBMLkZZMjAxMQEAAAAriTYAAgAAAAUtMTAuNQEIAAAABQAAAAExAQAAAAoxNTk4Njk2OTI1AwAAAAMxNjACAAAAAjg1BAAAAAEwBwAAAAg5LzYvMjAxOQgAAAAKMTIvMzEvMjAxMQkAAAABMEY+N795M9cI93jlBHoz1wgiQ0lRLlRTRTo5NjA1LklRX1FVSUNLX1JBVElPLkZZMjAxMgEAAAAbWg0AAgAAAAgxLjE1MzQ3NQEIAAAABQAAAAExAQAAAAoxNTU2NjQ4NzgzAwAAAAI3OQIAAAAENDEyMQQAAAABMAcAAAAIOS82LzIwMTkIAAAACTMvMzEvMjAxMgkAAAABMKlpXrt5M9cI+6CaBXoz1wgjQ0lRLkxTRTpJU0FULklRX0dST1NTX01BUkdJTi5GWTIwMTABAAAA</t>
  </si>
  <si>
    <t>K4k2AAIAAAAHNzAuMzk5NAEIAAAABQAAAAExAQAAAAoxNTMxMzY2OTA3AwAAAAMxNjACAAAABDQwNzQEAAAAATAHAAAACDkvNi8yMDE5CAAAAAoxMi8zMS8yMDEwCQAAAAEwAv8sunkz1wiJXt0FejPXCCJDSVEuRU5YVFBBOkVUTC5JUV9GVUxMX1RJTUUuRlkyMDE0AQAAAOGTawECAAAABDEwMTEAulXZv3kz1wh8tOAEejPXCC5DSVEuTllTRTpESVMuSVFfVE9UQUxfTElBQl9UT1RBTF9BU1NFVFMuRlkyMDEwAQAAAEzsAgACAAAABzQzLjE1MjMBCAAAAAUAAAABMQEAAAAKMTU3NzI2MTI1NAMAAAADMTYwAgAAAAQ0MTg4BAAAAAEwBwAAAAg5LzYvMjAxOQgAAAAJMTAvMi8yMDEwCQAAAAEwAv8sunkz1wihNPUFejPXCCFDSVEuQkRMOlNFU0dMLklRX1BBUlRfVElNRS5GWTIwMTUBAAAAPnAJAAMAAAAAABYuLr55M9cICeY4BXoz1wgeQ0lRLlRTRTo5NDAxLklRX0xUX0RFQlQuRlkyMDE0AQAAAM5iDQACAAAABTU0ODAwAQgAAAAFAAAAATEBAAAACjE2ODczNDI4NTIDAAAAAjc5AgAAAAQxMDQ5BAAAAAEwBwAAAAg5LzYvMjAxOQgAAAAJMy8zMS8yMDE0CQAAAAEwC/N1wXkz1wj3G6UEejPXCDBDSVEuVFNFOjk0MDEuSVFfVE9UQUxfT1VUU1RBTkRJTkdfQlNfREFURS5GWTIwMTUBAAAAzmINAAIAAAAKMTYyLjAzMDQ1MQEEAAAABQAAAAE1AQAAAAoxNzQ1Mzc4NjU3AgAAAAUyNDE1MgYAAAABMGWZFsF5M9cI</t>
  </si>
  <si>
    <t>9xulBHoz1wgmQ0lRLlRTRTo5NDAxLklRX1BFUklPRExFTkdUSF9JUy5GWTIwMDkBAAAAzmINAAEAAAACMTIAC/N1wXkz1wjsDosEejPXCCVDSVEuVFNFOjk0MDQuSVFfRElMVVRfRVBTX0lOQ0wuRlkyMDE3AQAAAEZiDQACAAAACjE2MC43NzYyMjYBCAAAAAUAAAABMQEAAAAKMTg0OTAyNjgxMQMAAAACNzkCAAAAATgEAAAAATAHAAAACDkvNi8yMDE5CAAAAAkzLzMxLzIwMTcJAAAAATAuf2PAeTPXCD98xgR6M9cIIENJUS5UU0U6OTQwNC5JUV9SRF9FWFBfRk4uRlkyMDE3AQAAAEZiDQACAAAAAzIzNQEIAAAABQAAAAExAQAAAAoxODQ5MDI2ODExAwAAAAI3OQIAAAAEMzE2OAQAAAABMAcAAAAIOS82LzIwMTkIAAAACTMvMzEvMjAxNwkAAAABMC5/Y8B5M9cI5bfBBHoz1wgZQ0lRLlRTRTo5NjAyLklRX0ZYLkZZMjAxOAEAAADkWQ0AAgAAAAMtNjABCAAAAAUAAAABMQEAAAAKMTg5MjAxMDU0OAMAAAACNzkCAAAABDIxNDQEAAAAATAHAAAACDkvNi8yMDE5CAAAAAkyLzI4LzIwMTgJAAAAATBDrYXCeTPXCJA7VAR6M9cIJ0NJUS5UU0U6NDgzOS5JUV9EQVlTX1BBWUFCTEVfT1VULkZZMjAwOQEAAAB4iWIAAgAAAAoxMTUuNTE0MTA1AQgAAAAFAAAAATEBAAAACjEzODI1MDQ4NDEDAAAAAjc5AgAAAAQ0MTgzBAAAAAEwBwAAAAg5LzYvMjAxOQgAAAAJMy8zMS8yMDA5CQAAAAEwqWleu3kz1wh5x6EFejPXCChD</t>
  </si>
  <si>
    <t>SVEuVFNFOjk0MTIuSVFfVE9UQUxfREVCVF9FQklUREEuRlkyMDEwAQAAAMalFwACAAAABzIuNjgwMjIBCAAAAAUAAAABMQEAAAAKMTQwNDk5NTU4MQMAAAACNzkCAAAABDQxOTIEAAAAATAHAAAACDkvNi8yMDE5CAAAAAkzLzMxLzIwMTAJAAAAATD4Xx28eTPXCHnHoQV6M9cIKkNJUS5OQVNEQVFHUzpORkxYLklRX1BST1ZfQkFEX0RFQlRTLkZZMjAxMAEAAAAMfQAAAwAAAAAAdV0qvXkz1wj2lUkFejPXCCVDSVEuVFNFOjk0MDEuSVFfR1dfSU5UQU5fQU1PUlQuRlkyMDE3AQAAAM5iDQADAAAAAABlmRbBeTPXCOa9mwR6M9cIJUNJUS5OWVNFOkRJUy5JUV9DQVBJVEFMX0xFQVNFUy5GWTIwMTUBAAAATOwCAAMAAAAAABNFVb15M9cIHbxQBXoz1wgiQ0lRLk5ZU0U6RElTLklRX0VCSVRfTUFSR0lOLkZZMjAxNwEAAABM7AIAAgAAAAcyNS4zNjk1AQgAAAAFAAAAATEBAAAACjE5MjUyOTUzODUDAAAAAzE2MAIAAAAENDA1MwQAAAABMAcAAAAIOS82LzIwMTkIAAAACTkvMzAvMjAxNwkAAAABMDO8wbl5M9cIVVv8BXoz1wgZQ0lRLkxTRTpJU0FULklRX0FSLkZZMjAxMAEAAAAriTYAAgAAAAUxODQuNgEIAAAABQAAAAExAQAAAAoxNTMxMzY2OTA3AwAAAAMxNjACAAAABDEwMjEEAAAAATAHAAAACDkvNi8yMDE5CAAAAAoxMi8zMS8yMDEwCQAAAAEwRj43v3kz1wj72ucEejPXCChDSVEuVFNFOjk0MDQuSVFfQ1VS</t>
  </si>
  <si>
    <t>UkVOVF9QT1JUX0RFQlQuRlkyMDExAQAAAEZiDQADAAAAAADSkHbAeTPXCN6hpAR6M9cIH0NJUS5OWVNFOkRJUy5JUV9UUkVBU1VSWS5GWTIwMTYBAAAATOwCAAIAAAAGLTU0NzAzAQgAAAAFAAAAATEBAAAACjE5MjUyOTU0MjkDAAAAAzE2MAIAAAAEMTI0OAQAAAABMAcAAAAIOS82LzIwMTkIAAAACTEwLzEvMjAxNgkAAAABMBNFVb15M9cIYx5TBXoz1wgkQ0lRLk5ZU0U6RElTLklRX09USEVSX0xJQUJfTFQuRlkyMDA3AQAAAEzsAgACAAAABDE0MTUBCAAAAAUAAAABMQEAAAAKMTI3NDA0NDc1NwMAAAADMTYwAgAAAAQxMDYyBAAAAAEwBwAAAAg5LzYvMjAxOQgAAAAJOS8yOS8yMDA3CQAAAAEwFi4uvnkz1whkvzEFejPXCCdDSVEuVFNFOjk0MDkuSVFfTUFSS0VUQ0FQLjIwMTUvMy8zMS5KUFkBAAAAS5pZAAIAAAANMjE3MjY2LjQ1MzYwNQEGAAAABQAAAAExAQAAAAoxNzE5MjI3OTAzAwAAAAI3OQIAAAAGMTAwMDU0BAAAAAEwBwAAAAkzLzMxLzIwMTXXLYffeTPXCCEslR16M9cIMENJUS5OQVNEQVFHUzpORkxYLklRX01JTk9SSVRZX0lOVEVSRVNUX0NGLkZZMjAxMwEAAAAMfQAAAwAAAAAAdV0qvXkz1wjejocFejPXCCNDSVEuRU5YVFBBOkVUTC5JUV9DQVNIX1RBWEVTLkZZMjAxOAEAAADhk2sBAgAAAAUxNjEuNgEIAAAABQAAAAExAQAAAAoxODk4MDY0MDY4AwAAAAI1MAIAAAAEMzA1MwQAAAABMAcA</t>
  </si>
  <si>
    <t>AAAIOS82LzIwMTkIAAAACTYvMzAvMjAxOAkAAAABMOLZU795M9cIsBbjBHoz1wgjQ0lRLlRTRTo5NjA1LklRX0dST1NTX01BUkdJTi5GWTIwMDkBAAAAG1oNAAIAAAAHMzMuMDU5OAEIAAAABQAAAAExAQAAAAoxMzg2MzI0ODg0AwAAAAI3OQIAAAAENDA3NAQAAAABMAcAAAAIOS82LzIwMTkIAAAACTMvMzEvMjAwOQkAAAABMKlpXrt5M9cIbtyVBXoz1wghQ0lRLkJETDpTRVNHTC5JUV9OSV9NQVJHSU4uRlkyMDEyAQAAAD5wCQACAAAABzM1LjQ5MjMBCAAAAAUAAAABMQEAAAAKMTY2NzUzNDMwNgMAAAACNTACAAAABDQwOTQEAAAAATAHAAAACDkvNi8yMDE5CAAAAAoxMi8zMS8yMDEyCQAAAAEwAv8sunkz1wgbDu4FejPXCBpDSVEuQkRMOlNFU0dMLklRX0FQLkZZMjAwOAEAAAA+cAkAAgAAAAUyMTcuMgEIAAAABQAAAAExAQAAAAoxMzUzMTIxNzM2AwAAAAI1MAIAAAAEMTAxOAQAAAABMAcAAAAIOS82LzIwMTkIAAAACjEyLzMxLzIwMDgJAAAAATAHeVu+eTPXCDc6CQV6M9cIJ0NJUS5OQVNEQVFHUzpORkxYLklRX0dBSU5fSU5WRVNULkZZMjAxOAEAAAAMfQAAAwAAAAAApl6DvHkz1widtY4FejPXCCRDSVEuVFNFOjk0MTIuSVFfQ1VSUkVOVF9SQVRJTy5GWTIwMTQBAAAAxqUXAAIAAAAIMS40ODA0ODEBCAAAAAUAAAABMQEAAAAKMTY4NDI5ODM4MwMAAAACNzkCAAAABDQwMzAEAAAAATAHAAAACDkvNi8y</t>
  </si>
  <si>
    <t>MDE5CAAAAAkzLzMxLzIwMTQJAAAAATD4Xx28eTPXCO15kwV6M9cIHENJUS5CREw6U0VTR0wuSVFfR1BQRS5GWTIwMDcBAAAAPnAJAAIAAAAGNjU1NS45AQgAAAAFAAAAATEBAAAACTgxODIzMjIwMAMAAAACNTACAAAABDExNjkEAAAAATAHAAAACDkvNi8yMDE5CAAAAAoxMi8zMS8yMDA3CQAAAAEwIcSxvnkz1whBsf8EejPXCCFDSVEuVFNFOjk0MTIuSVFfU0dBX01BUkdJTi5GWTIwMTgBAAAAxqUXAAIAAAAHMjUuNjEwOAEIAAAABQAAAAExAQAAAAoxODk0MzE1MzY5AwAAAAI3OQIAAAAENDM3NQQAAAABMAcAAAAIOS82LzIwMTkIAAAACTMvMzEvMjAxOAkAAAABMKlpXrt5M9cIJT+YBXoz1wgnQ0lRLlRTRTo5NDAxLklRX0NBU0hfT1BFUi5GWTIwMTUuLi4uSlBZAQAAAM5iDQACAAAABTI3ODUxAQgAAAAFAAAAATEBAAAACjE3NDUzNzg2NTcDAAAAAjc5AgAAAAQyMDA2BAAAAAEwBwAAAAg5LzYvMjAxOQgAAAAJMy8zMS8yMDE1CQAAAAEwkS7XuXkz1wgLzxEGejPXCCtDSVEuVFNFOjk0MTIuSVFfTklfQVZBSUxfRVhDTF9NQVJHSU4uRlkyMDE4AQAAAMalFwACAAAABjcuODAyNgEIAAAABQAAAAExAQAAAAoxODk0MzE1MzY5AwAAAAI3OQIAAAAENDE4MgQAAAABMAcAAAAIOS82LzIwMTkIAAAACTMvMzEvMjAxOAkAAAABMKlpXrt5M9cIH9m0BXoz1wgfQ0lRLkVOWFRQQTpFVEwuSVFfQ09NTU9OLkZZMjAx</t>
  </si>
  <si>
    <t>OAEAAADhk2sBAgAAAAUyMzIuOAEIAAAABQAAAAExAQAAAAoxODk4MDY0MDY4AwAAAAI1MAIAAAAEMTEwMwQAAAABMAcAAAAIOS82LzIwMTkIAAAACTYvMzAvMjAxOAkAAAABMOLZU795M9cIyWPxBHoz1wgrQ0lRLk5BU0RBUUdTOk5GTFguSVFfTE9BTlNfUkVDRUlWX0xULkZZMjAxMwEAAAAMfQAAAwAAAAAAdV0qvXkz1wjRuG8FejPXCChDSVEuVFNFOjk0MDQuSVFfRUFSTklOR19DT19NQVJHSU4uRlkyMDEyAQAAAEZiDQACAAAABjcuNTgyMwEIAAAABQAAAAExAQAAAAoxNTU1NzA0NTMwAwAAAAI3OQIAAAAENDE4MQQAAAABMAcAAAAIOS82LzIwMTkIAAAACTMvMzEvMjAxMgkAAAABMCG+Hbt5M9cIcfzaBXoz1wgjQ0lRLk5ZU0U6RElTLklRX1RPVEFMX1JFQ0VJVi5GWTIwMTcBAAAATOwCAAIAAAAEODYzMwEIAAAABQAAAAExAQAAAAoxOTI1Mjk1Mzg1AwAAAAMxNjACAAAABDEwMDEEAAAAATAHAAAACDkvNi8yMDE5CAAAAAk5LzMwLzIwMTcJAAAAATATRVW9eTPXCGMeUwV6M9cIKENJUS5CREw6U0VTR0wuSVFfVE9UQUxfUkVWLkZZMjAxMi4uLi5KUFkBAAAAPnAJAAIAAAANMjA4NDY4LjQwMjY2NAEIAAAABQAAAAExAQAAAAoxNjY3NTM0MzA2AwAAAAI3OQIAAAACMjgEAAAAATAHAAAACDkvNi8yMDE5CAAAAAoxMi8zMS8yMDEyCQAAAAEwM7zBuXkz1wh2qAoGejPXCCZDSVEuTFNFOklTQVQuSVFfTE9B</t>
  </si>
  <si>
    <t>TlNfUkVDRUlWX0xULkZZMjAwOAEAAAAriTYAAwAAAAAARj43v3kz1wih7PoEejPXCCRDSVEuTkFTREFRR1M6TkZMWC5JUV9UT1RBTF9DTC5GWTIwMTUBAAAADH0AAAIAAAAIMzUyOS42MjQBCAAAAAUAAAABMQEAAAAKMTg3MzA4NTg4NQMAAAADMTYwAgAAAAQxMDA5BAAAAAEwBwAAAAg5LzYvMjAxOQgAAAAKMTIvMzEvMjAxNQkAAAABMKZeg7x5M9cI3o6HBXoz1wgjQ0lRLkxTRTpJU0FULklRX0RJTFVUX1dFSUdIVC5GWTIwMTIBAAAAK4k2AAIAAAAKNDUwLjg5NzMyMwBGPje/eTPXCDo96gR6M9cIJUNJUS5MU0U6SVNBVC5JUV9TVF9ERUJUX1JFUEFJRC5GWTIwMTUBAAAAK4k2AAMAAAAAACHEsb55M9cIh/4NBXoz1wgiQ0lRLlRTRTo0ODM5LklRX1FVSUNLX1JBVElPLkZZMjAxOQEAAAB4iWIAAgAAAAgwLjk4MTIwOQEIAAAABQAAAAExAQAAAAoxOTY5MzA0MTI2AwAAAAI3OQIAAAAENDEyMQQAAAABMAcAAAAIOS82LzIwMTkIAAAACTMvMzEvMjAxOQkAAAABMKlpXrt5M9cIjSmkBXoz1wgnQ0lRLk5ZU0U6RElTLklRX0NBU0hfT1BFUi5GWTIwMTAuLi4uSlBZAQAAAEzsAgACAAAACTU0NzcxNy4xNwEIAAAABQAAAAExAQAAAAoxNTc3MjYxMjU0AwAAAAI3OQIAAAAEMjAwNgQAAAABMAcAAAAIOS82LzIwMTkIAAAACTEwLzIvMjAxMAkAAAABMJEu17l5M9cIq2wPBnoz1wgiQ0lRLlRTRTo5NDA0LklRX09U</t>
  </si>
  <si>
    <t>SEVSX0lOVEFOLkZZMjAwOQEAAABGYg0AAgAAAAQyNTc2AQgAAAAFAAAAATEBAAAACjEzODI2NjEzMzkDAAAAAjc5AgAAAAQxMDQwBAAAAAEwBwAAAAg5LzYvMjAxOQgAAAAJMy8zMS8yMDA5CQAAAAEw0pB2wHkz1wi6W5kEejPXCCBDSVEuVFNFOjk0MDQuSVFfUkRfRVhQX0ZOLkZZMjAxMQEAAABGYg0AAgAAAAMyMzgBCAAAAAUAAAABMQEAAAAKMTQ2MjcxMjYxMgMAAAACNzkCAAAABDMxNjgEAAAAATAHAAAACDkvNi8yMDE5CAAAAAkzLzMxLzIwMTEJAAAAATDSkHbAeTPXCOPSjwR6M9cIIkNJUS5OWVNFOkRJUy5JUV9FQklUX01BUkdJTi5GWTIwMDgBAAAATOwCAAIAAAAHMTkuNjY4MQEIAAAABQAAAAExAQAAAAoxNDM5Mjc4NzcyAwAAAAMxNjACAAAABDQwNTMEAAAAATAHAAAACDkvNi8yMDE5CAAAAAk5LzI3LzIwMDgJAAAAATAC/yy6eTPXCK5J6QV6M9cIKkNJUS5UU0U6OTQwOS5JUV9PVEhFUl9VTlVTVUFMX1NVUFBMLkZZMjAwOAEAAABLmlkAAwAAAAAAQ62Fwnkz1wiPJmAEejPXCCBDSVEuVFNFOjk0MDEuSVFfRlVMTF9USU1FLkZZMjAxNgEAAADOYg0AAgAAAAQ1NjQxAGWZFsF5M9cIqXCNBHoz1wgfQ0lRLlRTRTo5NDA0LklRX09QRVJfSU5DLkZZMjAxOAEAAABGYg0AAgAAAAU1MDk2NQEIAAAABQAAAAExAQAAAAoxODk1MTgzNzY3AwAAAAI3OQIAAAACMjEEAAAAATAHAAAACDkvNi8yMDE5CAAA</t>
  </si>
  <si>
    <t>AAkzLzMxLzIwMTgJAAAAATAuf2PAeTPXCCAvuAR6M9cIK0NJUS5CREw6U0VTR0wuSVFfQ1VSUkVOVF9QT1JUX0xFQVNFUy5GWTIwMTABAAAAPnAJAAMAAAAAAAd5W755M9cI6MISBXoz1wglQ0lRLk5ZU0U6RElTLklRX0xUX0RFQlRfRVFVSVRZLkZZMjAxOAEAAABM7AIAAgAAAAczMS42NjM0AQgAAAAFAAAAATEBAAAACjE5MjUyOTU0MDQDAAAAAzE2MAIAAAAENDA4NQQAAAABMAcAAAAIOS82LzIwMTkIAAAACTkvMjkvMjAxOAkAAAABMDO8wbl5M9cIMnDwBXoz1wgjQ0lRLkxTRTpJU0FULklRX0lOVEVSRVNUX0VYUC5GWTIwMTIBAAAAK4k2AAIAAAAFLTU0LjIBCAAAAAUAAAABMQEAAAAKMTY2NzUzNDY3NgMAAAADMTYwAgAAAAI4MgQAAAABMAcAAAAIOS82LzIwMTkIAAAACjEyLzMxLzIwMTIJAAAAATBGPje/eTPXCBRP/QR6M9cIHkNJUS5UU0U6OTQwNC5JUV9TVF9ERUJULkZZMjAxOAEAAABGYg0AAgAAAAQ0ODk0AQgAAAAFAAAAATEBAAAACjE4OTUxODM3NjcDAAAAAjc5AgAAAAQxMDQ2BAAAAAEwBwAAAAg5LzYvMjAxOQgAAAAJMy8zMS8yMDE4CQAAAAEwLn9jwHkz1wg3BdAEejPXCCNDSVEuRU5YVFBBOkVUTC5JUV9DQVNIX0ZJTkFOLkZZMjAxMQEAAADhk2sBAgAAAAYtNDc4LjEBCAAAAAUAAAABMQEAAAAKMTU1NzM5Njc0NgMAAAACNTACAAAABDIwMDQEAAAAATAHAAAACDkvNi8yMDE5CAAAAAk2</t>
  </si>
  <si>
    <t>LzMwLzIwMTEJAAAAATC6Vdm/eTPXCFWjzQR6M9cIJUNJUS5MU0U6SVNBVC5JUV9HV19JTlRBTl9BTU9SVC5GWTIwMTIBAAAAK4k2AAMAAAAAAEY+N795M9cIGcbzBHoz1wghQ0lRLkxTRTpJU0FULklRX1RPVEFMX0xJQUIuRlkyMDExAQAAACuJNgACAAAABDIzMjgBCAAAAAUAAAABMQEAAAAKMTU5ODY5NjkyNQMAAAADMTYwAgAAAAQxMjc2BAAAAAEwBwAAAAg5LzYvMjAxOQgAAAAKMTIvMzEvMjAxMQkAAAABMEY+N795M9cIcIr4BHoz1wgkQ0lRLlRTRTo5NDA5LklRX1VOTEVWRVJFRF9GQ0YuRlkyMDE1AQAAAEuaWQACAAAACDQzMzcuODc1AQgAAAAFAAAAATEBAAAACjE3NDUzNzg0MDADAAAAAjc5AgAAAAQ0NDIzBAAAAAEwBwAAAAg5LzYvMjAxOQgAAAAJMy8zMS8yMDE1CQAAAAEw8v+nwXkz1wjRmnUEejPXCCdDSVEuVFNFOjk0MDQuSVFfQ0ZPX0NVUlJFTlRfTElBQi5GWTIwMDcBAAAARmINAAIAAAAIMC4zODMyOTQBCAAAAAUAAAABMQEAAAAJNzA2OTA5NzczAwAAAAI3OQIAAAAENDE4NQQAAAABMAcAAAAIOS82LzIwMTkIAAAACTMvMzEvMjAwNwkAAAABMCG+Hbt5M9cIttXTBXoz1wgwQ0lRLk5BU0RBUUdTOk5GTFguSVFfTUlOT1JJVFlfSU5URVJFU1RfQ0YuRlkyMDE1AQAAAAx9AAADAAAAAACmXoO8eTPXCN6OhwV6M9cIKENJUS5UU0U6OTQwOS5JUV9UT1RBTF9ERUJULkZZMjAxNS4uLi5KUFkB</t>
  </si>
  <si>
    <t>AAAAS5pZAAIAAAABMAEIAAAABQAAAAExAQAAAAoxNzQ1Mzc4NDAwAwAAAAI3OQIAAAAENDE3MwQAAAABMAcAAAAIOS82LzIwMTkIAAAACTMvMzEvMjAxNQkAAAABMJEu17l5M9cIdqgKBnoz1wguQ0lRLlRTRTo5NDAxLklRX1RPVEFMX0xJQUJfVE9UQUxfQVNTRVRTLkZZMjAxMAEAAADOYg0AAgAAAAc0My4xMTIyAQgAAAAFAAAAATEBAAAACjEzODY3MjQxMDcDAAAAAjc5AgAAAAQ0MTg4BAAAAAEwBwAAAAg5LzYvMjAxOQgAAAAJMy8zMS8yMDEwCQAAAAEwmLk8u3kz1whiJsMFejPXCCRDSVEuTllTRTpESVMuSVFfQ09NTU9OX0lTU1VFRC5GWTIwMTABAAAATOwCAAIAAAAEMTEzMwEIAAAABQAAAAExAQAAAAoxNTc3MjYxMjU0AwAAAAMxNjACAAAABDIxNjkEAAAAATAHAAAACDkvNi8yMDE5CAAAAAkxMC8yLzIwMTAJAAAAATBS76O9eTPXCKQhNAV6M9cIJkNJUS5OQVNEQVFHUzpORkxYLklRX1NHQV9NQVJHSU4uRlkyMDA5AQAAAAx9AAACAAAABzE3LjE1OTkBCAAAAAUAAAABMQEAAAAKMTQ5NTgzMDc4OAMAAAADMTYwAgAAAAQ0Mzc1BAAAAAEwBwAAAAg5LzYvMjAxOQgAAAAKMTIvMzEvMjAwOQkAAAABMDO8wbl5M9cIkb3+BXoz1wgmQ0lRLkJETDpTRVNHTC5JUV9HQUlOX0FTU0VUU19DRi5GWTIwMTcBAAAAPnAJAAMAAAAAABYuLr55M9cIZL8xBXoz1wghQ0lRLkJETDpTRVNHTC5JUV9MVF9JTlZFU1Qu</t>
  </si>
  <si>
    <t>RlkyMDEzAQAAAD5wCQACAAAAAzE0MwEIAAAABQAAAAExAQAAAAoxNzI2NjQ1NDg4AwAAAAI1MAIAAAAEMTA1NAQAAAABMAcAAAAIOS82LzIwMTkIAAAACjEyLzMxLzIwMTMJAAAAATAHeVu+eTPXCLVLHAV6M9cIJENJUS5UU0U6OTQwOS5JUV9FUVVJVFlfTUVUSE9ELkZZMjAxNAEAAABLmlkAAwAAAAAA8v+nwXkz1wi/iGIEejPXCCBDSVEuTllTRTpESVMuSVFfUEFSVF9USU1FLkZZMjAxNQEAAABM7AIAAwAAAAAAE0VVvXkz1whKkmgFejPXCCBDSVEuQkRMOlNFU0dMLklRX1RPVEFMX0NMLkZZMjAxNQEAAAA+cAkAAgAAAAYxMjQ5LjMBCAAAAAUAAAABMQEAAAAKMTgzNTA1ODg1MgMAAAACNTACAAAABDEwMDkEAAAAATAHAAAACDkvNi8yMDE5CAAAAAoxMi8zMS8yMDE1CQAAAAEwFi4uvnkz1wjVgzYFejPXCCtDSVEuRU5YVFBBOkVUTC5JUV9JTlZFU1RfU0VDVVJJVFlfQ0YuRlkyMDE2AQAAAOGTawEDAAAAAADi2VO/eTPXCO0B7wR6M9cIJkNJUS5UU0U6OTQwNC5JUV9JTlZFTlRPUllfVFVSTlMuRlkyMDA3AQAAAEZiDQACAAAACTEyMC45OTkyNAEIAAAABQAAAAExAQAAAAk3MDY5MDk3NzMDAAAAAjc5AgAAAAQ0MDgyBAAAAAEwBwAAAAg5LzYvMjAxOQgAAAAJMy8zMS8yMDA3CQAAAAEwIb4du3kz1wgfr8wFejPXCC1DSVEuQkRMOlNFU0dMLklRX0RFQlRfRVFVSVZfT1BFUl9MRUFTRS5GWTIwMTIBAAAA</t>
  </si>
  <si>
    <t>PnAJAAIAAAAFNjU4LjQBCAAAAAUAAAABMQEAAAAKMTY2NzUzNDMwNgMAAAACNTACAAAABTIxNjcxBAAAAAEwBwAAAAg5LzYvMjAxOQgAAAAKMTIvMzEvMjAxMgkAAAABMAd5W755M9cItGAQBXoz1wghQ0lRLkVOWFRQQTpFVEwuSVFfRUJJVF9JTlQuRlkyMDA4AQAAAOGTawECAAAACDQuMTc2MjgyAQgAAAAFAAAAATEBAAAACjEzNzI5ODQ0MDEDAAAAAjUwAgAAAAQ0MTg5BAAAAAEwBwAAAAg5LzYvMjAxOQgAAAAJNi8zMC8yMDA4CQAAAAEwIb4du3kz1whgEc8FejPXCCNDSVEuVFNFOjk0MDQuSVFfT1RIRVJfRVFVSVRZLkZZMjAxOAEAAABGYg0AAgAAAAU4MjEyNwEIAAAABQAAAAExAQAAAAoxODk1MTgzNzY3AwAAAAI3OQIAAAAEMTAyOAQAAAABMAcAAAAIOS82LzIwMTkIAAAACTMvMzEvMjAxOAkAAAABMC5/Y8B5M9cIjfO8BHoz1wggQ0lRLkxTRTpJU0FULklRX1RPVEFMX1JFVi5GWTIwMDcBAAAAK4k2AAIAAAAFNTc2LjUBCAAAAAUAAAABMQEAAAAJODEyMzAxNTcxAwAAAAMxNjACAAAAAjI4BAAAAAEwBwAAAAg5LzYvMjAxOQgAAAAKMTIvMzEvMjAwNwkAAAABMOLZU795M9cIf5/sBHoz1wghQ0lRLlRTRTo5NjAyLklRX0VCSVREQV9JTlQuRlkyMDExAQAAAORZDQACAAAACjE3My44Njg4NTIBCAAAAAUAAAABMQEAAAAKMTQ1ODI0MTkzOAMAAAACNzkCAAAABDQxOTAEAAAAATAHAAAACDkvNi8yMDE5</t>
  </si>
  <si>
    <t>CAAAAAkyLzI4LzIwMTEJAAAAATCYuTy7eTPXCDg7twV6M9cIJ0NJUS5OWVNFOkRJUy5JUV9NQVJLRVRDQVAuMjAwMi8zLzMxLkpQWQEAAABM7AIAAgAAAA42MjQ1OTI3LjgxMzg4OQEGAAAABQAAAAExAQAAAAYyMzIxNjMDAAAAAjc5AgAAAAYxMDAwNTQEAAAAATAHAAAACTMvMzEvMjAwMtcth995M9cIxPCZHXoz1wgvQ0lRLlRTRTo5NDA5LklRX09USEVSX05PTl9PUEVSX0VYUF9TVVBQTC5GWTIwMTABAAAAS5pZAAIAAAADNDUyAQgAAAAFAAAAATEBAAAACjEzODI3NjM2MTADAAAAAjc5AgAAAAI4NQQAAAABMAcAAAAIOS82LzIwMTkIAAAACTMvMzEvMjAxMAkAAAABMJ+jNMJ5M9cIajhzBHoz1wgoQ0lRLlRTRTo5NDA0LklRX1RPVEFMX0RFQlRfRUJJVERBLkZZMjAxMgEAAABGYg0AAgAAAAgwLjAzNjQ0MwEIAAAABQAAAAExAQAAAAoxNTU1NzA0NTMwAwAAAAI3OQIAAAAENDE5MgQAAAABMAcAAAAIOS82LzIwMTkIAAAACTMvMzEvMjAxMgkAAAABMCG+Hbt5M9cIenPRBXoz1wgeQ0lRLkJETDpTRVNHTC5JUV9DT01NT04uRlkyMDA5AQAAAD5wCQACAAAABTYyNC40AQgAAAAFAAAAATEBAAAACjE0NDA0MTQyODkDAAAAAjUwAgAAAAQxMTAzBAAAAAEwBwAAAAg5LzYvMjAxOQgAAAAKMTIvMzEvMjAwOQkAAAABMAd5W755M9cIQbH/BHoz1wgwQ0lRLk5BU0RBUUdTOk5GTFguSVFfTklfQVZBSUxfRVhDTF9N</t>
  </si>
  <si>
    <t>QVJHSU4uRlkyMDE0AQAAAAx9AAACAAAABjQuODQ2NwEIAAAABQAAAAExAQAAAAoxODI1NjU3OTcxAwAAAAMxNjACAAAABDQxODIEAAAAATAHAAAACDkvNi8yMDE5CAAAAAoxMi8zMS8yMDE0CQAAAAEwM7zBuXkz1wihNPUFejPXCB5DSVEuQkRMOlNFU0dMLklRX0dBX0VYUC5GWTIwMTgBAAAAPnAJAAMAAAAAABYuLr55M9cIZL8xBXoz1wghQ0lRLk5BU0RBUUdTOk5GTFguSVFfTklfQ0YuRlkyMDEzAQAAAAx9AAACAAAABzExMi40MDMBCAAAAAUAAAABMQEAAAAKMTc3Mzk1OTMwNAMAAAADMTYwAgAAAAQyMTUwBAAAAAEwBwAAAAg5LzYvMjAxOQgAAAAKMTIvMzEvMjAxMwkAAAABMHVdKr15M9cI3o6HBXoz1wgnQ0lRLkVOWFRQQTpFVEwuSVFfQkFTSUNfRVBTX0lOQ0wuRlkyMDE5AQAAAOGTawEDAAAAAADi2VO/eTPXCH+f7AR6M9cIHkNJUS5OQVNEQVFHUzpORkxYLklRX0ZYLkZZMjAxNwEAAAAMfQAAAgAAAAYyOS44NDgBCAAAAAUAAAABMQEAAAAKMTk0MzE0Nzg4NgMAAAADMTYwAgAAAAQyMTQ0BAAAAAEwBwAAAAg5LzYvMjAxOQgAAAAKMTIvMzEvMjAxNwkAAAABMKZeg7x5M9cIoyyFBXoz1wgpQ0lRLkVOWFRQQTpFVEwuSVFfREFZU19QQVlBQkxFX09VVC5GWTIwMTIBAAAA4ZNrAQIAAAAKMTcyLjAzMzU0MgEIAAAABQAAAAExAQAAAAoxNjI5MDg5NjcyAwAAAAI1MAIAAAAENDE4MwQAAAABMAcAAAAI</t>
  </si>
  <si>
    <t>OS82LzIwMTkIAAAACTYvMzAvMjAxMgkAAAABMCG+Hbt5M9cIttXTBXoz1wgkQ0lRLlRTRTo5NDA0LklRX1VOTEVWRVJFRF9GQ0YuRlkyMDExAQAAAEZiDQACAAAACTIxNDQwLjg3NQEIAAAABQAAAAExAQAAAAoxNDYyNzEyNjEyAwAAAAI3OQIAAAAENDQyMwQAAAABMAcAAAAIOS82LzIwMTkIAAAACTMvMzEvMjAxMQkAAAABMNKQdsB5M9cI5sikBHoz1wgkQ0lRLk5ZU0U6RElTLklRX0lNUEFJUk1FTlRfR1cuRlkyMDEzAQAAAEzsAgADAAAAAABS76O9eTPXCAnmOAV6M9cIK0NJUS5UU0U6OTQwNC5JUV9NSU5PUklUWV9JTlRFUkVTVF9JUy5GWTIwMTUBAAAARmINAAIAAAADMzY2AQgAAAAFAAAAATEBAAAACjE3NDU5MTY1NzMDAAAAAjc5AgAAAAI4MwQAAAABMAcAAAAIOS82LzIwMTkIAAAACTMvMzEvMjAxNQkAAAABMC5/Y8B5M9cIVaPNBHoz1wgZQ0lRLkxTRTpJU0FULklRX0RPLkZZMjAxNAEAAAAriTYAAwAAAAAAIcSxvnkz1wiSEwIFejPXCC1DSVEuQkRMOlNFU0dMLklRX05FVF9ERUJUX0VCSVREQV9DQVBFWC5GWTIwMTABAAAAPnAJAAIAAAAINi44NjE3MzYBCAAAAAUAAAABMQEAAAAKMTU0MTk2OTExOAMAAAACNTACAAAABTIzMzE0BAAAAAEwBwAAAAg5LzYvMjAxOQgAAAAKMTIvMzEvMjAxMAkAAAABMAL/LLp5M9cI7qvrBXoz1wgmQ0lRLkVOWFRQQTpFVEwuSVFfVU5MRVZFUkVEX0ZDRi5GWTIw</t>
  </si>
  <si>
    <t>MTUBAAAA4ZNrAQIAAAAIMzc5LjIzNzUBCAAAAAUAAAABMQEAAAAKMTgwMDk4MTA1MgMAAAACNTACAAAABDQ0MjMEAAAAATAHAAAACDkvNi8yMDE5CAAAAAk2LzMwLzIwMTUJAAAAATDi2VO/eTPXCHy04AR6M9cIJUNJUS5MU0U6SVNBVC5JUV9TVF9ERUJUX1JFUEFJRC5GWTIwMTMBAAAAK4k2AAMAAAAAAIGhOb95M9cIS5wLBXoz1wgpQ0lRLkJETDpTRVNHTC5JUV9UT1RBTF9ERUJULkZZMjAxOC4uLi5KUFkBAAAAPnAJAAIAAAANNTU1NjIyLjE4NTEzNwEIAAAABQAAAAExAQAAAAoxOTQ4Mzg2ODY2AwAAAAI3OQIAAAAENDE3MwQAAAABMAcAAAAIOS82LzIwMTkIAAAACjEyLzMxLzIwMTgJAAAAATCRLte5eTPXCBHkBQZ6M9cIJENJUS5UU0U6NDgzOS5JUV9FQklUREFfTUFSR0lOLkZZMjAxNQEAAAB4iWIAAgAAAAcxNy4wNzY3AQgAAAAFAAAAATEBAAAACjE3NDQ5NDYzOTQDAAAAAjc5AgAAAAQ0MDQ3BAAAAAEwBwAAAAg5LzYvMjAxOQgAAAAJMy8zMS8yMDE1CQAAAAEwqWleu3kz1wjteZMFejPXCCFDSVEuTFNFOklTQVQuSVFfQ09NTU9OX1JFUC5GWTIwMTABAAAAK4k2AAMAAAAAAEY+N795M9cIcIr4BHoz1wgeQ0lRLk5ZU0U6RElTLklRX1pfU0NPUkUuRlkyMDEwAQAAAEzsAgACAAAACDIuODM4NjY0AQgAAAAFAAAAATEBAAAACjE1NzcyNjEyNTQDAAAAAzE2MAIAAAAGMTAwMTIzBAAAAAEwBwAAAAg5</t>
  </si>
  <si>
    <t>LzYvMjAxOQgAAAAJMTAvMi8yMDEwCQAAAAEwAv8sunkz1wgA+fkFejPXCCBDSVEuTllTRTpESVMuSVFfUkRfRVhQX0ZOLkZZMjAxOAEAAABM7AIAAwAAAAAAE0VVvXkz1wgup1wFejPXCCdDSVEuTkFTREFRR1M6TkZMWC5JUV9EQV9TVVBQTF9DRi5GWTIwMTIBAAAADH0AAAIAAAAGNDUuNDY5AQgAAAAFAAAAATEBAAAACjE3MTcwMjE3ODkDAAAAAzE2MAIAAAAEMjE3MQQAAAABMAcAAAAIOS82LzIwMTkIAAAACjEyLzMxLzIwMTIJAAAAATB1XSq9eTPXCGn0agV6M9cIJkNJUS5UU0U6OTQwNC5JUV9GSUxJTkdfQ1VSUkVOQ1kuRlkyMDEzAQAAAEZiDQADAAAAA0pQWQAuf2PAeTPXCI3zvAR6M9cIKENJUS5OWVNFOkRJUy5JUV9NSU5PUklUWV9JTlRFUkVTVC5GWTIwMDkBAAAATOwCAAIAAAAEMTY5MQEIAAAABQAAAAExAQAAAAoxNDgyOTc2MDY4AwAAAAMxNjACAAAABDEwNTIEAAAAATAHAAAACDkvNi8yMDE5CAAAAAkxMC8zLzIwMDkJAAAAATBS76O9eTPXCBPRRAV6M9cIJUNJUS5CREw6U0VTR0wuSVFfQ1VSUkVOVF9SQVRJTy5GWTIwMTcBAAAAPnAJAAIAAAAIMC42ODMwNjEBCAAAAAUAAAABMQEAAAAKMTk0ODM4Njg0NgMAAAACNTACAAAABDQwMzAEAAAAATAHAAAACDkvNi8yMDE5CAAAAAoxMi8zMS8yMDE3CQAAAAEwAv8sunkz1wi7wN8FejPXCChDSVEuVFNFOjk0MDEuSVFfRUFSTklOR19DT19NQVJH</t>
  </si>
  <si>
    <t>SU4uRlkyMDEzAQAAAM5iDQACAAAABjMuMTI4NAEIAAAABQAAAAExAQAAAAoxNjI1OTc1MjkxAwAAAAI3OQIAAAAENDE4MQQAAAABMAcAAAAIOS82LzIwMTkIAAAACTMvMzEvMjAxMwkAAAABMJi5PLt5M9cIcfzaBXoz1wgpQ0lRLlRTRTo5NDA5LklRX0NPTU1PTl9QUkVGX0RJVl9DRi5GWTIwMTYBAAAAS5pZAAIAAAAFLTM3OTgBCAAAAAUAAAABMQEAAAAKMTc5ODkzOTgxMgMAAAACNzkCAAAABDIwNzIEAAAAATAHAAAACDkvNi8yMDE5CAAAAAkzLzMxLzIwMTYJAAAAATDy/6fBeTPXCBV3TwR6M9cIJ0NJUS5UU0U6OTYwMi5JUV9FQklUREFfQ0FQRVhfSU5ULkZZMjAxMwEAAADkWQ0AAgAAAAoxOTUuMDMyMDUxAQgAAAAFAAAAATEBAAAACjE2MjEyMjkwMTUDAAAAAjc5AgAAAAQ0MTkxBAAAAAEwBwAAAAg5LzYvMjAxOQgAAAAJMi8yOC8yMDEzCQAAAAEwmLk8u3kz1whiJsMFejPXCCdDSVEuQkRMOlNFU0dMLklRX0lOVkVTVF9MT0FOU19DRi5GWTIwMTYBAAAAPnAJAAMAAAAAABYuLr55M9cIGvssBXoz1wglQ0lRLlRTRTo5NDAxLklRX09USEVSX0NBX1NVUFBMLkZZMjAxOQEAAADOYg0AAgAAAAQ0MjI1AQgAAAAFAAAAATEBAAAACjE5NzAwNTE0NDQDAAAAAjc5AgAAAAQxMDU1BAAAAAEwBwAAAAg5LzYvMjAxOQgAAAAJMy8zMS8yMDE5CQAAAAEwZZkWwXkz1wgUNZIEejPXCB5DSVEuVFNFOjk0MDkuSVFf</t>
  </si>
  <si>
    <t>V0lQX0lOVi5GWTIwMTQBAAAAS5pZAAIAAAADOTI3AQgAAAAFAAAAATEBAAAACjE2ODczNDMyODEDAAAAAjc5AgAAAAQzMjE5BAAAAAEwBwAAAAg5LzYvMjAxOQgAAAAJMy8zMS8yMDE0CQAAAAEw8v+nwXkz1wg/rIgEejPXCCxDSVEuTkFTREFRR1M6TkZMWC5JUV9NQVJLRVRDQVAuMjAxMy8zLzMxLkpQWQEAAAAMfQAAAgAAAA05OTgzMjAuNTU3NTc3AQYAAAAFAAAAATEBAAAACjE1ODU3OTA2MTcDAAAAAjc5AgAAAAYxMDAwNTQEAAAAATAHAAAACTMvMzEvMjAxM7hfMd95M9cIISyVHXoz1wgjQ0lRLkJETDpTRVNHTC5JUV9EQV9TVVBQTF9DRi5GWTIwMTMBAAAAPnAJAAIAAAAFNDY2LjUBCAAAAAUAAAABMQEAAAAKMTcyNjY0NTQ4OAMAAAACNTACAAAABDIxNzEEAAAAATAHAAAACDkvNi8yMDE5CAAAAAoxMi8zMS8yMDEzCQAAAAEwB3lbvnkz1wiZNigFejPXCCZDSVEuQkRMOlNFU0dMLklRX0NBU0hfU1RfSU5WRVNULkZZMjAxMwEAAAA+cAkAAgAAAAU1NDQuMgEIAAAABQAAAAExAQAAAAoxNzI2NjQ1NDg4AwAAAAI1MAIAAAAEMTAwMgQAAAABMAcAAAAIOS82LzIwMTkIAAAACjEyLzMxLzIwMTMJAAAAATAHeVu+eTPXCHwlFQV6M9cIM0NJUS5UU0U6OTQwMS5JUV9DSEFOR0VfT1RIRVJfTkVUX09QRVJfQVNTRVRTLkZZMjAxMgEAAADOYg0AAgAAAAQxNjIzAQgAAAAFAAAAATEBAAAACjE1NTU3MDQ1MjQD</t>
  </si>
  <si>
    <t>AAAAAjc5AgAAAAQyMDQ1BAAAAAEwBwAAAAg5LzYvMjAxOQgAAAAJMy8zMS8yMDEyCQAAAAEwC/N1wXkz1wgr62QEejPXCClDSVEuVFNFOjk0MDQuSVFfQ09NTU9OX1BSRUZfRElWX0NGLkZZMjAxMwEAAABGYg0AAgAAAAUtNzAzMQEIAAAABQAAAAExAQAAAAoxNjI1OTc1MjMxAwAAAAI3OQIAAAAEMjA3MgQAAAABMAcAAAAIOS82LzIwMTkIAAAACTMvMzEvMjAxMwkAAAABMC5/Y8B5M9cIT2fSBHoz1wgtQ0lRLk5BU0RBUUdTOk5GTFguSVFfTUFSS0VUQ0FQLjIwMTkvMDMvMzEuSlBZAQAAAAx9AAACAAAADzE3MjUwMTkxLjE0NDYxNAEGAAAABQAAAAExAQAAAAoxOTQzMTQ4MDYyAwAAAAI3OQIAAAAGMTAwMDU0BAAAAAEwBwAAAAkzLzMxLzIwMTnXLYffeTPXCO7Ikh16M9cIIUNJUS5OQVNEQVFHUzpORkxYLklRX0VCSVRBLkZZMjAxNgEAAAAMfQAAAgAAAAczNzkuNzkzAQgAAAAFAAAAATEBAAAACjE5NDMxNDc4ODUDAAAAAzE2MAIAAAAGMTAwNjg5BAAAAAEwBwAAAAg5LzYvMjAxOQgAAAAKMTIvMzEvMjAxNgkAAAABMKZeg7x5M9cIZFOMBXoz1wgiQ0lRLkJETDpTRVNHTC5JUV9ORVRfQ0hBTkdFLkZZMjAxMgEAAAA+cAkAAgAAAAIyMgEIAAAABQAAAAExAQAAAAoxNjY3NTM0MzA2AwAAAAI1MAIAAAAEMjA5MwQAAAABMAcAAAAIOS82LzIwMTkIAAAACjEyLzMxLzIwMTIJAAAAATAHeVu+eTPXCLRgEAV6</t>
  </si>
  <si>
    <t>M9cIIENJUS5UU0U6NDgzOS5JUV9OSV9NQVJHSU4uRlkyMDE1AQAAAHiJYgACAAAABjkuMTEzMQEIAAAABQAAAAExAQAAAAoxNzQ0OTQ2Mzk0AwAAAAI3OQIAAAAENDA5NAQAAAABMAcAAAAIOS82LzIwMTkIAAAACTMvMzEvMjAxNQkAAAABMKlpXrt5M9cIPGWfBXoz1wgeQ0lRLkxTRTpJU0FULklRX0lOQ19UQVguRlkyMDEzAQAAACuJNgACAAAABDg2LjUBCAAAAAUAAAABMQEAAAAKMTczMjY1MDQwMQMAAAADMTYwAgAAAAI3NQQAAAABMAcAAAAIOS82LzIwMTkIAAAACjEyLzMxLzIwMTMJAAAAATBGPje/eTPXCNGtHgV6M9cIIUNJUS5UU0U6OTQwOS5JUV9FQklUREFfSU5ULkZZMjAxNgEAAABLmlkAAwAAAAAAmLk8u3kz1whiJsMFejPXCB5DSVEuTFNFOklTQVQuSVFfUkFXX0lOVi5GWTIwMTIBAAAAK4k2AAMAAAAAAEY+N795M9cIOj3qBHoz1wghQ0lRLlRTRTo5NDA0LklRX0NBU0hfRklOQU4uRlkyMDEzAQAAAEZiDQACAAAABS03MDczAQgAAAAFAAAAATEBAAAACjE2MjU5NzUyMzEDAAAAAjc5AgAAAAQyMDA0BAAAAAEwBwAAAAg5LzYvMjAxOQgAAAAJMy8zMS8yMDEzCQAAAAEwLn9jwHkz1wggL7gEejPXCDBDSVEuTkFTREFRR1M6TkZMWC5JUV9OSV9BVkFJTF9FWENMX01BUkdJTi5GWTIwMTIBAAAADH0AAAIAAAAGMC40NzUyAQgAAAAFAAAAATEBAAAACjE3MTcwMjE3ODkDAAAAAzE2MAIAAAAENDE4</t>
  </si>
  <si>
    <t>MgQAAAABMAcAAAAIOS82LzIwMTkIAAAACjEyLzMxLzIwMTIJAAAAATAzvMG5eTPXCKE09QV6M9cIG0NJUS4wLklRX0xUX0RFQlRfQ0FQSVRBTC5GWQUAAAAAAAAACAAAABUoSW52YWxpZCBUaW1lIFBlcmlvZCkzvMG5eTPXCJG9/gV6M9cII0NJUS5OQVNEQVFHUzpORkxYLklRX0lOQ19UQVguRlkyMDEyAQAAAAx9AAACAAAABjEzLjMyOAEIAAAABQAAAAExAQAAAAoxNzE3MDIxNzg5AwAAAAMxNjACAAAAAjc1BAAAAAEwBwAAAAg5LzYvMjAxOQgAAAAKMTIvMzEvMjAxMgkAAAABMHVdKr15M9cIDzBmBXoz1wgsQ0lRLlRTRTo5NDAxLklRX0lNUFVUX09QRVJfTEVBU0VfREVQUi5GWTIwMTkBAAAAzmINAAMAAAAAAGWZFsF5M9cINKauBHoz1wgpQ0lRLkJETDpTRVNHTC5JUV9GSVhFRF9BU1NFVF9UVVJOUy5GWTIwMTABAAAAPnAJAAIAAAAIMC40MjE5ODIBCAAAAAUAAAABMQEAAAAKMTU0MTk2OTExOAMAAAACNTACAAAABDQwNjYEAAAAATAHAAAACDkvNi8yMDE5CAAAAAoxMi8zMS8yMDEwCQAAAAEwAv8sunkz1wi7wN8FejPXCCRDSVEuQkRMOlNFU0dMLklRX0VCSVRBX01BUkdJTi5GWTIwMTMBAAAAPnAJAAIAAAAHNDguMjI1NQEIAAAABQAAAAExAQAAAAoxNzI2NjQ1NDg4AwAAAAI1MAIAAAAENDQxOQQAAAABMAcAAAAIOS82LzIwMTkIAAAACjEyLzMxLzIwMTMJAAAAATAC/yy6eTPXCPki4gV6M9cIJ0NJ</t>
  </si>
  <si>
    <t>US5FTlhUUEE6RVRMLklRX1BSRUZfRElWX09USEVSLkZZMjAxNAEAAADhk2sBAwAAAAAAulXZv3kz1wj579sEejPXCCpDSVEuVFNFOjk2MDUuSVFfVE9UQUxfRVFVSVRZLkZZMjAxOS4uLi5KUFkBAAAAG1oNAAIAAAAGMjE0MjA3AQgAAAAFAAAAATEBAAAACjE5NzAyMTI4NTgDAAAAAjc5AgAAAAQxMjc1BAAAAAEwBwAAAAg5LzYvMjAxOQgAAAAJMy8zMS8yMDE5CQAAAAEwrs3UuXkz1wiyCg0GejPXCBpDSVEuMC5JUV9ORVRfUkVOVEFMX0VYUC5GWQUAAAAAAAAACAAAABUoSW52YWxpZCBUaW1lIFBlcmlvZCmmXoO8eTPXCGCyrQV6M9cIJUNJUS5OQVNEQVFHUzpORkxYLklRX1NHQV9TVVBQTC5GWTIwMDgBAAAADH0AAAIAAAAHMjQ5LjM3NQEIAAAABQAAAAExAQAAAAoxNDMwMzcwNzk2AwAAAAMxNjACAAAAAzEwMgQAAAABMAcAAAAIOS82LzIwMTkIAAAACjEyLzMxLzIwMDgJAAAAATBmp1e9eTPXCOxZTgV6M9cIIENJUS5MU0U6SVNBVC5JUV9ESVZfU0hBUkUuRlkyMDA5AQAAACuJNgACAAAABjAuMzMzNgEIAAAABQAAAAExAQAAAAoxNDM5MDAwMzI3AwAAAAMxNjACAAAABDMwNTgEAAAAATAHAAAACDkvNi8yMDE5CAAAAAoxMi8zMS8yMDA5CQAAAAEwRj43v3kz1whXKPYEejPXCCRDSVEuQkRMOlNFU0dMLklRX09USEVSX0VRVUlUWS5GWTIwMDgBAAAAPnAJAAIAAAAFMTcyLjUBCAAAAAUAAAABMQEAAAAK</t>
  </si>
  <si>
    <t>MTM1MzEyMTczNgMAAAACNTACAAAABDEwMjgEAAAAATAHAAAACDkvNi8yMDE5CAAAAAoxMi8zMS8yMDA4CQAAAAEwB3lbvnkz1wjowhIFejPXCB1DSVEuTllTRTpESVMuSVFfRUJJVERBLkZZMjAwOQEAAABM7AIAAgAAAAQ3MzI4AQgAAAAFAAAAATEBAAAACjE0ODI5NzYwNjgDAAAAAzE2MAIAAAAENDA1MQQAAAABMAcAAAAIOS82LzIwMTkIAAAACTEwLzMvMjAwOQkAAAABMFLvo715M9cIR0g7BXoz1wgfQ0lRLlRTRTo5NDA0LklRX0JWX1NIQVJFLkZZMjAxNwEAAABGYg0AAgAAAAsyNTMzLjg3MDU0MwEIAAAABQAAAAExAQAAAAoxODQ5MDI2ODExAwAAAAI3OQIAAAAENDAyMAQAAAABMAcAAAAIOS82LzIwMTkIAAAACTMvMzEvMjAxNwkAAAABMC5/Y8B5M9cI5bfBBHoz1wggQ0lRLlRTRTo5NDA0LklRX1BBUlRfVElNRS5GWTIwMDgBAAAARmINAAMAAAAAANKQdsB5M9cIGCCeBHoz1wgpQ0lRLk5ZU0U6RElTLklRX0lOVkVTVF9TRUNVUklUWV9DRi5GWTIwMTcBAAAATOwCAAMAAAAAABNFVb15M9cItuJXBXoz1wgoQ0lRLlRTRTo5NDA0LklRX1RPVEFMX0RFQlRfUkVQQUlELkZZMjAxMAEAAABGYg0AAwAAAAAA0pB2wHkz1wjj0o8EejPXCCNDSVEuVFNFOjk0MDkuSVFfT1RIRVJfRVFVSVRZLkZZMjAxMQEAAABLmlkAAgAAAAUtMTE0MwEIAAAABQAAAAExAQAAAAoxNDYyNzEyMzIyAwAAAAI3OQIAAAAEMTAy</t>
  </si>
  <si>
    <t>OAQAAAABMAcAAAAIOS82LzIwMTkIAAAACTMvMzEvMjAxMQkAAAABMMQFN8J5M9cI8K9pBHoz1wglQ0lRLlRTRTo5NDEyLklRX1JFVFVSTl9DQVBJVEFMLkZZMjAwOQEAAADGpRcAAgAAAAU0LjA4MgEIAAAABQAAAAExAQAAAAoxNDA0OTkzODU3AwAAAAI3OQIAAAAENDM2MwQAAAABMAcAAAAIOS82LzIwMTkIAAAACTMvMzEvMjAwOQkAAAABMPhfHbx5M9cIecehBXoz1wgcQ0lRLlRTRTo5NDA5LklRX0VCSVRBLkZZMjAxNwEAAABLmlkAAgAAAAUxNzYyOAEIAAAABQAAAAExAQAAAAoxODQ4ODc5Njg0AwAAAAI3OQIAAAAGMTAwNjg5BAAAAAEwBwAAAAg5LzYvMjAxOQgAAAAJMy8zMS8yMDE3CQAAAAEw8v+nwXkz1wjEEWwEejPXCCdDSVEuTFNFOklTQVQuSVFfVE9UQUxfUkVWLkZZMjAxNi4uLi5KUFkBAAAAK4k2AAIAAAAJMTU1MTYwLjc1AQgAAAAFAAAAATEBAAAACjE4ODA1NzkyNDQDAAAAAjc5AgAAAAIyOAQAAAABMAcAAAAIOS82LzIwMTkIAAAACjEyLzMxLzIwMTYJAAAAATAzvMG5eTPXCOOBAwZ6M9cIKENJUS5UU0U6NDgzOS5JUV9FQVJOSU5HX0NPX01BUkdJTi5GWTIwMTgBAAAAeIliAAIAAAAGOS4wMjI0AQgAAAAFAAAAATEBAAAACjE4OTQzMTUyODMDAAAAAjc5AgAAAAQ0MTgxBAAAAAEwBwAAAAg5LzYvMjAxOQgAAAAJMy8zMS8yMDE4CQAAAAEwqWleu3kz1wj7oJoFejPXCCJDSVEuTFNFOklT</t>
  </si>
  <si>
    <t>QVQuSVFfU0FMRV9QUEVfQ0YuRlkyMDE4AQAAACuJNgADAAAAAAAhxLG+eTPXCDc6CQV6M9cII0NJUS5CREw6U0VTR0wuSVFfREFfU1VQUExfQ0YuRlkyMDE1AQAAAD5wCQACAAAABTUzNi44AQgAAAAFAAAAATEBAAAACjE4MzUwNTg4NTIDAAAAAjUwAgAAAAQyMTcxBAAAAAEwBwAAAAg5LzYvMjAxOQgAAAAKMTIvMzEvMjAxNQkAAAABMBYuLr55M9cImTYoBXoz1wgmQ0lRLk5BU0RBUUdTOk5GTFguSVFfTklfQ09NUEFOWS5GWTIwMDgBAAAADH0AAAIAAAAGODMuMDI2AQgAAAAFAAAAATEBAAAACjE0MzAzNzA3OTYDAAAAAzE2MAIAAAAFNDE1NzEEAAAAATAHAAAACDkvNi8yMDE5CAAAAAoxMi8zMS8yMDA4CQAAAAEwZqdXvXkz1wj2lUkFejPXCC1DSVEuTkFTREFRR1M6TkZMWC5JUV9FQVJOSU5HX0NPX01BUkdJTi5GWTIwMTABAAAADH0AAAIAAAAGNy40Mzc4AQgAAAAFAAAAATEBAAAACjE1ODU3OTA1ODMDAAAAAzE2MAIAAAAENDE4MQQAAAABMAcAAAAIOS82LzIwMTkIAAAACjEyLzMxLzIwMTAJAAAAATAzvMG5eTPXCDJw8AV6M9cIM0NJUS5UU0U6OTQwMS5JUV9DSEFOR0VfT1RIRVJfTkVUX09QRVJfQVNTRVRTLkZZMjAxNAEAAADOYg0AAgAAAAUtNjI4MAEIAAAABQAAAAExAQAAAAoxNjg3MzQyODUyAwAAAAI3OQIAAAAEMjA0NQQAAAABMAcAAAAIOS82LzIwMTkIAAAACTMvMzEvMjAxNAkAAAABMGWZ</t>
  </si>
  <si>
    <t>FsF5M9cI5+GpBHoz1wggQ0lRLlRTRTo5NjAyLklRX0ZVTExfVElNRS5GWTIwMTQBAAAA5FkNAAIAAAAEMjk5NQBDrYXCeTPXCEvWcAR6M9cIIENJUS5OWVNFOkRJUy5JUV9ESVZfU0hBUkUuRlkyMDE4AQAAAEzsAgACAAAABDEuNzIBCAAAAAUAAAABMQEAAAAKMTkyNTI5NTQwNAMAAAADMTYwAgAAAAQzMDU4BAAAAAEwBwAAAAg5LzYvMjAxOQgAAAAJOS8yOS8yMDE4CQAAAAEwE0VVvXkz1wj2lUkFejPXCBlDSVEuTllTRTpESVMuSVFfUkUuRlkyMDEzAQAAAEzsAgACAAAABTQ3NzU4AQgAAAAFAAAAATEBAAAACjE3NjY4ODAxOTkDAAAAAzE2MAIAAAAEMTIyMgQAAAABMAcAAAAIOS82LzIwMTkIAAAACTkvMjgvMjAxMwkAAAABMFLvo715M9cIDzBmBXoz1wgqQ0lRLlRTRTo5NjAyLklRX0NVUlJFTlRfUE9SVF9MRUFTRVMuRlkyMDE1AQAAAORZDQACAAAAAjE2AQgAAAAFAAAAATEBAAAACjE3NDIyNDM3NTcDAAAAAjc5AgAAAAQxMDkwBAAAAAEwBwAAAAg5LzYvMjAxOQgAAAAJMi8yOC8yMDE1CQAAAAEwQ62Fwnkz1whQTWcEejPXCCZDSVEuQkRMOlNFU0dMLklRX09USEVSX09QRVJfQUNULkZZMjAxNQEAAAA+cAkAAgAAAAUyNDIuNgEIAAAABQAAAAExAQAAAAoxODM1MDU4ODUyAwAAAAI1MAIAAAAEMjA0NwQAAAABMAcAAAAIOS82LzIwMTkIAAAACjEyLzMxLzIwMTUJAAAAATAWLi6+eTPXCBr7LAV6M9cI</t>
  </si>
  <si>
    <t>H0NJUS5OWVNFOkRJUy5JUV9BUl9UVVJOUy5GWTIwMTIBAAAATOwCAAIAAAAHNy4xNDI3NgEIAAAABQAAAAExAQAAAAoxNzA4MDA0MDQyAwAAAAMxNjACAAAABDQwMDEEAAAAATAHAAAACDkvNi8yMDE5CAAAAAk5LzI5LzIwMTIJAAAAATAC/yy6eTPXCFVb/AV6M9cIJ0NJUS5MU0U6SVNBVC5JUV9DQVNIX09QRVIuRlkyMDE0Li4uLkpQWQEAAAAriTYAAgAAAAk3NzI1MC4yNjQBCAAAAAUAAAABMQEAAAAKMTc4ODExNjM3MQMAAAACNzkCAAAABDIwMDYEAAAAATAHAAAACDkvNi8yMDE5CAAAAAoxMi8zMS8yMDE0CQAAAAEwkS7XuXkz1wgLzxEGejPXCCVDSVEuQkRMOlNFU0dMLklRX0NVUlJFTkNZX0dBSU4uRlkyMDE4AQAAAD5wCQACAAAAAzUuMQEIAAAABQAAAAExAQAAAAoxOTQ4Mzg2ODY2AwAAAAI1MAIAAAACMzgEAAAAATAHAAAACDkvNi8yMDE5CAAAAAoxMi8zMS8yMDE4CQAAAAEwFi4uvnkz1whkvzEFejPXCB9DSVEuTFNFOklTQVQuSVFfVFJFQVNVUlkuRlkyMDA3AQAAACuJNgADAAAAAADi2VO/eTPXCMuN2QR6M9cIH0NJUS5MU0U6SVNBVC5JUV9CVl9TSEFSRS5GWTIwMDkBAAAAK4k2AAIAAAAIMi4xMTQzMjEBCAAAAAUAAAABMQEAAAAKMTQzOTAwMDMyNwMAAAADMTYwAgAAAAQ0MDIwBAAAAAEwBwAAAAg5LzYvMjAxOQgAAAAKMTIvMzEvMjAwOQkAAAABMEY+N795M9cIsBbjBHoz1wgZQ0lRLkxT</t>
  </si>
  <si>
    <t>RTpJU0FULklRX0FELkZZMjAxMQEAAAAriTYAAgAAAAUtMTIwNAEIAAAABQAAAAExAQAAAAoxNTk4Njk2OTI1AwAAAAMxNjACAAAABDEwNzUEAAAAATAHAAAACDkvNi8yMDE5CAAAAAoxMi8zMS8yMDExCQAAAAEwRj43v3kz1wj3eOUEejPXCC5DSVEuRU5YVFBBOkVUTC5JUV9UT1RBTF9BU1NFVFMuRlkyMDAyLi4uLkxPQ0FMAQAAAOGTawECAAAACDI1MzYuNTI2AQgAAAAFAAAAATEBAAAACjEzODI4MTU4NzMDAAAAAjUwAgAAAAQxMDA3BAAAAAEwBwAAAAg5LzYvMjAxOQgAAAAJNi8zMC8yMDAyCQAAAAEwfDDZt3kz1wg7MRQGejPXCCpDSVEuVFNFOjk2MDIuSVFfSU5DX1RBWF9QQVlfQ1VSUkVOVC5GWTIwMTQBAAAA5FkNAAIAAAAEODUzMQEIAAAABQAAAAExAQAAAAoxNjgzMzEyMjQ3AwAAAAI3OQIAAAAEMTA5NAQAAAABMAcAAAAIOS82LzIwMTkIAAAACTIvMjgvMjAxNAkAAAABMEOthcJ5M9cI6+eDBHoz1wgoQ0lRLlRTRTo5NjAyLklRX01JTk9SSVRZX0lOVEVSRVNULkZZMjAxOAEAAADkWQ0AAgAAAAUxMDgzOAEIAAAABQAAAAExAQAAAAoxODkyMDEwNTQ4AwAAAAI3OQIAAAAEMTA1MgQAAAABMAcAAAAIOS82LzIwMTkIAAAACTIvMjgvMjAxOAkAAAABMEOthcJ5M9cI/156BHoz1wgkQ0lRLlRTRTo5NDA0LklRX0lNUEFJUk1FTlRfR1cuRlkyMDExAQAAAEZiDQADAAAAAADSkHbAeTPXCOh6pAR6M9cI</t>
  </si>
  <si>
    <t>J0NJUS5OWVNFOkRJUy5JUV9ORVRfSU5URVJFU1RfRVhQLkZZMjAxMAEAAABM7AIAAgAAAAQtNDA5AQgAAAAFAAAAATEBAAAACjE1NzcyNjEyNTQDAAAAAzE2MAIAAAADMzY4BAAAAAEwBwAAAAg5LzYvMjAxOQgAAAAJMTAvMi8yMDEwCQAAAAEwUu+jvXkz1wgT0UQFejPXCB1DSVEuTFNFOklTQVQuSVFfR0FfRVhQLkZZMjAwNwEAAAAriTYAAwAAAAAA4tlTv3kz1wj72ucEejPXCCtDSVEuTkFTREFRR1M6TkZMWC5JUV9DQVNIX0NPTlZFUlNJT04uRlkyMDEzAQAAAAx9AAADAAAAAAAzvMG5eTPXCMIfAQZ6M9cIKENJUS5FTlhUUEE6RVRMLklRX0xUX0RFQlRfQ0FQSVRBTC5GWTIwMTIBAAAA4ZNrAQIAAAAHNTYuMTMxNwEIAAAABQAAAAExAQAAAAoxNjI5MDg5NjcyAwAAAAI1MAIAAAAENDE4NwQAAAABMAcAAAAIOS82LzIwMTkIAAAACTYvMzAvMjAxMgkAAAABMCG+Hbt5M9cIBjjWBXoz1wggQ0lRLkVOWFRQQTpFVEwuSVFfWl9TQ09SRS5GWTIwMTgBAAAA4ZNrAQMAAAAAACG+Hbt5M9cIu8DfBXoz1wgtQ0lRLkJETDpTRVNHTC5JUV9JTVBVVF9PUEVSX0xFQVNFX0RFUFIuRlkyMDEwAQAAAD5wCQADAAAAAAAHeVu+eTPXCOjCEgV6M9cIJ0NJUS5UU0U6OTQxMi5JUV9DRk9fQ1VSUkVOVF9MSUFCLkZZMjAxMAEAAADGpRcAAgAAAAgwLjg0MTM3MQEIAAAABQAAAAExAQAAAAoxNDA0OTk1NTgxAwAAAAI3OQIA</t>
  </si>
  <si>
    <t>AAAENDE4NQQAAAABMAcAAAAIOS82LzIwMTkIAAAACTMvMzEvMjAxMAkAAAABMPhfHbx5M9cIH9m0BXoz1wgrQ0lRLk5BU0RBUUdTOk5GTFguSVFfRklMSU5HX0NVUlJFTkNZLkZZMjAxMAEAAAAMfQAAAwAAAANVU0QAdV0qvXkz1wj6RFoFejPXCCZDSVEuVFNFOjk0MDEuSVFfTkVUX0RFQlRfSVNTVUVELkZZMjAxMwEAAADOYg0AAgAAAAYtMjE1NTABCAAAAAUAAAABMQEAAAAKMTYyNTk3NTI5MQMAAAACNzkCAAAABDIwMDMEAAAAATAHAAAACDkvNi8yMDE5CAAAAAkzLzMxLzIwMTMJAAAAATAL83XBeTPXCBggngR6M9cIKkNJUS5UU0U6OTQwMS5JUV9JTlRFUkVTVF9JTlZFU1RfSU5DLkZZMjAwOQEAAADOYg0AAgAAAAQzMDU4AQgAAAAFAAAAATEBAAAACjEzODY3MjQ1NzQDAAAAAjc5AgAAAAI2NQQAAAABMAcAAAAIOS82LzIwMTkIAAAACTMvMzEvMjAwOQkAAAABMAvzdcF5M9cI7A6LBHoz1wgqQ0lRLlRTRTo5NDA0LklRX1RPVEFMX0VRVUlUWS5GWTIwMTAuLi4uSlBZAQAAAEZiDQACAAAABjQxNjM2NgEIAAAABQAAAAExAQAAAAoxMzgyNjYxMDY5AwAAAAI3OQIAAAAEMTI3NQQAAAABMAcAAAAIOS82LzIwMTkIAAAACTMvMzEvMjAxMAkAAAABMJEu17l5M9cIR0YIBnoz1wgkQ0lRLkxTRTpJU0FULklRX0NBU0hfSU5URVJFU1QuRlkyMDA3AQAAACuJNgACAAAABDM5LjgBCAAAAAUAAAABMQEAAAAJODEy</t>
  </si>
  <si>
    <t>MzAxNTcxAwAAAAMxNjACAAAABDMwMjgEAAAAATAHAAAACDkvNi8yMDE5CAAAAAoxMi8zMS8yMDA3CQAAAAEw4tlTv3kz1wj72ucEejPXCCVDSVEuRU5YVFBBOkVUTC5JUV9GSU5JU0hFRF9JTlYuRlkyMDEwAQAAAOGTawEDAAAAAAC6Vdm/eTPXCJPeyAR6M9cIH0NJUS5FTlhUUEE6RVRMLklRX1JEX0VYUC5GWTIwMDgBAAAA4ZNrAQMAAAAAAC5/Y8B5M9cINwXQBHoz1wgZQ0lRLk5ZU0U6RElTLklRX0ZYLkZZMjAxMwEAAABM7AIAAgAAAAMtMTgBCAAAAAUAAAABMQEAAAAKMTc2Njg4MDE5OQMAAAADMTYwAgAAAAQyMTQ0BAAAAAEwBwAAAAg5LzYvMjAxOQgAAAAJOS8yOC8yMDEzCQAAAAEwUu+jvXkz1whyqj0FejPXCCNDSVEuRU5YVFBBOkVUTC5JUV9UT1RBTF9MSUFCLkZZMjAxOQEAAADhk2sBAwAAAAAA4tlTv3kz1wiwFuMEejPXCCtDSVEuVFNFOjk0MDQuSVFfTUlOT1JJVFlfSU5URVJFU1RfQ0YuRlkyMDEwAQAAAEZiDQADAAAAAADSkHbAeTPXCLpbmQR6M9cIIkNJUS5UU0U6OTYwMi5JUV9BU1NFVF9UVVJOUy5GWTIwMTIBAAAA5FkNAAIAAAAIMC41NTc4NTUBCAAAAAUAAAABMQEAAAAKMTU1MTcyMTYwOQMAAAACNzkCAAAABDQxNzcEAAAAATAHAAAACDkvNi8yMDE5CAAAAAkyLzI5LzIwMTIJAAAAATCYuTy7eTPXCN5hvgV6M9cIIUNJUS5UU0U6OTQwOS5JUV9DQVNIX0VRVUlWLkZZMjAxMAEAAABL</t>
  </si>
  <si>
    <t>mlkAAgAAAAQ5MzY0AQgAAAAFAAAAATEBAAAACjEzODI3NjM2MTADAAAAAjc5AgAAAAQxMDk2BAAAAAEwBwAAAAg5LzYvMjAxOQgAAAAJMy8zMS8yMDEwCQAAAAEwn6M0wnkz1whXSoYEejPXCCxDSVEuRU5YVFBBOkVUTC5JUV9UT1RBTF9BU1NFVFMuRlkyMDE0Li4uLkpQWQEAAADhk2sBAgAAAAw5NzE0NDUuNzk1NzQBCAAAAAUAAAABMQEAAAAKMTc0Nzg5NjU3MAMAAAACNzkCAAAABDEwMDcEAAAAATAHAAAACDkvNi8yMDE5CAAAAAk2LzMwLzIwMTQJAAAAATCuzdS5eTPXCDsxFAZ6M9cIIUNJUS5UU0U6OTQxMi5JUV9FQklUREFfSU5ULkZZMjAxMAEAAADGpRcAAgAAAAkyNC45NzYzMzgBCAAAAAUAAAABMQEAAAAKMTQwNDk5NTU4MQMAAAACNzkCAAAABDQxOTAEAAAAATAHAAAACDkvNi8yMDE5CAAAAAkzLzMxLzIwMTAJAAAAATD4Xx28eTPXCCdQqwV6M9cIKkNJUS5FTlhUUEE6RVRMLklRX0NVUlJFTlRfUE9SVF9ERUJULkZZMjAxNwEAAADhk2sBAgAAAAQ2MC45AQgAAAAFAAAAATEBAAAACjE4OTgwNjQxMTADAAAAAjUwAgAAAAQxMjk3BAAAAAEwBwAAAAg5LzYvMjAxOQgAAAAJNi8zMC8yMDE3CQAAAAEw4tlTv3kz1wiwFuMEejPXCCVDSVEuTFNFOklTQVQuSVFfTFRfREVCVF9SRVBBSUQuRlkyMDE0AQAAACuJNgACAAAABi05NDAuMwEIAAAABQAAAAExAQAAAAoxNzg4MTE2MzcxAwAAAAMxNjACAAAA</t>
  </si>
  <si>
    <t>BDIwMzYEAAAAATAHAAAACDkvNi8yMDE5CAAAAAoxMi8zMS8yMDE0CQAAAAEwIcSxvnkz1whu6RkFejPXCCBDSVEuVFNFOjk0MDEuSVFfQ0FTSF9PUEVSLkZZMjAxMQEAAADOYg0AAgAAAAUzMDAzNgEIAAAABQAAAAExAQAAAAoxNDYyNzEyNDI0AwAAAAI3OQIAAAAEMjAwNgQAAAABMAcAAAAIOS82LzIwMTkIAAAACTMvMzEvMjAxMQkAAAABMAvzdcF5M9cIoIWBBHoz1wgtQ0lRLkxTRTpJU0FULklRX09USEVSX0lOVkVTVF9BQ1RfU1VQUEwuRlkyMDE1AQAAACuJNgADAAAAAAAhxLG+eTPXCLRgEAV6M9cIIENJUS5FTlhUUEE6RVRMLklRX1BFTlNJT04uRlkyMDA4AQAAAOGTawEDAAAAAAAuf2PAeTPXCD98xgR6M9cII0NJUS5FTlhUUEE6RVRMLklRX0NBU0hfRVFVSVYuRlkyMDA4AQAAAOGTawECAAAABjIxLjMyMQEIAAAABQAAAAExAQAAAAoxMzcyOTg0NDAxAwAAAAI1MAIAAAAEMTA5NgQAAAABMAcAAAAIOS82LzIwMTkIAAAACTYvMzAvMjAwOAkAAAABMC5/Y8B5M9cIOkHLBHoz1wgbQ0lRLlRTRTo5NDAxLklRX0xBTkQuRlkyMDEyAQAAAM5iDQADAAAAAAAL83XBeTPXCMf8dwR6M9cIH0NJUS5UU0U6OTYwMi5JUV9FQklUX0lOVC5GWTIwMTUBAAAA5FkNAAIAAAAKOTA0Ljg1NzE0MgEIAAAABQAAAAExAQAAAAoxNzQyMjQzNzU3AwAAAAI3OQIAAAAENDE4OQQAAAABMAcAAAAIOS82LzIwMTkIAAAACTIv</t>
  </si>
  <si>
    <t>MjgvMjAxNQkAAAABMJi5PLt5M9cIx+rHBXoz1wglQ0lRLk5ZU0U6RElTLklRX1BSRUZfRElWX09USEVSLkZZMjAxMAEAAABM7AIAAwAAAAAAUu+jvXkz1wjZmCoFejPXCB9DSVEuVFNFOjk0MDQuSVFfVFJFQVNVUlkuRlkyMDA4AQAAAEZiDQACAAAABS05OTA0AQgAAAAFAAAAATEBAAAACjEwNjU1NTczNDQDAAAAAjc5AgAAAAQxMjQ4BAAAAAEwBwAAAAg5LzYvMjAxOQgAAAAJMy8zMS8yMDA4CQAAAAEw0pB2wHkz1wi6W5kEejPXCCdDSVEuVFNFOjk2MDIuSVFfTUFSS0VUQ0FQLjIwMTAvMy8zMS5KUFkBAAAA5FkNAAIAAAANMjgxNzA4LjE1Njc1NAEGAAAABQAAAAExAQAAAAoxMzA4NTc2OTc4AwAAAAI3OQIAAAAGMTAwMDU0BAAAAAEwBwAAAAkzLzMxLzIwMTDXLYffeTPXCJiOlx16M9cILENJUS5FTlhUUEE6RVRMLklRX0lOQ19UQVhfUEFZX0NVUlJFTlQuRlkyMDE1AQAAAOGTawECAAAABDExLjkBCAAAAAUAAAABMQEAAAAKMTgwMDk4MTA1MgMAAAACNTACAAAABDEwOTQEAAAAATAHAAAACDkvNi8yMDE5CAAAAAk2LzMwLzIwMTUJAAAAATDi2VO/eTPXCIkr1wR6M9cIIkNJUS5FTlhUUEE6RVRMLklRX1NHQV9TVVBQTC5GWTIwMTUBAAAA4ZNrAQIAAAADMjQwAQgAAAAFAAAAATEBAAAACjE4MDA5ODEwNTIDAAAAAjUwAgAAAAMxMDIEAAAAATAHAAAACDkvNi8yMDE5CAAAAAk2LzMwLzIwMTUJAAAAATDi</t>
  </si>
  <si>
    <t>2VO/eTPXCPd45QR6M9cIJENJUS5UU0U6OTYwNS5JUV9FQklUREFfTUFSR0lOLkZZMjAxNgEAAAAbWg0AAgAAAAcxNS42NjAxAQgAAAAFAAAAATEBAAAACjE3OTkyNDMyOTADAAAAAjc5AgAAAAQ0MDQ3BAAAAAEwBwAAAAg5LzYvMjAxOQgAAAAJMy8zMS8yMDE2CQAAAAEwqWleu3kz1whu3JUFejPXCBlDSVEuTllTRTpESVMuSVFfRE8uRlkyMDEyAQAAAEzsAgADAAAAAABS76O9eTPXCFNdLwV6M9cIKENJUS5UU0U6OTQxMi5JUV9GSVhFRF9BU1NFVF9UVVJOUy5GWTIwMDkBAAAAxqUXAAIAAAAIMC45MDE3MTUBCAAAAAUAAAABMQEAAAAKMTQwNDk5Mzg1NwMAAAACNzkCAAAABDQwNjYEAAAAATAHAAAACDkvNi8yMDE5CAAAAAkzLzMxLzIwMDkJAAAAATD4Xx28eTPXCO15kwV6M9cIJ0NJUS5FTlhUUEE6RVRMLklRX0dXX0lOVEFOX0FNT1JULkZZMjAxOQEAAADhk2sBAwAAAAAA4tlTv3kz1wjJY/EEejPXCDBDSVEuRU5YVFBBOkVUTC5JUV9PVEhFUl9GSU5BTkNFX0FDVF9TVVBQTC5GWTIwMTEBAAAA4ZNrAQIAAAAGLTE0Ny4xAQgAAAAFAAAAATEBAAAACjE1NTczOTY3NDYDAAAAAjUwAgAAAAQyMDUwBAAAAAEwBwAAAAg5LzYvMjAxOQgAAAAJNi8zMC8yMDExCQAAAAEwulXZv3kz1whPZ9IEejPXCCVDSVEuTkFTREFRR1M6TkZMWC5JUV9ESVZFU1RfQ0YuRlkyMDE3AQAAAAx9AAADAAAAAACmXoO8eTPXCKMs</t>
  </si>
  <si>
    <t>hQV6M9cILUNJUS5FTlhUUEE6RVRMLklRX01JTk9SSVRZX0lOVEVSRVNUX0lTLkZZMjAxNQEAAADhk2sBAgAAAAMtMTUBCAAAAAUAAAABMQEAAAAKMTgwMDk4MTA1MgMAAAACNTACAAAAAjgzBAAAAAEwBwAAAAg5LzYvMjAxOQgAAAAJNi8zMC8yMDE1CQAAAAEw4tlTv3kz1wj579sEejPXCB1DSVEuQkRMOlNFU0dMLklRX0RBX0NGLkZZMjAwNwEAAAA+cAkAAgAAAAU0NzcuMgEIAAAABQAAAAExAQAAAAk4MTgyMzIyMDADAAAAAjUwAgAAAAQyMTYwBAAAAAEwBwAAAAg5LzYvMjAxOQgAAAAKMTIvMzEvMjAwNwkAAAABMCHEsb55M9cItUscBXoz1wglQ0lRLkJETDpTRVNHTC5JUV9PVEhFUl9MSUFCX0xULkZZMjAwNwEAAAA+cAkAAgAAAAQ2Mi43AQgAAAAFAAAAATEBAAAACTgxODIzMjIwMAMAAAACNTACAAAABDEwNjIEAAAAATAHAAAACDkvNi8yMDE5CAAAAAoxMi8zMS8yMDA3CQAAAAEwIcSxvnkz1wg3OgkFejPXCB1DSVEuTFNFOklTQVQuSVFfR0FfRVhQLkZZMjAxNAEAAAAriTYAAwAAAAAAIcSxvnkz1wgI2AYFejPXCCdDSVEuVFNFOjk0MDkuSVFfQ0ZPX0NVUlJFTlRfTElBQi5GWTIwMTUBAAAAS5pZAAIAAAAIMC4zNjYzMjYBCAAAAAUAAAABMQEAAAAKMTc0NTM3ODQwMAMAAAACNzkCAAAABDQxODUEAAAAATAHAAAACDkvNi8yMDE5CAAAAAkzLzMxLzIwMTUJAAAAATCYuTy7eTPXCMfqxwV6M9cIJkNJ</t>
  </si>
  <si>
    <t>US5FTlhUUEE6RVRMLklRX0NVUlJFTkNZX0dBSU4uRlkyMDA5AQAAAOGTawECAAAABTEuOTU5AQgAAAAFAAAAATEBAAAACjEzOTM2OTI5NTADAAAAAjUwAgAAAAIzOAQAAAABMAcAAAAIOS82LzIwMTkIAAAACTYvMzAvMjAwOQkAAAABMLpV2b95M9cIz8y1BHoz1wgZQ0lRLlRTRTo5NDA5LklRX0FELkZZMjAxNQEAAABLmlkAAwAAAAAA8v+nwXkz1wgVd08EejPXCCZDSVEuVFNFOjk0MDkuSVFfU0FMRVNfTUFSS0VUSU5HLkZZMjAxMwEAAABLmlkAAgAAAAUzNjk3NwEIAAAABQAAAAExAQAAAAoxNjI1OTc1MzI1AwAAAAI3OQIAAAAFMjE1NjEEAAAAATAHAAAACDkvNi8yMDE5CAAAAAkzLzMxLzIwMTMJAAAAATDrZznCeTPXCGo4cwR6M9cIJ0NJUS5UU0U6OTQxMi5JUV9NQVJLRVRDQVAuMjAxNS8zLzMxLkpQWQEAAADGpRcAAgAAAAsyMjk5MjkuMjEwNgEGAAAABQAAAAExAQAAAAoxNzE4MDQzMzY1AwAAAAI3OQIAAAAGMTAwMDU0BAAAAAEwBwAAAAkzLzMxLzIwMTXXLYffeTPXCCEslR16M9cIHUNJUS5OWVNFOkRJUy5JUV9HQV9FWFAuRlkyMDA5AQAAAEzsAgADAAAAAABS76O9eTPXCBPRRAV6M9cILENJUS5UU0U6OTQwOS5JUV9ERUJUX0VRVUlWX09QRVJfTEVBU0UuRlkyMDE2AQAAAEuaWQADAAAAAADy/6fBeTPXCD+siAR6M9cIMENJUS5UU0U6OTQwOS5JUV9UT1RBTF9PVVRTVEFORElOR19CU19EQVRF</t>
  </si>
  <si>
    <t>LkZZMjAxOQEAAABLmlkAAgAAAAoxMDcuMTYxNzI3AQQAAAAFAAAAATUBAAAACjE5NzAwNTEzOTkCAAAABTI0MTUyBgAAAAEw8v+nwXkz1wgXYlsEejPXCCZDSVEuTFNFOklTQVQuSVFfU0FMRVNfTUFSS0VUSU5HLkZZMjAxNAEAAAAriTYAAwAAAAAAIcSxvnkz1wh8tOAEejPXCCVDSVEuVFNFOjk0MDEuSVFfUkVUVVJOX0NBUElUQUwuRlkyMDEwAQAAAM5iDQACAAAABjAuNDI2NQEIAAAABQAAAAExAQAAAAoxMzg2NzI0MTA3AwAAAAI3OQIAAAAENDM2MwQAAAABMAcAAAAIOS82LzIwMTkIAAAACTMvMzEvMjAxMAkAAAABMJi5PLt5M9cI4ojFBXoz1wgmQ0lRLlRTRTo5NjAyLklRX0xPQU5TX1JFQ0VJVl9MVC5GWTIwMTYBAAAA5FkNAAIAAAADMjc3AQgAAAAFAAAAATEBAAAACjE3OTQ5NzY4NDADAAAAAjc5AgAAAAQxMDUwBAAAAAEwBwAAAAg5LzYvMjAxOQgAAAAJMi8yOS8yMDE2CQAAAAEwQ62Fwnkz1wj/XnoEejPXCC5DSVEuTllTRTpESVMuSVFfVE9UQUxfREVCVF9FQklUREFfQ0FQRVguRlkyMDA5AQAAAEzsAgACAAAACDIuMzE4NzQ0AQgAAAAFAAAAATEBAAAACjE0ODI5NzYwNjgDAAAAAzE2MAIAAAAFMjMzMTMEAAAAATAHAAAACDkvNi8yMDE5CAAAAAkxMC8zLzIwMDkJAAAAATAC/yy6eTPXCPki4gV6M9cIG0NJUS5UU0U6OTQwNC5JUV9BUElDLkZZMjAxMQEAAABGYg0AAgAAAAUxNzkyOAEIAAAA</t>
  </si>
  <si>
    <t>BQAAAAExAQAAAAoxNDYyNzEyNjEyAwAAAAI3OQIAAAAEMTA4NAQAAAABMAcAAAAIOS82LzIwMTkIAAAACTMvMzEvMjAxMQkAAAABMNKQdsB5M9cI49KPBHoz1wgmQ0lRLkJETDpTRVNHTC5JUV9DQVBJVEFMX0xFQVNFUy5GWTIwMTYBAAAAPnAJAAMAAAAAABYuLr55M9cI1YM2BXoz1wgiQ0lRLk5ZU0U6RElTLklRX0FEVkVSVElTSU5HLkZZMjAxNAEAAABM7AIAAwAAAAAAUu+jvXkz1wj+90sFejPXCCBDSVEuTllTRTpESVMuSVFfQ0hBTkdFX0FQLkZZMjAxMAEAAABM7AIAAgAAAAM2NDkBCAAAAAUAAAABMQEAAAAKMTU3NzI2MTI1NAMAAAADMTYwAgAAAAQyMDE3BAAAAAEwBwAAAAg5LzYvMjAxOQgAAAAJMTAvMi8yMDEwCQAAAAEwUu+jvXkz1wjZmCoFejPXCBFDSVEuMC5JUV9DQVBFWC5GWQUAAAAAAAAACAAAABUoSW52YWxpZCBUaW1lIFBlcmlvZCmmXoO8eTPXCHnHoQV6M9cIIENJUS5UU0U6OTQwOS5JUV9TR0FfU1VQUEwuRlkyMDE1AQAAAEuaWQACAAAABTY0NjA1AQgAAAAFAAAAATEBAAAACjE3NDUzNzg0MDADAAAAAjc5AgAAAAMxMDIEAAAAATAHAAAACDkvNi8yMDE5CAAAAAkzLzMxLzIwMTUJAAAAATDy/6fBeTPXCPIjfwR6M9cIJENJUS5UU0U6OTQwOS5JUV9FQklUREEuRlkyMDA5Li4uLkpQWQEAAABLmlkAAgAAAAUxMDkwMwEIAAAABQAAAAExAQAAAAoxMzgyNzYzNzA0AwAAAAI3OQIAAAAE</t>
  </si>
  <si>
    <t>NDA1MQQAAAABMAcAAAAIOS82LzIwMTkIAAAACTMvMzEvMjAwOQkAAAABMK7N1Ll5M9cIEeQFBnoz1wggQ0lRLk5BU0RBUUdTOk5GTFguSVFfTEFORC5GWTIwMDgBAAAADH0AAAMAAAAAAHVdKr15M9cILqdcBXoz1wgbQ0lRLlRTRTo5NDA5LklRX0FQSUMuRlkyMDEyAQAAAEuaWQACAAAABTU1MzQyAQgAAAAFAAAAATEBAAAACjE1NTU3MDQ0NzQDAAAAAjc5AgAAAAQxMDg0BAAAAAEwBwAAAAg5LzYvMjAxOQgAAAAJMy8zMS8yMDEyCQAAAAEw62c5wnkz1whqOHMEejPXCCpDSVEuTFNFOklTQVQuSVFfVE9UQUxfQ09NTU9OX0VRVUlUWS5GWTIwMTEBAAAAK4k2AAIAAAAGMTA4MC4yAQgAAAAFAAAAATEBAAAACjE1OTg2OTY5MjUDAAAAAzE2MAIAAAAEMTAwNgQAAAABMAcAAAAIOS82LzIwMTkIAAAACjEyLzMxLzIwMTEJAAAAATBGPje/eTPXCO0B7wR6M9cIIkNJUS5MU0U6SVNBVC5JUV9BU1NFVF9UVVJOUy5GWTIwMTQBAAAAK4k2AAIAAAAIMC4zMjMwNjIBCAAAAAUAAAABMQEAAAAKMTc4ODExNjM3MQMAAAADMTYwAgAAAAQ0MTc3BAAAAAEwBwAAAAg5LzYvMjAxOQgAAAAKMTIvMzEvMjAxNAkAAAABMAL/LLp5M9cIiV7dBXoz1wgiQ0lRLkVOWFRQQTpFVEwuSVFfVE9UQUxfUkVWLkZZMjAwOAEAAADhk2sBAgAAAAc4NzcuNzY1AQgAAAAFAAAAATEBAAAACjEzNzI5ODQ0MDEDAAAAAjUwAgAAAAIyOAQAAAAB</t>
  </si>
  <si>
    <t>MAcAAAAIOS82LzIwMTkIAAAACTYvMzAvMjAwOAkAAAABMC5/Y8B5M9cIOkHLBHoz1wgrQ0lRLlRTRTo5NDA0LklRX05JX0FWQUlMX0VYQ0xfTUFSR0lOLkZZMjAxNQEAAABGYg0AAgAAAAY4LjQwNDcBCAAAAAUAAAABMQEAAAAKMTc0NTkxNjU3MwMAAAACNzkCAAAABDQxODIEAAAAATAHAAAACDkvNi8yMDE5CAAAAAkzLzMxLzIwMTUJAAAAATAhvh27eTPXCB+vzAV6M9cIJkNJUS5UU0U6OTQwMS5JUV9DQVNIX0FDUVVJUkVfQ0YuRlkyMDE2AQAAAM5iDQACAAAABC0xNTQBCAAAAAUAAAABMQEAAAAKMTc5ODkzOTgzNQMAAAACNzkCAAAABDIwNTcEAAAAATAHAAAACDkvNi8yMDE5CAAAAAkzLzMxLzIwMTYJAAAAATBlmRbBeTPXCKlwjQR6M9cIHUNJUS5UU0U6OTQwOS5JUV9DT01NT04uRlkyMDExAQAAAEuaWQACAAAABTM2NjQyAQgAAAAFAAAAATEBAAAACjE0NjI3MTIzMjIDAAAAAjc5AgAAAAQxMTAzBAAAAAEwBwAAAAg5LzYvMjAxOQgAAAAJMy8zMS8yMDExCQAAAAEwxAU3wnkz1wjwr2kEejPXCBpDSVEuVFNFOjk0MDQuSVFfQ0lQLkZZMjAxNgEAAABGYg0AAwAAAAAALn9jwHkz1wiN87wEejPXCC1DSVEuTkFTREFRR1M6TkZMWC5JUV9UT1RBTF9ERUJUX1JFUEFJRC5GWTIwMTYBAAAADH0AAAMAAAAAAKZeg7x5M9cIpFZtBXoz1wgnQ0lRLkJETDpTRVNHTC5JUV9DQVNIX0NPTlZFUlNJT04uRlkyMDE1</t>
  </si>
  <si>
    <t>AQAAAD5wCQACAAAACTM3Ljc5MzkyNQEIAAAABQAAAAExAQAAAAoxODM1MDU4ODUyAwAAAAI1MAIAAAAENDE4NAQAAAABMAcAAAAIOS82LzIwMTkIAAAACjEyLzMxLzIwMTUJAAAAATAC/yy6eTPXCLvA3wV6M9cIIkNJUS5FTlhUUEE6RVRMLklRX1RPVEFMX1JFVi5GWTIwMTYBAAAA4ZNrAQIAAAAEMTUyOQEIAAAABQAAAAExAQAAAAoxODUwOTAwNDkxAwAAAAI1MAIAAAACMjgEAAAAATAHAAAACDkvNi8yMDE5CAAAAAk2LzMwLzIwMTYJAAAAATDi2VO/eTPXCDo96gR6M9cIHUNJUS5FTlhUUEE6RVRMLklRX0FQSUMuRlkyMDEyAQAAAOGTawECAAAABTQ1My4yAQgAAAAFAAAAATEBAAAACjE2MjkwODk2NzIDAAAAAjUwAgAAAAQxMDg0BAAAAAEwBwAAAAg5LzYvMjAxOQgAAAAJNi8zMC8yMDEyCQAAAAEwulXZv3kz1wgQGsQEejPXCCJDSVEuTllTRTpESVMuSVFfTEVWRVJFRF9GQ0YuRlkyMDEzAQAAAEzsAgACAAAACDY2MDQuMTI1AQgAAAAFAAAAATEBAAAACjE3NjY4ODAxOTkDAAAAAzE2MAIAAAAENDQyMgQAAAABMAcAAAAIOS82LzIwMTkIAAAACTkvMjgvMjAxMwkAAAABMFLvo715M9cIQTNHBXoz1wguQ0lRLk5BU0RBUUdTOk5GTFguSVFfREFZU19JTlZFTlRPUllfT1VULkZZMjAxNAEAAAAMfQAAAwAAAAAAM7zBuXkz1wjOlvcFejPXCCBDSVEuTkFTREFRR1M6TkZMWC5JUV9DT0dTLkZZMjAxNAEAAAAM</t>
  </si>
  <si>
    <t>fQAAAgAAAAczNzUyLjc2AQgAAAAFAAAAATEBAAAACjE4MjU2NTc5NzEDAAAAAzE2MAIAAAACMzQEAAAAATAHAAAACDkvNi8yMDE5CAAAAAoxMi8zMS8yMDE0CQAAAAEwdV0qvXkz1wiOa2EFejPXCCBDSVEuVFNFOjk0MDEuSVFfTklfTUFSR0lOLkZZMjAxMgEAAADOYg0AAgAAAAYzLjM2NzgBCAAAAAUAAAABMQEAAAAKMTU1NTcwNDUyNAMAAAACNzkCAAAABDQwOTQEAAAAATAHAAAACDkvNi8yMDE5CAAAAAkzLzMxLzIwMTIJAAAAATCYuTy7eTPXCDua2AV6M9cIH0NJUS5CREw6U0VTR0wuSVFfWl9TQ09SRS5GWTIwMTIBAAAAPnAJAAIAAAAIMS4yODQ2MzIBCAAAAAUAAAABMQEAAAAKMTY2NzUzNDMwNgMAAAACNTACAAAABjEwMDEyMwQAAAABMAcAAAAIOS82LzIwMTkIAAAACjEyLzMxLzIwMTIJAAAAATAC/yy6eTPXCGXn5gV6M9cII0NJUS5UU0U6OTQwMS5JUV9FQklUQV9NQVJHSU4uRlkyMDEzAQAAAM5iDQACAAAABDUuMDUBCAAAAAUAAAABMQEAAAAKMTYyNTk3NTI5MQMAAAACNzkCAAAABDQ0MTkEAAAAATAHAAAACDkvNi8yMDE5CAAAAAkzLzMxLzIwMTMJAAAAATCYuTy7eTPXCHpz0QV6M9cILUNJUS5UU0U6OTQwNC5JUV9ERUZfVEFYX0FTU0VUU19DVVJSRU5ULkZZMjAxMgEAAABGYg0AAgAAAAQ0MTA1AQgAAAAFAAAAATEBAAAACjE1NTU3MDQ1MzADAAAAAjc5AgAAAAQxMTE3BAAAAAEwBwAAAAg5</t>
  </si>
  <si>
    <t>LzYvMjAxOQgAAAAJMy8zMS8yMDEyCQAAAAEw0pB2wHkz1wjE76QEejPXCCFDSVEuVFNFOjk0MDEuSVFfQ0FTSF9GSU5BTi5GWTIwMDgBAAAAzmINAAIAAAAGLTEyOTczAQgAAAAFAAAAATEBAAAACjEwNjI3NDUzNzYDAAAAAjc5AgAAAAQyMDA0BAAAAAEwBwAAAAg5LzYvMjAxOQgAAAAJMy8zMS8yMDA4CQAAAAEwC/N1wXkz1wgr62QEejPXCCRDSVEuRU5YVFBBOkVUTC5JUV9EQV9TVVBQTF9DRi5GWTIwMTMBAAAA4ZNrAQIAAAAFMjg4LjgBCAAAAAUAAAABMQEAAAAKMTY4ODg1ODI5NgMAAAACNTACAAAABDIxNzEEAAAAATAHAAAACDkvNi8yMDE5CAAAAAk2LzMwLzIwMTMJAAAAATC6Vdm/eTPXCLlVvwR6M9cIHkNJUS5UU0U6OTQwMS5JUV9QRU5TSU9OLkZZMjAwOQEAAADOYg0AAgAAAAUxMjQ4NwEIAAAABQAAAAExAQAAAAoxMzg2NzI0NTc0AwAAAAI3OQIAAAAEMTIxMwQAAAABMAcAAAAIOS82LzIwMTkIAAAACTMvMzEvMjAwOQkAAAABMAvzdcF5M9cIF2JbBHoz1wgkQ0lRLk5ZU0U6RElTLklRX0VRVUlUWV9NRVRIT0QuRlkyMDExAQAAAEzsAgACAAAABDIwNTIBCAAAAAUAAAABMQEAAAAKMTY0NjQ4NDczNwMAAAADMTYwAgAAAAQzMDYzBAAAAAEwBwAAAAg5LzYvMjAxOQgAAAAJMTAvMS8yMDExCQAAAAEwUu+jvXkz1wgJ5jgFejPXCCJDSVEuQkRMOlNFU0dMLklRX1RPVEFMX0xJQUIuRlkyMDE0AQAA</t>
  </si>
  <si>
    <t>AD5wCQACAAAABjY0NjIuNQEIAAAABQAAAAExAQAAAAoxNzg0ODczMDEyAwAAAAI1MAIAAAAEMTI3NgQAAAABMAcAAAAIOS82LzIwMTkIAAAACjEyLzMxLzIwMTQJAAAAATAWLi6+eTPXCHKqPQV6M9cIJUNJUS5FTlhUUEE6RVRMLklRX0RJTFVUX1dFSUdIVC5GWTIwMTQBAAAA4ZNrAQIAAAAKMjIwLjExMzk4MgC6Vdm/eTPXCHCK+AR6M9cIJUNJUS5UU0U6OTQwNC5JUV9PVEhFUl9DQV9TVVBQTC5GWTIwMTABAAAARmINAAIAAAAFMTUzNTYBCAAAAAUAAAABMQEAAAAKMTM4MjY2MTA2OQMAAAACNzkCAAAABDEwNTUEAAAAATAHAAAACDkvNi8yMDE5CAAAAAkzLzMxLzIwMTAJAAAAATDSkHbAeTPXCHKXlAR6M9cIFkNJUS4wLklRX0VBUk5JTkdfQ08uRlkFAAAAAAAAAAgAAAAVKEludmFsaWQgVGltZSBQZXJpb2Qppl6DvHkz1wjkdrIFejPXCCRDSVEuRU5YVFBBOkVUTC5JUV9TQUxFX1BQRV9DRi5GWTIwMTYBAAAA4ZNrAQMAAAAAAOLZU795M9cI93jlBHoz1wgqQ0lRLlRTRTo5NDA0LklRX0NVUlJFTlRfUE9SVF9MRUFTRVMuRlkyMDE1AQAAAEZiDQADAAAAAAAuf2PAeTPXCFWjzQR6M9cIG0NJUS5OWVNFOkRJUy5JUV9FQklULkZZMjAxMAEAAABM7AIAAgAAAAQ2NzI2AQgAAAAFAAAAATEBAAAACjE1NzcyNjEyNTQDAAAAAzE2MAIAAAADNDAwBAAAAAEwBwAAAAg5LzYvMjAxOQgAAAAJMTAvMi8yMDEwCQAA</t>
  </si>
  <si>
    <t>AAEwUu+jvXkz1wgJ5jgFejPXCClDSVEuVFNFOjk0MDkuSVFfVE9UQUxfREVCVF9DQVBJVEFMLkZZMjAwOAEAAABLmlkAAwAAAAAAmLk8u3kz1wjeYb4FejPXCC9DSVEuRU5YVFBBOkVUTC5JUV9DQVNIX0NPTlZFUlNJT04uRlkyMDE1Li4uLkpQWQEAAADhk2sBAgAAAAstMTcxLjU3ODEwNQEIAAAABQAAAAExAQAAAAoxODAwOTgxMDUyAwAAAAI1MAIAAAAENDE4NAQAAAABMAcAAAAIOS82LzIwMTkIAAAACTYvMzAvMjAxNQkAAAABMJEu17l5M9cIEeQFBnoz1wgfQ0lRLlRTRTo5NDA5LklRX0VCSVRfSU5ULkZZMjAwOQEAAABLmlkAAwAAAAAAmLk8u3kz1wjeYb4FejPXCCZDSVEuVFNFOjk0MDQuSVFfRUZGRUNUX1RBWF9SQVRFLkZZMjAxMgEAAABGYg0AAgAAAAczOC4yOTQ5AQgAAAAFAAAAATEBAAAACjE1NTU3MDQ1MzADAAAAAjc5AgAAAAQ0Mzc2BAAAAAEwBwAAAAg5LzYvMjAxOQgAAAAJMy8zMS8yMDEyCQAAAAEw0pB2wHkz1wjnf6cEejPXCCZDSVEuVFNFOjk2MDUuSVFfQ0FTSF9DT05WRVJTSU9OLkZZMjAxNAEAAAAbWg0AAgAAAAktNi43OTE1NTUBCAAAAAUAAAABMQEAAAAKMTY4NzM0MjgwMwMAAAACNzkCAAAABDQxODQEAAAAATAHAAAACDkvNi8yMDE5CAAAAAkzLzMxLzIwMTQJAAAAATCpaV67eTPXCOR2sgV6M9cIJ0NJUS5UU0U6OTQwNC5JUV9UT1RBTF9SRVYuRlkyMDE2Li4uLkpQWQEAAABG</t>
  </si>
  <si>
    <t>Yg0AAgAAAAY0MTQ3ODABCAAAAAUAAAABMQEAAAAKMTc5OTI0MzQ3NwMAAAACNzkCAAAAAjI4BAAAAAEwBwAAAAg5LzYvMjAxOQgAAAAJMy8zMS8yMDE2CQAAAAEwM7zBuXkz1whm0vIFejPXCCpDSVEuVFNFOjk0MDQuSVFfQ1VSUkVOVF9QT1JUX0xFQVNFUy5GWTIwMDcBAAAARmINAAMAAAAAAGWZFsF5M9cI5r2bBHoz1wgbQ0lRLlRTRTo5NDA0LklRX0FQSUMuRlkyMDE3AQAAAEZiDQACAAAABTI5NjIxAQgAAAAFAAAAATEBAAAACjE4NDkwMjY4MTEDAAAAAjc5AgAAAAQxMDg0BAAAAAEwBwAAAAg5LzYvMjAxOQgAAAAJMy8zMS8yMDE3CQAAAAEwLn9jwHkz1wjlt8EEejPXCCJDSVEuVFNFOjk2MDIuSVFfQURWRVJUSVNJTkcuRlkyMDE4AQAAAORZDQACAAAABTEwNjc4AQgAAAAFAAAAATEBAAAACjE4OTIwMTA1NDgDAAAAAjc5AgAAAAQzMDEzBAAAAAEwBwAAAAg5LzYvMjAxOQgAAAAJMi8yOC8yMDE4CQAAAAEwQ62Fwnkz1wiQO1QEejPXCCBDSVEuVFNFOjk0MDkuSVFfTUFDSElORVJZLkZZMjAxNQEAAABLmlkAAwAAAAAA8v+nwXkz1wjRmnUEejPXCCBDSVEuTFNFOklTQVQuSVFfU0dBX1NVUFBMLkZZMjAxNQEAAAAriTYAAgAAAAQxNS40AQgAAAAFAAAAATEBAAAACjE4MzkzOTYwNjcDAAAAAzE2MAIAAAADMTAyBAAAAAEwBwAAAAg5LzYvMjAxOQgAAAAKMTIvMzEvMjAxNQkAAAABMCHEsb55M9cICNgG</t>
  </si>
  <si>
    <t>BXoz1wgmQ0lRLlRTRTo5NDAxLklRX0VGRkVDVF9UQVhfUkFURS5GWTIwMTEBAAAAzmINAAIAAAAIMTA3LjgxOTMBCAAAAAUAAAABMQEAAAAKMTQ2MjcxMjQyNAMAAAACNzkCAAAABDQzNzYEAAAAATAHAAAACDkvNi8yMDE5CAAAAAkzLzMxLzIwMTEJAAAAATAL83XBeTPXCBdiWwR6M9cIKENJUS5OQVNEQVFHUzpORkxYLklRX0ZJTklTSEVEX0lOVi5GWTIwMTUBAAAADH0AAAMAAAAAAKZeg7x5M9cIBBtyBXoz1wglQ0lRLlRTRTo5NDA0LklRX09USEVSX0NMX1NVUFBMLkZZMjAxMwEAAABGYg0AAgAAAAQ2OTM3AQgAAAAFAAAAATEBAAAACjE2MjU5NzUyMzEDAAAAAjc5AgAAAAQxMDU3BAAAAAEwBwAAAAg5LzYvMjAxOQgAAAAJMy8zMS8yMDEzCQAAAAEw0pB2wHkz1wiN87wEejPXCChDSVEuVFNFOjk0MDEuSVFfVE9UQUxfREVCVF9FQklUREEuRlkyMDE1AQAAAM5iDQACAAAABzEuNzQxMTYBCAAAAAUAAAABMQEAAAAKMTc0NTM3ODY1NwMAAAACNzkCAAAABDQxOTIEAAAAATAHAAAACDkvNi8yMDE5CAAAAAkzLzMxLzIwMTUJAAAAATCzHT+7eTPXCB+vzAV6M9cII0NJUS5MU0U6SVNBVC5JUV9UT1RBTF9FUVVJVFkuRlkyMDExAQAAACuJNgACAAAABjEwODEuMQEIAAAABQAAAAExAQAAAAoxNTk4Njk2OTI1AwAAAAMxNjACAAAABDEyNzUEAAAAATAHAAAACDkvNi8yMDE5CAAAAAoxMi8zMS8yMDExCQAAAAEw</t>
  </si>
  <si>
    <t>Rj43v3kz1wj579sEejPXCCZDSVEuRU5YVFBBOkVUTC5JUV9DQVNIX0lOVEVSRVNULkZZMjAwOAEAAADhk2sBAgAAAAY5MS42MjMBCAAAAAUAAAABMQEAAAAKMTM3Mjk4NDQwMQMAAAACNTACAAAABDMwMjgEAAAAATAHAAAACDkvNi8yMDE5CAAAAAk2LzMwLzIwMDgJAAAAATC6Vdm/eTPXCD98xgR6M9cIIENJUS5UU0U6OTQwNC5JUV9PVEhFUl9SRVYuRlkyMDA5AQAAAEZiDQADAAAAAADSkHbAeTPXCOd/pwR6M9cIG0NJUS5MU0U6SVNBVC5JUV9OUFBFLkZZMjAxNAEAAAAriTYAAgAAAAYyNjQ5LjQBCAAAAAUAAAABMQEAAAAKMTc4ODExNjM3MQMAAAADMTYwAgAAAAQxMDA0BAAAAAEwBwAAAAg5LzYvMjAxOQgAAAAKMTIvMzEvMjAxNAkAAAABMCHEsb55M9cIFE/9BHoz1wgkQ0lRLlRTRTo5NDA5LklRX0NBU0hfSU5URVJFU1QuRlkyMDE2AQAAAEuaWQADAAAAAADy/6fBeTPXCPIjfwR6M9cIIENJUS5UU0U6OTQwOS5JUV9TR0FfU1VQUEwuRlkyMDEzAQAAAEuaWQACAAAABTU4MTU4AQgAAAAFAAAAATEBAAAACjE2MjU5NzUzMjUDAAAAAjc5AgAAAAMxMDIEAAAAATAHAAAACDkvNi8yMDE5CAAAAAkzLzMxLzIwMTMJAAAAATDrZznCeTPXCD3BfAR6M9cIIkNJUS5MU0U6SVNBVC5JUV9HQUlOX0lOVkVTVC5GWTIwMTABAAAAK4k2AAMAAAAAAEY+N795M9cIslLeBHoz1wgqQ0lRLkJETDpTRVNHTC5JUV9ERUJU</t>
  </si>
  <si>
    <t>X0VRVUlWX05FVF9QQk8uRlkyMDE1AQAAAD5wCQADAAAAAAAWLi6+eTPXCJk2KAV6M9cII0NJUS5UU0U6OTQwNC5JUV9FQklUQV9NQVJHSU4uRlkyMDA4AQAAAEZiDQACAAAABjYuNzQ3NwEIAAAABQAAAAExAQAAAAoxMDY1NTU3MzQ0AwAAAAI3OQIAAAAENDQxOQQAAAABMAcAAAAIOS82LzIwMTkIAAAACTMvMzEvMjAwOAkAAAABMCG+Hbt5M9cIBjjWBXoz1wgkQ0lRLkVOWFRQQTpFVEwuSVFfR0FJTl9BU1NFVFMuRlkyMDE1AQAAAOGTawEDAAAAAADi2VO/eTPXCIkr1wR6M9cIIENJUS5MU0U6SVNBVC5JUV9QQVJUX1RJTUUuRlkyMDEyAQAAACuJNgADAAAAAABGPje/eTPXCBnG8wR6M9cIJkNJUS5MU0U6SVNBVC5JUV9ORVRfREVCVF9FQklUREEuRlkyMDE4AQAAACuJNgACAAAACDMuMTE4OTc4AQgAAAAFAAAAATEBAAAACjE5NTEyOTYwMDcDAAAAAzE2MAIAAAAENDE5MwQAAAABMAcAAAAIOS82LzIwMTkIAAAACjEyLzMxLzIwMTgJAAAAATAC/yy6eTPXCGXn5gV6M9cIJkNJUS5CREw6U0VTR0wuSVFfQkFTSUNfRVBTX0VYQ0wuRlkyMDA3AQAAAD5wCQACAAAABDAuOTEBCAAAAAUAAAABMQEAAAAJODE4MjMyMjAwAwAAAAI1MAIAAAAEMzA2NAQAAAABMAcAAAAIOS82LzIwMTkIAAAACjEyLzMxLzIwMDcJAAAAATAhxLG+eTPXCEGx/wR6M9cIIENJUS5UU0U6OTYwMi5JUV9DQVNIX09QRVIuRlkyMDEzAQAA</t>
  </si>
  <si>
    <t>AORZDQACAAAABTM4NTI4AQgAAAAFAAAAATEBAAAACjE2MjEyMjkwMTUDAAAAAjc5AgAAAAQyMDA2BAAAAAEwBwAAAAg5LzYvMjAxOQgAAAAJMi8yOC8yMDEzCQAAAAEwDFbUwnkz1wj/XnoEejPXCCVDSVEuVFNFOjQ4MzkuSVFfREFZU19TQUxFU19PVVQuRlkyMDE0AQAAAHiJYgACAAAACTE5LjA2OTQyNQEIAAAABQAAAAExAQAAAAoxNjg2NjM4NDIxAwAAAAI3OQIAAAAENDA0MgQAAAABMAcAAAAIOS82LzIwMTkIAAAACTMvMzEvMjAxNAkAAAABMKlpXrt5M9cIjSmkBXoz1wgjQ0lRLlRTRTo5NDA0LklRX0VCSVRBX01BUkdJTi5GWTIwMTYBAAAARmINAAIAAAAGMTIuODIxAQgAAAAFAAAAATEBAAAACjE3OTkyNDM0NzcDAAAAAjc5AgAAAAQ0NDE5BAAAAAEwBwAAAAg5LzYvMjAxOQgAAAAJMy8zMS8yMDE2CQAAAAEwIb4du3kz1whx/NoFejPXCCZDSVEuTllTRTpESVMuSVFfRklMSU5HX0NVUlJFTkNZLkZZMjAwOAEAAABM7AIAAwAAAANVU0QAUu+jvXkz1wjZmCoFejPXCCZDSVEuQkRMOlNFU0dMLklRX0xUX0RFQlRfUkVQQUlELkZZMjAxMgEAAAA+cAkAAgAAAAYtNzg0LjYBCAAAAAUAAAABMQEAAAAKMTY2NzUzNDMwNgMAAAACNTACAAAABDIwMzYEAAAAATAHAAAACDkvNi8yMDE5CAAAAAoxMi8zMS8yMDEyCQAAAAEwB3lbvnkz1wi1SxwFejPXCCJDSVEuRU5YVFBBOkVUTC5JUV9DSEFOR0VfQVAuRlky</t>
  </si>
  <si>
    <t>MDEyAQAAAOGTawECAAAABC02LjIBCAAAAAUAAAABMQEAAAAKMTYyOTA4OTY3MgMAAAACNTACAAAABDIwMTcEAAAAATAHAAAACDkvNi8yMDE5CAAAAAk2LzMwLzIwMTIJAAAAATC6Vdm/eTPXCLlVvwR6M9cIHUNJUS5UU0U6OTQwNC5JUV9FQklUREEuRlkyMDEyAQAAAEZiDQACAAAABTM5MzIxAQgAAAAFAAAAATEBAAAACjE1NTU3MDQ1MzADAAAAAjc5AgAAAAQ0MDUxBAAAAAEwBwAAAAg5LzYvMjAxOQgAAAAJMy8zMS8yMDEyCQAAAAEw0pB2wHkz1wgYIJ4EejPXCB9DSVEuVFNFOjk0MDEuSVFfQVJfVFVSTlMuRlkyMDE4AQAAAM5iDQACAAAACDguNTUwMTYxAQgAAAAFAAAAATEBAAAACjE4OTUwMDIyMjkDAAAAAjc5AgAAAAQ0MDAxBAAAAAEwBwAAAAg5LzYvMjAxOQgAAAAJMy8zMS8yMDE4CQAAAAEwIb4du3kz1wi21dMFejPXCCdDSVEuRU5YVFBBOkVUTC5JUV9TVF9ERUJUX1JFUEFJRC5GWTIwMDgBAAAA4ZNrAQMAAAAAALpV2b95M9cIIJG6BHoz1wghQ0lRLlRTRTo5NDAxLklRX0NBU0hfRklOQU4uRlkyMDE3AQAAAM5iDQACAAAABi0zNjcxOAEIAAAABQAAAAExAQAAAAoxODQ4ODc5NTMwAwAAAAI3OQIAAAAEMjAwNAQAAAABMAcAAAAIOS82LzIwMTkIAAAACTMvMzEvMjAxNwkAAAABMGWZFsF5M9cIjfmWBHoz1wgeQ0lRLlRTRTo5NDAxLklRX1BFTlNJT04uRlkyMDE2AQAAAM5iDQACAAAABTE1OTcx</t>
  </si>
  <si>
    <t>AQgAAAAFAAAAATEBAAAACjE3OTg5Mzk4MzUDAAAAAjc5AgAAAAQxMjEzBAAAAAEwBwAAAAg5LzYvMjAxOQgAAAAJMy8zMS8yMDE2CQAAAAEwZZkWwXkz1wgUNZIEejPXCCBDSVEuRU5YVFBBOkVUTC5JUV9JTkNfVEFYLkZZMjAxMAEAAADhk2sBAgAAAAcxNDMuMjM5AQgAAAAFAAAAATEBAAAACjE1ODQ0MjQ5MjUDAAAAAjUwAgAAAAI3NQQAAAABMAcAAAAIOS82LzIwMTkIAAAACTYvMzAvMjAxMAkAAAABMLpV2b95M9cIOkHLBHoz1wglQ0lRLlRTRTo5NDA5LklRX0xUX0RFQlRfUkVQQUlELkZZMjAxNwEAAABLmlkAAwAAAAAA8v+nwXkz1wjyI38EejPXCCJDSVEuVFNFOjk0MDQuSVFfR0FJTl9JTlZFU1QuRlkyMDEwAQAAAEZiDQACAAAABC0yMjYBCAAAAAUAAAABMQEAAAAKMTM4MjY2MTA2OQMAAAACNzkCAAAAAjYyBAAAAAEwBwAAAAg5LzYvMjAxOQgAAAAJMy8zMS8yMDEwCQAAAAEw0pB2wHkz1whyCLEEejPXCC1DSVEuRU5YVFBBOkVUTC5JUV9NSU5PUklUWV9JTlRFUkVTVF9JUy5GWTIwMDgBAAAA4ZNrAQIAAAAHLTExLjE2OAEIAAAABQAAAAExAQAAAAoxMzcyOTg0NDAxAwAAAAI1MAIAAAACODMEAAAAATAHAAAACDkvNi8yMDE5CAAAAAk2LzMwLzIwMDgJAAAAATAuf2PAeTPXCDcF0AR6M9cIJENJUS5UU0U6OTQwNC5JUV9PVEhFUl9MSUFCX0xULkZZMjAxMAEAAABGYg0AAgAAAAUyMTcwMAEIAAAA</t>
  </si>
  <si>
    <t>BQAAAAExAQAAAAoxMzgyNjYxMDY5AwAAAAI3OQIAAAAEMTA2MgQAAAABMAcAAAAIOS82LzIwMTkIAAAACTMvMzEvMjAxMAkAAAABMNKQdsB5M9cIcpeUBHoz1wgtQ0lRLk5BU0RBUUdTOk5GTFguSVFfR1dfSU5UQU5fQU1PUlRfQ0YuRlkyMDA3AQAAAAx9AAADAAAAAABmp1e9eTPXCGMeUwV6M9cIH0NJUS5UU0U6OTQwMS5JUV9UT1RBTF9DQS5GWTIwMTEBAAAAzmINAAIAAAAGMTg0OTI0AQgAAAAFAAAAATEBAAAACjE0NjI3MTI0MjQDAAAAAjc5AgAAAAQxMDA4BAAAAAEwBwAAAAg5LzYvMjAxOQgAAAAJMy8zMS8yMDExCQAAAAEwC/N1wXkz1wjH/HcEejPXCCxDSVEuQkRMOlNFU0dMLklRX05JX0FWQUlMX0VYQ0xfTUFSR0lOLkZZMjAwOQEAAAA+cAkAAgAAAAczMC43NTM1AQgAAAAFAAAAATEBAAAACjE0NDA0MTQyODkDAAAAAjUwAgAAAAQ0MTgyBAAAAAEwBwAAAAg5LzYvMjAxOQgAAAAKMTIvMzEvMjAwOQkAAAABMAL/LLp5M9cIrknpBXoz1wgfQ0lRLkJETDpTRVNHTC5JUV9TVF9ERUJULkZZMjAxMAEAAAA+cAkAAgAAAAUzMTQuNgEIAAAABQAAAAExAQAAAAoxNTQxOTY5MTE4AwAAAAI1MAIAAAAEMTA0NgQAAAABMAcAAAAIOS82LzIwMTkIAAAACjEyLzMxLzIwMTAJAAAAATAHeVu+eTPXCEGx/wR6M9cILENJUS5UU0U6OTQwNC5JUV9JTVBVVF9PUEVSX0xFQVNFX0RFUFIuRlkyMDEwAQAAAEZiDQAD</t>
  </si>
  <si>
    <t>AAAAAADSkHbAeTPXCHIIsQR6M9cIJUNJUS5UU0U6OTQwNC5JUV9HV19JTlRBTl9BTU9SVC5GWTIwMTcBAAAARmINAAMAAAAAAC5/Y8B5M9cIjfO8BHoz1wglQ0lRLlRTRTo5NDA0LklRX1NUX0RFQlRfSVNTVUVELkZZMjAwOQEAAABGYg0AAwAAAAAA0pB2wHkz1wgYIJ4EejPXCCtDSVEuVFNFOjk0MDkuSVFfUkVUVVJOX0NPTU1PTl9FUVVJVFkuRlkyMDE4AQAAAEuaWQACAAAABjQuODI3OAEIAAAABQAAAAExAQAAAAoxODk1MDAxOTY3AwAAAAI3OQIAAAAFMzMzMjAEAAAAATAHAAAACDkvNi8yMDE5CAAAAAkzLzMxLzIwMTgJAAAAATCYuTy7eTPXCMfqxwV6M9cIJUNJUS5UU0U6OTQwMS5JUV9ESUxVVF9FUFNfSU5DTC5GWTIwMTEBAAAAzmINAAIAAAAHMC41NDIxMQEIAAAABQAAAAExAQAAAAoxNDYyNzEyNDI0AwAAAAI3OQIAAAABOAQAAAABMAcAAAAIOS82LzIwMTkIAAAACTMvMzEvMjAxMQkAAAABMAvzdcF5M9cIF2JbBHoz1wgmQ0lRLlRTRTo0ODM5LklRX0NBU0hfQ09OVkVSU0lPTi5GWTIwMTIBAAAAeIliAAIAAAAJMjEuNTA1Nzk0AQgAAAAFAAAAATEBAAAACjE1NTMyMzk3NDMDAAAAAjc5AgAAAAQ0MTg0BAAAAAEwBwAAAAg5LzYvMjAxOQgAAAAJMy8zMS8yMDEyCQAAAAEwqWleu3kz1wjteZMFejPXCCFDSVEuVFNFOjk0MDEuSVFfQ09NTU9OX1JFUC5GWTIwMDkBAAAAzmINAAIAAAACLTcBCAAA</t>
  </si>
  <si>
    <t>AAUAAAABMQEAAAAKMTM4NjcyNDU3NAMAAAACNzkCAAAABDIxNjQEAAAAATAHAAAACDkvNi8yMDE5CAAAAAkzLzMxLzIwMDkJAAAAATAL83XBeTPXCE7ZUQR6M9cIIENJUS5MU0U6SVNBVC5JUV9GVUxMX1RJTUUuRlkyMDA4AQAAACuJNgACAAAABDEyMzMARj43v3kz1whXKPYEejPXCCJDSVEuTllTRTpESVMuSVFfR0FJTl9BU1NFVFMuRlkyMDE4AQAAAEzsAgACAAAAAzU2MAEIAAAABQAAAAExAQAAAAoxOTI1Mjk1NDA0AwAAAAMxNjACAAAAAjU2BAAAAAEwBwAAAAg5LzYvMjAxOQgAAAAJOS8yOS8yMDE4CQAAAAEwE0VVvXkz1wjNzWMFejPXCBpDSVEuVFNFOjk0MDEuSVFfQ0lQLkZZMjAxNAEAAADOYg0AAwAAAAAAZZkWwXkz1wjmvZsEejPXCCZDSVEuTllTRTpESVMuSVFfSU5WRU5UT1JZX1RVUk5TLkZZMjAxMAEAAABM7AIAAgAAAAkxNS41ODI3OTQBCAAAAAUAAAABMQEAAAAKMTU3NzI2MTI1NAMAAAADMTYwAgAAAAQ0MDgyBAAAAAEwBwAAAAg5LzYvMjAxOQgAAAAJMTAvMi8yMDEwCQAAAAEwAv8sunkz1wiRvf4FejPXCB9DSVEuMC5JUV9JTkNfVEFYX1BBWV9DVVJSRU5ULkZZBQAAAAAAAAAIAAAAFShJbnZhbGlkIFRpbWUgUGVyaW9kKaZeg7x5M9cIYLKtBXoz1wgkQ0lRLkVOWFRQQTpFVEwuSVFfR0FJTl9JTlZFU1QuRlkyMDE0AQAAAOGTawEDAAAAAAC6Vdm/eTPXCO0B7wR6M9cIJkNJUS5UU0U6</t>
  </si>
  <si>
    <t>OTQwMS5JUV9FRkZFQ1RfVEFYX1JBVEUuRlkyMDE3AQAAAM5iDQACAAAABzMzLjY4NTUBCAAAAAUAAAABMQEAAAAKMTg0ODg3OTUzMAMAAAACNzkCAAAABDQzNzYEAAAAATAHAAAACDkvNi8yMDE5CAAAAAkzLzMxLzIwMTcJAAAAATBlmRbBeTPXCPcbpQR6M9cIIUNJUS5MU0U6SVNBVC5JUV9ORVRfQ0hBTkdFLkZZMjAxNwEAAAAriTYAAgAAAAYtMTE2LjkBCAAAAAUAAAABMQEAAAAKMTk1MTI5NjAxMQMAAAADMTYwAgAAAAQyMDkzBAAAAAEwBwAAAAg5LzYvMjAxOQgAAAAKMTIvMzEvMjAxNwkAAAABMCHEsb55M9cI0a0eBXoz1wgeQ0lRLk5BU0RBUUdTOk5GTFguSVFfQVAuRlkyMDA3AQAAAAx9AAACAAAABjk5Ljk1MQEIAAAABQAAAAExAQAAAAoxMzI3NjUxMzc0AwAAAAMxNjACAAAABDEwMTgEAAAAATAHAAAACDkvNi8yMDE5CAAAAAoxMi8zMS8yMDA3CQAAAAEwZqdXvXkz1wjsWU4FejPXCCNDSVEuTFNFOklTQVQuSVFfR1JPU1NfTUFSR0lOLkZZMjAxNgEAAAAriTYAAgAAAAc3MC4yNjMzAQgAAAAFAAAAATEBAAAACjE4ODA1NzkyNDQDAAAAAzE2MAIAAAAENDA3NAQAAAABMAcAAAAIOS82LzIwMTkIAAAACjEyLzMxLzIwMTYJAAAAATAC/yy6eTPXCGXn5gV6M9cIGkNJUS4wLklRX09USEVSX0NBX1NVUFBMLkZZBQAAAAAAAAAIAAAAFShJbnZhbGlkIFRpbWUgUGVyaW9kKaZeg7x5M9cIYLKtBXoz1wgp</t>
  </si>
  <si>
    <t>Q0lRLlRTRTo5NDA0LklRX0RBWVNfSU5WRU5UT1JZX09VVC5GWTIwMTIBAAAARmINAAIAAAAJMTkuNDY2MDc2AQgAAAAFAAAAATEBAAAACjE1NTU3MDQ1MzADAAAAAjc5AgAAAAQ0MDM1BAAAAAEwBwAAAAg5LzYvMjAxOQgAAAAJMy8zMS8yMDEyCQAAAAEwIb4du3kz1wi21dMFejPXCCZDSVEuTllTRTpESVMuSVFfU0FMRVNfTUFSS0VUSU5HLkZZMjAxNgEAAABM7AIAAwAAAAAAE0VVvXkz1whBM0cFejPXCCJDSVEuTllTRTpESVMuSVFfUVVJQ0tfUkFUSU8uRlkyMDE4AQAAAEzsAgACAAAACDAuNzU0OTgzAQgAAAAFAAAAATEBAAAACjE5MjUyOTU0MDQDAAAAAzE2MAIAAAAENDEyMQQAAAABMAcAAAAIOS82LzIwMTkIAAAACTkvMjkvMjAxOAkAAAABMDO8wbl5M9cIAPn5BXoz1wgoQ0lRLkxTRTpJU0FULklRX0VBUk5JTkdfQ09fTUFSR0lOLkZZMjAxNQEAAAAriTYAAgAAAAcyMi4xMzMyAQgAAAAFAAAAATEBAAAACjE4MzkzOTYwNjcDAAAAAzE2MAIAAAAENDE4MQQAAAABMAcAAAAIOS82LzIwMTkIAAAACjEyLzMxLzIwMTUJAAAAATAC/yy6eTPXCK5J6QV6M9cIJkNJUS5CREw6U0VTR0wuSVFfU1RfREVCVF9SRVBBSUQuRlkyMDE3AQAAAD5wCQADAAAAAAAWLi6+eTPXCNWDNgV6M9cILENJUS5OWVNFOkRJUy5JUV9JTVBVVF9PUEVSX0xFQVNFX0RFUFIuRlkyMDE3AQAAAEzsAgACAAAACjY4Ni41MzkzOTIB</t>
  </si>
  <si>
    <t>CAAAAAUAAAABMQEAAAAKMTkyNTI5NTM4NQMAAAADMTYwAgAAAAUyMTY3MwQAAAABMAcAAAAIOS82LzIwMTkIAAAACTkvMzAvMjAxNwkAAAABMBNFVb15M9cItuJXBXoz1wgxQ0lRLk5BU0RBUUdTOk5GTFguSVFfTkVUX0RFQlRfRUJJVERBX0NBUEVYLkZZMjAxOAEAAAAMfQAAAgAAAAg0LjMzNTMyMwEIAAAABQAAAAExAQAAAAoxOTQzMTQ3ODgyAwAAAAMxNjACAAAABTIzMzE0BAAAAAEwBwAAAAg5LzYvMjAxOQgAAAAKMTIvMzEvMjAxOAkAAAABMDO8wbl5M9cIoTT1BXoz1wgpQ0lRLlRTRTo5NjA1LklRX1RPVEFMX0RFQlRfQ0FQSVRBTC5GWTIwMTUBAAAAG1oNAAIAAAAHMTMuODE3NAEIAAAABQAAAAExAQAAAAoxNzQ1NTI3ODQzAwAAAAI3OQIAAAAENDE4NgQAAAABMAcAAAAIOS82LzIwMTkIAAAACTMvMzEvMjAxNQkAAAABMKlpXrt5M9cIPGWfBXoz1wgqQ0lRLkJETDpTRVNHTC5JUV9ERUJUX0VRVUlWX05FVF9QQk8uRlkyMDEzAQAAAD5wCQADAAAAAAAHeVu+eTPXCJk2KAV6M9cIJkNJUS5UU0U6OTQwNC5JUV9MVF9ERUJUX0NBUElUQUwuRlkyMDE4AQAAAEZiDQACAAAABjEuNzkwNwEIAAAABQAAAAExAQAAAAoxODk1MTgzNzY3AwAAAAI3OQIAAAAENDE4NwQAAAABMAcAAAAIOS82LzIwMTkIAAAACTMvMzEvMjAxOAkAAAABMCG+Hbt5M9cIO5rYBXoz1wgiQ0lRLk5BU0RBUUdTOk5GTFguSVFfRUJJ</t>
  </si>
  <si>
    <t>VERBLkZZMjAxNwEAAAAMfQAAAgAAAAY5MTAuNTkBCAAAAAUAAAABMQEAAAAKMTk0MzE0Nzg4NgMAAAADMTYwAgAAAAQ0MDUxBAAAAAEwBwAAAAg5LzYvMjAxOQgAAAAKMTIvMzEvMjAxNwkAAAABMKZeg7x5M9cInbWOBXoz1wgeQ0lRLlRTRTo5NDAxLklRX0xUX0RFQlQuRlkyMDEwAQAAAM5iDQACAAAABjExMDUwMAEIAAAABQAAAAExAQAAAAoxMzg2NzI0MTA3AwAAAAI3OQIAAAAEMTA0OQQAAAABMAcAAAAIOS82LzIwMTkIAAAACTMvMzEvMjAxMAkAAAABMAvzdcF5M9cIF2JbBHoz1wgeQ0lRLk5BU0RBUUdTOk5GTFguSVFfR1cuRlkyMDExAQAAAAx9AAADAAAAAAB1XSq9eTPXCPpEWgV6M9cIHkNJUS5FTlhUUEE6RVRMLklRX0NBUEVYLkZZMjAxNwEAAADhk2sBAgAAAAQtMzkzAQgAAAAFAAAAATEBAAAACjE4OTgwNjQxMTADAAAAAjUwAgAAAAQyMDIxBAAAAAEwBwAAAAg5LzYvMjAxOQgAAAAJNi8zMC8yMDE3CQAAAAEw4tlTv3kz1wjLjdkEejPXCClDSVEuTllTRTpESVMuSVFfQ09NTU9OX1BSRUZfRElWX0NGLkZZMjAxOAEAAABM7AIAAwAAAAAAE0VVvXkz1wj2lUkFejPXCCBDSVEuVFNFOjk2MDIuSVFfQ0FTSF9PUEVSLkZZMjAxNQEAAADkWQ0AAgAAAAUzODg2MgEIAAAABQAAAAExAQAAAAoxNzQyMjQzNzU3AwAAAAI3OQIAAAAEMjAwNgQAAAABMAcAAAAIOS82LzIwMTkIAAAACTIvMjgvMjAxNQkA</t>
  </si>
  <si>
    <t>AAABMEOthcJ5M9cI/156BHoz1wguQ0lRLk5ZU0U6RElTLklRX01JTk9SSVRZX0lOVEVSRVNUX1RPVEFMLkZZMjAxMwEAAABM7AIAAgAAAAQyNzIxAQgAAAAFAAAAATEBAAAACjE3NjY4ODAxOTkDAAAAAzE2MAIAAAAEMTMxMgQAAAABMAcAAAAIOS82LzIwMTkIAAAACTkvMjgvMjAxMwkAAAABMFLvo715M9cIDzBmBXoz1wgoQ0lRLlRTRTo5NDEyLklRX1RPVEFMX0RFQlRfRUJJVERBLkZZMjAxNAEAAADGpRcAAgAAAAgwLjk3ODA1NAEIAAAABQAAAAExAQAAAAoxNjg0Mjk4MzgzAwAAAAI3OQIAAAAENDE5MgQAAAABMAcAAAAIOS82LzIwMTkIAAAACTMvMzEvMjAxNAkAAAABMPhfHbx5M9cIH9m0BXoz1wgrQ0lRLlRTRTo5NjA1LklRX05JX0FWQUlMX0VYQ0xfTUFSR0lOLkZZMjAxNQEAAAAbWg0AAgAAAAY1Ljk2MzYBCAAAAAUAAAABMQEAAAAKMTc0NTUyNzg0MwMAAAACNzkCAAAABDQxODIEAAAAATAHAAAACDkvNi8yMDE5CAAAAAkzLzMxLzIwMTUJAAAAATCpaV67eTPXCPugmgV6M9cIIENJUS5UU0U6OTQwMS5JUV9DSEFOR0VfQVIuRlkyMDE0AQAAAM5iDQACAAAABC00MDMBCAAAAAUAAAABMQEAAAAKMTY4NzM0Mjg1MgMAAAACNzkCAAAABDIwMTgEAAAAATAHAAAACDkvNi8yMDE5CAAAAAkzLzMxLzIwMTQJAAAAATBlmRbBeTPXCOa9mwR6M9cIIUNJUS5UU0U6OTQwMS5JUV9DQVNIX0ZJTkFOLkZZMjAx</t>
  </si>
  <si>
    <t>MQEAAADOYg0AAgAAAAYtMTcwMzcBCAAAAAUAAAABMQEAAAAKMTQ2MjcxMjQyNAMAAAACNzkCAAAABDIwMDQEAAAAATAHAAAACDkvNi8yMDE5CAAAAAkzLzMxLzIwMTEJAAAAATAL83XBeTPXCOwOiwR6M9cIJENJUS5OWVNFOkRJUy5JUV9DT01NT05fSVNTVUVELkZZMjAwOAEAAABM7AIAAgAAAAMzODEBCAAAAAUAAAABMQEAAAAKMTQzOTI3ODc3MgMAAAADMTYwAgAAAAQyMTY5BAAAAAEwBwAAAAg5LzYvMjAxOQgAAAAJOS8yNy8yMDA4CQAAAAEwUu+jvXkz1wikITQFejPXCCVDSVEuVFNFOjk0MDEuSVFfREFZU19TQUxFU19PVVQuRlkyMDE4AQAAAM5iDQACAAAACDQyLjY4ODk0AQgAAAAFAAAAATEBAAAACjE4OTUwMDIyMjkDAAAAAjc5AgAAAAQ0MDQyBAAAAAEwBwAAAAg5LzYvMjAxOQgAAAAJMy8zMS8yMDE4CQAAAAEwIb4du3kz1wh6c9EFejPXCCxDSVEuTkFTREFRR1M6TkZMWC5JUV9EQVlTX1BBWUFCTEVfT1VULkZZMjAxNAEAAAAMfQAAAgAAAAkxNS4wNzYzMjUBCAAAAAUAAAABMQEAAAAKMTgyNTY1Nzk3MQMAAAADMTYwAgAAAAQ0MTgzBAAAAAEwBwAAAAg5LzYvMjAxOQgAAAAKMTIvMzEvMjAxNAkAAAABMDO8wbl5M9cIMnDwBXoz1wgvQ0lRLlRTRTo5NjAyLklRX09USEVSX05PTl9PUEVSX0VYUF9TVVBQTC5GWTIwMTQBAAAA5FkNAAIAAAADMjg1AQgAAAAFAAAAATEBAAAACjE2ODMzMTIyNDcD</t>
  </si>
  <si>
    <t>AAAAAjc5AgAAAAI4NQQAAAABMAcAAAAIOS82LzIwMTkIAAAACTIvMjgvMjAxNAkAAAABMAxW1MJ5M9cIS9ZwBHoz1wgeQ0lRLlRTRTo0ODM5LklRX1pfU0NPUkUuRlkyMDEzAQAAAHiJYgACAAAABzMuMjQ2NDgBCAAAAAUAAAABMQEAAAAKMTYyNDc3NzY1NAMAAAACNzkCAAAABjEwMDEyMwQAAAABMAcAAAAIOS82LzIwMTkIAAAACTMvMzEvMjAxMwkAAAABMKlpXrt5M9cIJT+YBXoz1wgjQ0lRLlRTRTo5NjAyLklRX0ZJTklTSEVEX0lOVi5GWTIwMTYBAAAA5FkNAAIAAAAEMTM0NwEIAAAABQAAAAExAQAAAAoxNzk0OTc2ODQwAwAAAAI3OQIAAAAEMzA3NQQAAAABMAcAAAAIOS82LzIwMTkIAAAACTIvMjkvMjAxNgkAAAABMEOthcJ5M9cI/156BHoz1wgzQ0lRLlRTRTo5NjAyLklRX0NIQU5HRV9PVEhFUl9ORVRfT1BFUl9BU1NFVFMuRlkyMDE5AQAAAORZDQACAAAABDM4NzQBCAAAAAUAAAABMQEAAAAKMTk2NzAwNDgzMwMAAAACNzkCAAAABDIwNDUEAAAAATAHAAAACDkvNi8yMDE5CAAAAAkyLzI4LzIwMTkJAAAAATBDrYXCeTPXCFdKhgR6M9cIHUNJUS5OWVNFOkRJUy5JUV9SRF9FWFAuRlkyMDE3AQAAAEzsAgADAAAAAAATRVW9eTPXCLbiVwV6M9cIJENJUS5OWVNFOkRJUy5JUV9JTkNfRVFVSVRZX0NGLkZZMjAxNwEAAABM7AIAAgAAAAM0NjgBCAAAAAUAAAABMQEAAAAKMTkyNTI5NTM4NQMAAAADMTYw</t>
  </si>
  <si>
    <t>AgAAAAQyMDg2BAAAAAEwBwAAAAg5LzYvMjAxOQgAAAAJOS8zMC8yMDE3CQAAAAEwE0VVvXkz1wj2lUkFejPXCB9DSVEuVFNFOjk0MDQuSVFfVFJFQVNVUlkuRlkyMDE4AQAAAEZiDQACAAAABi0xMzk0NQEIAAAABQAAAAExAQAAAAoxODk1MTgzNzY3AwAAAAI3OQIAAAAEMTI0OAQAAAABMAcAAAAIOS82LzIwMTkIAAAACTMvMzEvMjAxOAkAAAABMC5/Y8B5M9cIOkHLBHoz1wgnQ0lRLk5BU0RBUUdTOk5GTFguSVFfQ0FTSF9JTlZFU1QuRlkyMDExAQAAAAx9AAACAAAACC0yNjUuODE0AQgAAAAFAAAAATEBAAAACjE2NTYzMjc1MzkDAAAAAzE2MAIAAAAEMjAwNQQAAAABMAcAAAAIOS82LzIwMTkIAAAACjEyLzMxLzIwMTEJAAAAATB1XSq9eTPXCA8wZgV6M9cIJENJUS5MU0U6SVNBVC5JUV9JTkNfRVFVSVRZX0NGLkZZMjAxOAEAAAAriTYAAgAAAAQtMy45AQgAAAAFAAAAATEBAAAACjE5NTEyOTYwMDcDAAAAAzE2MAIAAAAEMjA4NgQAAAABMAcAAAAIOS82LzIwMTkIAAAACjEyLzMxLzIwMTgJAAAAATAhxLG+eTPXCMJ1BAV6M9cIIUNJUS5CREw6U0VTR0wuSVFfSU5WRU5UT1JZLkZZMjAxNQEAAAA+cAkAAgAAAAM4LjUBCAAAAAUAAAABMQEAAAAKMTgzNTA1ODg1MgMAAAACNTACAAAABDEwNDMEAAAAATAHAAAACDkvNi8yMDE5CAAAAAoxMi8zMS8yMDE1CQAAAAEwFi4uvnkz1wj7bkIFejPXCBlDSVEuTllT</t>
  </si>
  <si>
    <t>RTpESVMuSVFfQVAuRlkyMDE3AQAAAEzsAgACAAAABDYzMDUBCAAAAAUAAAABMQEAAAAKMTkyNTI5NTM4NQMAAAADMTYwAgAAAAQxMDE4BAAAAAEwBwAAAAg5LzYvMjAxOQgAAAAJOS8zMC8yMDE3CQAAAAEwE0VVvXkz1wjsWU4FejPXCChDSVEuVFNFOjk0MTIuSVFfVE9UQUxfREVCVC5GWTIwMTguLi4uSlBZAQAAAMalFwACAAAABTkyNzY2AQgAAAAFAAAAATEBAAAACjE4OTQzMTUzNjkDAAAAAjc5AgAAAAQ0MTczBAAAAAEwBwAAAAg5LzYvMjAxOQgAAAAJMy8zMS8yMDE4CQAAAAEwkS7XuXkz1wirbA8GejPXCChDSVEuVFNFOjk0MDQuSVFfVE9UQUxfREVCVF9FUVVJVFkuRlkyMDE4AQAAAEZiDQACAAAABjIuNTMwMwEIAAAABQAAAAExAQAAAAoxODk1MTgzNzY3AwAAAAI3OQIAAAAENDAzNAQAAAABMAcAAAAIOS82LzIwMTkIAAAACTMvMzEvMjAxOAkAAAABMCG+Hbt5M9cIenPRBXoz1wggQ0lRLjAuSVFfTUlOT1JJVFlfSU5URVJFU1RfQ0YuRlkFAAAAAAAAAAgAAAAVKEludmFsaWQgVGltZSBQZXJpb2Qppl6DvHkz1wgf2bQFejPXCCBDSVEuRU5YVFBBOkVUTC5JUV9TVF9ERUJULkZZMjAxNAEAAADhk2sBAwAAAAAAulXZv3kz1wj579sEejPXCCdDSVEuRU5YVFBBOkVUTC5JUV9CQVNJQ19FUFNfRVhDTC5GWTIwMDkBAAAA4ZNrAQIAAAAIMS4xMjYzMjMBCAAAAAUAAAABMQEAAAAKMTM5MzY5Mjk1MAMA</t>
  </si>
  <si>
    <t>AAACNTACAAAABDMwNjQEAAAAATAHAAAACDkvNi8yMDE5CAAAAAk2LzMwLzIwMDkJAAAAATC6Vdm/eTPXCLlVvwR6M9cIJ0NJUS5MU0U6SVNBVC5JUV9NQVJLRVRDQVAuMjAwMC8zLzMxLkpQWQEAAAAriTYAAwAAAAAA1y2H33kz1wjE8JkdejPXCCNDSVEuVFNFOjk0MDkuSVFfRElMVVRfV0VJR0hULkZZMjAxNAEAAABLmlkAAgAAAAcxMDAuNDM4AOtnOcJ5M9cI4f9YBHoz1wgkQ0lRLlRTRTo5NDA5LklRX0NPTU1PTl9JU1NVRUQuRlkyMDE5AQAAAEuaWQADAAAAAADy/6fBeTPXCBdiWwR6M9cIIUNJUS5OWVNFOkRJUy5JUV9DQVNIX1RBWEVTLkZZMjAwOAEAAABM7AIAAgAAAAQyNzY4AQgAAAAFAAAAATEBAAAACjE0MzkyNzg3NzIDAAAAAzE2MAIAAAAEMzA1MwQAAAABMAcAAAAIOS82LzIwMTkIAAAACTkvMjcvMjAwOAkAAAABMFLvo715M9cIU10vBXoz1wgfQ0lRLlRTRTo5NDEyLklRX0VCSVRfSU5ULkZZMjAxMQEAAADGpRcAAgAAAAkxMC4xMjMzMTgBCAAAAAUAAAABMQEAAAAKMTQ2MTY4MDA2MQMAAAACNzkCAAAABDQxODkEAAAAATAHAAAACDkvNi8yMDE5CAAAAAkzLzMxLzIwMTEJAAAAATD4Xx28eTPXCMSLpgV6M9cILkNJUS5OQVNEQVFHUzpORkxYLklRX0NPTU1PTl9QUkVGX0RJVl9DRi5GWTIwMTUBAAAADH0AAAMAAAAAAKZeg7x5M9cIVmiABXoz1wgqQ0lRLk5BU0RBUUdTOk5GTFguSVFfR1df</t>
  </si>
  <si>
    <t>SU5UQU5fQU1PUlQuRlkyMDE4AQAAAAx9AAADAAAAAACmXoO8eTPXCPWjewV6M9cIKkNJUS5OQVNEQVFHUzpORkxYLklRX1NUX0RFQlRfSVNTVUVELkZZMjAxNQEAAAAMfQAAAwAAAAAApl6DvHkz1wj1o3sFejPXCBtDSVEuTFNFOklTQVQuSVFfQ09HUy5GWTIwMTQBAAAAK4k2AAIAAAAFNDAwLjUBCAAAAAUAAAABMQEAAAAKMTc4ODExNjM3MQMAAAADMTYwAgAAAAIzNAQAAAABMAcAAAAIOS82LzIwMTkIAAAACjEyLzMxLzIwMTQJAAAAATCBoTm/eTPXCAjYBgV6M9cIJUNJUS5OWVNFOkRJUy5JUV9ESUxVVF9FUFNfRVhDTC5GWTIwMTIBAAAATOwCAAIAAAAEMy4xMwEIAAAABQAAAAExAQAAAAoxNzA4MDA0MDQyAwAAAAMxNjACAAAAAzE0MgQAAAABMAcAAAAIOS82LzIwMTkIAAAACTkvMjkvMjAxMgkAAAABMFLvo715M9cIXtQlBXoz1wgvQ0lRLkVOWFRQQTpFVEwuSVFfT1RIRVJfSU5WRVNUX0FDVF9TVVBQTC5GWTIwMTABAAAA4ZNrAQIAAAAFMy4xNjkBCAAAAAUAAAABMQEAAAAKMTU4NDQyNDkyNQMAAAACNTACAAAABDIwNTEEAAAAATAHAAAACDkvNi8yMDE5CAAAAAk2LzMwLzIwMTAJAAAAATC6Vdm/eTPXCLlVvwR6M9cILUNJUS5OWVNFOkRJUy5JUV9DQVNIX0NPTlZFUlNJT04uRlkyMDA5Li4uLkpQWQEAAABM7AIAAgAAAAkxOS41Mzc5NzMBCAAAAAUAAAABMQEAAAAKMTQ4Mjk3NjA2OAMAAAADMTYw</t>
  </si>
  <si>
    <t>AgAAAAQ0MTg0BAAAAAEwBwAAAAg5LzYvMjAxOQgAAAAJMTAvMy8yMDA5CQAAAAEwkS7XuXkz1wh2qAoGejPXCC5DSVEuVFNFOjk0MDkuSVFfT1RIRVJfRklOQU5DRV9BQ1RfU1VQUEwuRlkyMDE2AQAAAEuaWQACAAAABC02NzYBCAAAAAUAAAABMQEAAAAKMTc5ODkzOTgxMgMAAAACNzkCAAAABDIwNTAEAAAAATAHAAAACDkvNi8yMDE5CAAAAAkzLzMxLzIwMTYJAAAAATDy/6fBeTPXCMQRbAR6M9cILENJUS5FTlhUUEE6RVRMLklRX1RPVEFMX0NPTU1PTl9FUVVJVFkuRlkyMDE1AQAAAOGTawECAAAABjI0NzIuOQEIAAAABQAAAAExAQAAAAoxODAwOTgxMDUyAwAAAAI1MAIAAAAEMTAwNgQAAAABMAcAAAAIOS82LzIwMTkIAAAACTYvMzAvMjAxNQkAAAABMOLZU795M9cIiSvXBHoz1wgcQ0lRLk5ZU0U6RElTLklRX0VCSVRBLkZZMjAwOAEAAABM7AIAAgAAAAQ3NDk4AQgAAAAFAAAAATEBAAAACjE0MzkyNzg3NzIDAAAAAzE2MAIAAAAGMTAwNjg5BAAAAAEwBwAAAAg5LzYvMjAxOQgAAAAJOS8yNy8yMDA4CQAAAAEwUu+jvXkz1whHSDsFejPXCBxDSVEuQkRMOlNFU0dMLklRX0NPR1MuRlkyMDEwAQAAAD5wCQACAAAABTMwOS4zAQgAAAAFAAAAATEBAAAACjE1NDE5NjkxMTgDAAAAAjUwAgAAAAIzNAQAAAABMAcAAAAIOS82LzIwMTkIAAAACjEyLzMxLzIwMTAJAAAAATAHeVu+eTPXCEucCwV6M9cIJkNJUS5M</t>
  </si>
  <si>
    <t>U0U6SVNBVC5JUV9PVEhFUl9MVF9BU1NFVFMuRlkyMDEwAQAAACuJNgACAAAABDEyLjEBCAAAAAUAAAABMQEAAAAKMTUzMTM2NjkwNwMAAAADMTYwAgAAAAQxMDYwBAAAAAEwBwAAAAg5LzYvMjAxOQgAAAAKMTIvMzEvMjAxMAkAAAABMEY+N795M9cIOj3qBHoz1wgmQ0lRLkJETDpTRVNHTC5JUV9TUEVDSUFMX0RJVl9DRi5GWTIwMTYBAAAAPnAJAAMAAAAAABYuLr55M9cI1YM2BXoz1wglQ0lRLlRTRTo5NDA5LklRX1NUX0RFQlRfUkVQQUlELkZZMjAxOQEAAABLmlkAAwAAAAAA8v+nwXkz1wjsDosEejPXCC1DSVEuVFNFOjk0MDEuSVFfREVGX1RBWF9BU1NFVFNfQ1VSUkVOVC5GWTIwMTQBAAAAzmINAAIAAAAENDAxOAEIAAAABQAAAAExAQAAAAoxNjg3MzQyODUyAwAAAAI3OQIAAAAEMTExNwQAAAABMAcAAAAIOS82LzIwMTkIAAAACTMvMzEvMjAxNAkAAAABMAvzdcF5M9cIqXCNBHoz1wgoQ0lRLkxTRTpJU0FULklRX0ZJWEVEX0FTU0VUX1RVUk5TLkZZMjAxOAEAAAAriTYAAgAAAAYwLjQzOTMBCAAAAAUAAAABMQEAAAAKMTk1MTI5NjAwNwMAAAADMTYwAgAAAAQ0MDY2BAAAAAEwBwAAAAg5LzYvMjAxOQgAAAAKMTIvMzEvMjAxOAkAAAABMAL/LLp5M9cIrknpBXoz1wgmQ0lRLk5BU0RBUUdTOk5GTFguSVFfT1RIRVJfT1BFUi5GWTIwMTcBAAAADH0AAAMAAAAAAKZeg7x5M9cILvGJBXoz1wguQ0lRLlRT</t>
  </si>
  <si>
    <t>RTo5NDA0LklRX1RPVEFMX0xJQUJfVE9UQUxfQVNTRVRTLkZZMjAxNgEAAABGYg0AAgAAAAcyMS42NTE1AQgAAAAFAAAAATEBAAAACjE3OTkyNDM0NzcDAAAAAjc5AgAAAAQ0MTg4BAAAAAEwBwAAAAg5LzYvMjAxOQgAAAAJMy8zMS8yMDE2CQAAAAEwIb4du3kz1whx/NoFejPXCCVDSVEuRU5YVFBBOkVUTC5JUV9CQVNJQ19XRUlHSFQuRlkyMDEwAQAAAOGTawECAAAACjIyMC4wOTI3NDgAulXZv3kz1wg6QcsEejPXCB9DSVEuTllTRTpESVMuSVFfVE9UQUxfQ0wuRlkyMDA4AQAAAEzsAgACAAAABTExNTkxAQgAAAAFAAAAATEBAAAACjE0MzkyNzg3NzIDAAAAAzE2MAIAAAAEMTAwOQQAAAABMAcAAAAIOS82LzIwMTkIAAAACTkvMjcvMjAwOAkAAAABMFLvo715M9cIXtQlBXoz1wgrQ0lRLkVOWFRQQTpFVEwuSVFfQVNTRVRfV1JJVEVET1dOX0NGLkZZMjAxNQEAAADhk2sBAwAAAAAA4tlTv3kz1whwivgEejPXCCdDSVEuRU5YVFBBOkVUTC5JUV9PVEhFUl9PUEVSX0FDVC5GWTIwMTkBAAAA4ZNrAQMAAAAAAOLZU795M9cIsBbjBHoz1wgjQ0lRLkxTRTpJU0FULklRX0VCSVRBX01BUkdJTi5GWTIwMDgBAAAAK4k2AAIAAAAHMzYuNzkxNAEIAAAABQAAAAExAQAAAAoxMzYwODA2NzA4AwAAAAMxNjACAAAABDQ0MTkEAAAAATAHAAAACDkvNi8yMDE5CAAAAAoxMi8zMS8yMDA4CQAAAAEwIb4du3kz1wiuSekFejPX</t>
  </si>
  <si>
    <t>CCVDSVEuTFNFOklTQVQuSVFfUFJPVl9CQURfREVCVFMuRlkyMDA4AQAAACuJNgADAAAAAABGPje/eTPXCLAW4wR6M9cIJ0NJUS5UU0U6OTQwMS5JUV9EQVlTX1BBWUFCTEVfT1VULkZZMjAxOQEAAADOYg0AAgAAAAg1Ni4yMjg5OAEIAAAABQAAAAExAQAAAAoxOTcwMDUxNDQ0AwAAAAI3OQIAAAAENDE4MwQAAAABMAcAAAAIOS82LzIwMTkIAAAACTMvMzEvMjAxOQkAAAABMCG+Hbt5M9cIcfzaBXoz1wgZQ0lRLlRTRTo5NDA0LklRX0FSLkZZMjAxNQEAAABGYg0AAgAAAAU5Mjc4NwEIAAAABQAAAAExAQAAAAoxNzQ1OTE2NTczAwAAAAI3OQIAAAAEMTAyMQQAAAABMAcAAAAIOS82LzIwMTkIAAAACTMvMzEvMjAxNQkAAAABMC5/Y8B5M9cIoWqzBHoz1wgjQ0lRLkxTRTpJU0FULklRX0VCSVRBX01BUkdJTi5GWTIwMTYBAAAAK4k2AAIAAAAHMzYuMDk0OAEIAAAABQAAAAExAQAAAAoxODgwNTc5MjQ0AwAAAAMxNjACAAAABDQ0MTkEAAAAATAHAAAACDkvNi8yMDE5CAAAAAoxMi8zMS8yMDE2CQAAAAEwAv8sunkz1wgbDu4FejPXCCJDSVEuTFNFOklTQVQuSVFfREFfU1VQUExfQ0YuRlkyMDE1AQAAACuJNgACAAAABTIzOS41AQgAAAAFAAAAATEBAAAACjE4MzkzOTYwNjcDAAAAAzE2MAIAAAAEMjE3MQQAAAABMAcAAAAIOS82LzIwMTkIAAAACjEyLzMxLzIwMTUJAAAAATAhxLG+eTPXCBRP/QR6M9cIIUNJUS5O</t>
  </si>
  <si>
    <t>WVNFOkRJUy5JUV9DQVNIX0ZJTkFOLkZZMjAxNwEAAABM7AIAAgAAAAUtODk1OQEIAAAABQAAAAExAQAAAAoxOTI1Mjk1Mzg1AwAAAAMxNjACAAAABDIwMDQEAAAAATAHAAAACDkvNi8yMDE5CAAAAAk5LzMwLzIwMTcJAAAAATATRVW9eTPXCM3NYwV6M9cILENJUS5OQVNEQVFHUzpORkxYLklRX1RPVEFMX09USEVSX09QRVIuRlkyMDE4AQAAAAx9AAACAAAACDQyMjEuNTc3AQgAAAAFAAAAATEBAAAACjE5NDMxNDc4ODIDAAAAAzE2MAIAAAADMzgwBAAAAAEwBwAAAAg5LzYvMjAxOQgAAAAKMTIvMzEvMjAxOAkAAAABMKZeg7x5M9cInbWOBXoz1wgoQ0lRLkJETDpTRVNHTC5JUV9DSEFOR0VfSU5WRU5UT1JZLkZZMjAwOQEAAAA+cAkAAgAAAAQtNS40AQgAAAAFAAAAATEBAAAACjE0NDA0MTQyODkDAAAAAjUwAgAAAAQyMDk5BAAAAAEwBwAAAAg5LzYvMjAxOQgAAAAKMTIvMzEvMjAwOQkAAAABMAd5W755M9cIaBAhBXoz1wgmQ0lRLk5ZU0U6RElTLklRX0NBU0hfQUNRVUlSRV9DRi5GWTIwMTYBAAAATOwCAAMAAAAAABNFVb15M9cI+kRaBXoz1wgzQ0lRLk5ZU0U6RElTLklRX0NIQU5HRV9PVEhFUl9ORVRfT1BFUl9BU1NFVFMuRlkyMDE1AQAAAEzsAgACAAAAAzIyMwEIAAAABQAAAAExAQAAAAoxODY3Mjk4MDE4AwAAAAMxNjACAAAABDIwNDUEAAAAATAHAAAACDkvNi8yMDE5CAAAAAkxMC8zLzIwMTUJAAAA</t>
  </si>
  <si>
    <t>ATATRVW9eTPXCM3NYwV6M9cIIkNJUS5FTlhUUEE6RVRMLklRX0NBU0hfT1BFUi5GWTIwMTIBAAAA4ZNrAQIAAAAFNjk3LjIBCAAAAAUAAAABMQEAAAAKMTYyOTA4OTY3MgMAAAACNTACAAAABDIwMDYEAAAAATAHAAAACDkvNi8yMDE5CAAAAAk2LzMwLzIwMTIJAAAAATC6Vdm/eTPXCM/MtQR6M9cIIUNJUS5UU0U6OTQwNC5JUV9FQklUREFfSU5ULkZZMjAwOQEAAABGYg0AAgAAAAQ3OTE1AQgAAAAFAAAAATEBAAAACjEzODI2NjEzMzkDAAAAAjc5AgAAAAQ0MTkwBAAAAAEwBwAAAAg5LzYvMjAxOQgAAAAJMy8zMS8yMDA5CQAAAAEwIb4du3kz1whx/NoFejPXCCdDSVEuQkRMOlNFU0dMLklRX1BFUklPRExFTkdUSF9JUy5GWTIwMDgBAAAAPnAJAAEAAAACMTIAB3lbvnkz1whoECEFejPXCCZDSVEuVFNFOjk0MDEuSVFfRVhUUkFfQUNDX0lURU1TLkZZMjAxNgEAAADOYg0AAwAAAAAAZZkWwXkz1wj3G6UEejPXCCFDSVEuTFNFOklTQVQuSVFfRUJJVERBX0lOVC5GWTIwMTUBAAAAK4k2AAIAAAAINy43MjkwMDMBCAAAAAUAAAABMQEAAAAKMTgzOTM5NjA2NwMAAAADMTYwAgAAAAQ0MTkwBAAAAAEwBwAAAAg5LzYvMjAxOQgAAAAKMTIvMzEvMjAxNQkAAAABMAL/LLp5M9cII4XkBXoz1wgiQ0lRLkVOWFRQQTpFVEwuSVFfSU5WRU5UT1JZLkZZMjAwOQEAAADhk2sBAgAAAAUxLjc3MQEIAAAABQAAAAExAQAAAAox</t>
  </si>
  <si>
    <t>MzkzNjkyOTUwAwAAAAI1MAIAAAAEMTA0MwQAAAABMAcAAAAIOS82LzIwMTkIAAAACTYvMzAvMjAwOQkAAAABMLpV2b95M9cIz8y1BHoz1wgkQ0lRLkVOWFRQQTpFVEwuSVFfQVNTRVRfVFVSTlMuRlkyMDEyAQAAAOGTawECAAAABzAuMjUxNDQBCAAAAAUAAAABMQEAAAAKMTYyOTA4OTY3MgMAAAACNTACAAAABDQxNzcEAAAAATAHAAAACDkvNi8yMDE5CAAAAAk2LzMwLzIwMTIJAAAAATAhvh27eTPXCHpz0QV6M9cIH0NJUS5UU0U6OTQxMi5JUV9BUl9UVVJOUy5GWTIwMTMBAAAAxqUXAAIAAAAIOC43NTg2NTYBCAAAAAUAAAABMQEAAAAKMTYyMzk0MTc1MgMAAAACNzkCAAAABDQwMDEEAAAAATAHAAAACDkvNi8yMDE5CAAAAAkzLzMxLzIwMTMJAAAAATD4Xx28eTPXCCU/mAV6M9cIKUNJUS5UU0U6OTQwNC5JUV9JTlZFU1RfU0VDVVJJVFlfQ0YuRlkyMDA4AQAAAEZiDQACAAAABi0xMDgzNgEIAAAABQAAAAExAQAAAAoxMDY1NTU3MzQ0AwAAAAI3OQIAAAAEMjAyNwQAAAABMAcAAAAIOS82LzIwMTkIAAAACTMvMzEvMjAwOAkAAAABMNKQdsB5M9cIcgixBHoz1wglQ0lRLlRTRTo5NDAxLklRX1NUX0RFQlRfUkVQQUlELkZZMjAxMgEAAADOYg0AAgAAAAYtMTQ4NDIBCAAAAAUAAAABMQEAAAAKMTU1NTcwNDUyNAMAAAACNzkCAAAABDIwNDQEAAAAATAHAAAACDkvNi8yMDE5CAAAAAkzLzMxLzIwMTIJAAAAATAL</t>
  </si>
  <si>
    <t>83XBeTPXCCvrZAR6M9cIIUNJUS5MU0U6SVNBVC5JUV9FQklUREFfSU5ULkZZMjAwNwEAAAAriTYAAgAAAAg0LjIwMjkzMQEIAAAABQAAAAExAQAAAAk4MTIzMDE1NzEDAAAAAzE2MAIAAAAENDE5MAQAAAABMAcAAAAIOS82LzIwMTkIAAAACjEyLzMxLzIwMDcJAAAAATAhvh27eTPXCLvA3wV6M9cILENJUS5UU0U6OTYwNS5JUV9ORVRfREVCVF9FQklUREFfQ0FQRVguRlkyMDE5AQAAABtaDQADAAAAAk5NAQgAAAAFAAAAATEBAAAACjE5NzAyMTI4NTgDAAAAAjc5AgAAAAUyMzMxNAQAAAABMAcAAAAIOS82LzIwMTkIAAAACTMvMzEvMjAxOQkAAAABMKlpXrt5M9cI3mG+BXoz1wgqQ0lRLkVOWFRQQTpFVEwuSVFfRUFSTklOR19DT19NQVJHSU4uRlkyMDEyAQAAAOGTawECAAAABzI3LjkwODYBCAAAAAUAAAABMQEAAAAKMTYyOTA4OTY3MgMAAAACNTACAAAABDQxODEEAAAAATAHAAAACDkvNi8yMDE5CAAAAAk2LzMwLzIwMTIJAAAAATAhvh27eTPXCIle3QV6M9cIIENJUS5UU0U6OTQwOS5JUV9PVEhFUl9SRVYuRlkyMDE1AQAAAEuaWQADAAAAAADy/6fBeTPXCPIjfwR6M9cIIkNJUS5UU0U6OTYwMi5JUV9TQUxFX1BQRV9DRi5GWTIwMTkBAAAA5FkNAAIAAAAEMTMwNQEIAAAABQAAAAExAQAAAAoxOTY3MDA0ODMzAwAAAAI3OQIAAAAEMjA0MgQAAAABMAcAAAAIOS82LzIwMTkIAAAACTIvMjgvMjAxOQkAAAAB</t>
  </si>
  <si>
    <t>MEOthcJ5M9cIFZ5WBHoz1wgmQ0lRLkJETDpTRVNHTC5JUV9ESUxVVF9FUFNfRVhDTC5GWTIwMTYBAAAAPnAJAAIAAAAIMi4xNzY3MTkBCAAAAAUAAAABMQEAAAAKMTg3NTc4NjUzMwMAAAACNTACAAAAAzE0MgQAAAABMAcAAAAIOS82LzIwMTkIAAAACjEyLzMxLzIwMTYJAAAAATAWLi6+eTPXCDFyIwV6M9cIJ0NJUS5UU0U6OTQwOS5JUV9ORVRfSU5URVJFU1RfRVhQLkZZMjAwOAEAAABLmlkAAgAAAAQxMjY3AQgAAAAFAAAAATEBAAAACjEwNTkyNDE2NzYDAAAAAjc5AgAAAAMzNjgEAAAAATAHAAAACDkvNi8yMDE5CAAAAAkzLzMxLzIwMDgJAAAAATBDrYXCeTPXCBWeVgR6M9cIH0NJUS5CREw6U0VTR0wuSVFfTFRfREVCVC5GWTIwMTcBAAAAPnAJAAIAAAAGMzQxMy44AQgAAAAFAAAAATEBAAAACjE5NDgzODY4NDYDAAAAAjUwAgAAAAQxMDQ5BAAAAAEwBwAAAAg5LzYvMjAxOQgAAAAKMTIvMzEvMjAxNwkAAAABMBYuLr55M9cIZL8xBXoz1wgiQ0lRLk5BU0RBUUdTOk5GTFguSVFfQ09NTU9OLkZZMjAxMwEAAAAMfQAAAgAAAAQwLjA2AQgAAAAFAAAAATEBAAAACjE3NzM5NTkzMDQDAAAAAzE2MAIAAAAEMTEwMwQAAAABMAcAAAAIOS82LzIwMTkIAAAACjEyLzMxLzIwMTMJAAAAATB1XSq9eTPXCLlBeQV6M9cIJUNJUS5UU0U6OTYwMi5JUV9MVF9ERUJUX0lTU1VFRC5GWTIwMTkBAAAA5FkNAAIAAAACNTAB</t>
  </si>
  <si>
    <t>CAAAAAUAAAABMQEAAAAKMTk2NzAwNDgzMwMAAAACNzkCAAAABDIwMzQEAAAAATAHAAAACDkvNi8yMDE5CAAAAAkyLzI4LzIwMTkJAAAAATBDrYXCeTPXCI8mYAR6M9cII0NJUS5UU0U6OTQwMS5JUV9UT1RBTF9FUVVJVFkuRlkyMDEyAQAAAM5iDQACAAAABjMyMjU5NQEIAAAABQAAAAExAQAAAAoxNTU1NzA0NTI0AwAAAAI3OQIAAAAEMTI3NQQAAAABMAcAAAAIOS82LzIwMTkIAAAACTMvMzEvMjAxMgkAAAABMAvzdcF5M9cIK+tkBHoz1wgdQ0lRLk5ZU0U6RElTLklRX1JEX0VYUC5GWTIwMDgBAAAATOwCAAMAAAAAABYuLr55M9cIR0g7BXoz1wggQ0lRLlRTRTo5NDAxLklRX0RJVl9TSEFSRS5GWTIwMTYBAAAAzmINAAIAAAACMjUBCAAAAAUAAAABMQEAAAAKMTc5ODkzOTgzNQMAAAACNzkCAAAABDMwNTgEAAAAATAHAAAACDkvNi8yMDE5CAAAAAkzLzMxLzIwMTYJAAAAATBlmRbBeTPXCFGCoAR6M9cIIUNJUS5UU0U6OTQwMS5JUV9DQVNIX1RBWEVTLkZZMjAxMAEAAADOYg0AAgAAAAQ1MDY4AQgAAAAFAAAAATEBAAAACjEzODY3MjQxMDcDAAAAAjc5AgAAAAQzMDUzBAAAAAEwBwAAAAg5LzYvMjAxOQgAAAAJMy8zMS8yMDEwCQAAAAEwC/N1wXkz1wjH/HcEejPXCBJDSVEuMC5JUV9FQklUREEuRlkFAAAAAAAAAAgAAAAVKEludmFsaWQgVGltZSBQZXJpb2Qppl6DvHkz1wgA7qgFejPXCCpDSVEuRU5YVFBB</t>
  </si>
  <si>
    <t>OkVUTC5JUV9UT1RBTF9ERUJULkZZMjAxOC4uLi5KUFkBAAAA4ZNrAQIAAAANNDI2MTk5LjI2MjYyOQEIAAAABQAAAAExAQAAAAoxODk4MDY0MDY4AwAAAAI3OQIAAAAENDE3MwQAAAABMAcAAAAIOS82LzIwMTkIAAAACTYvMzAvMjAxOAkAAAABMJEu17l5M9cI44EDBnoz1wguQ0lRLkxTRTpJU0FULklRX1RPVEFMX0RFQlRfRUJJVERBX0NBUEVYLkZZMjAwOQEAAAAriTYAAgAAAAgzLjYyMDIzNQEIAAAABQAAAAExAQAAAAoxNDM5MDAwMzI3AwAAAAMxNjACAAAABTIzMzEzBAAAAAEwBwAAAAg5LzYvMjAxOQgAAAAKMTIvMzEvMjAwOQkAAAABMAL/LLp5M9cIu8DfBXoz1wgbQ0lRLkVOWFRQQTpFVEwuSVFfTkkuRlkyMDEzAQAAAOGTawECAAAABTM1NC45AQgAAAAFAAAAATEBAAAACjE2ODg4NTgyOTYDAAAAAjUwAgAAAAIxNQQAAAABMAcAAAAIOS82LzIwMTkIAAAACTYvMzAvMjAxMwkAAAABMLpV2b95M9cIiSvXBHoz1wgnQ0lRLlRTRTo5NjAyLklRX0RBWVNfUEFZQUJMRV9PVVQuRlkyMDE4AQAAAORZDQACAAAACDUyLjI1MjY3AQgAAAAFAAAAATEBAAAACjE4OTIwMTA1NDgDAAAAAjc5AgAAAAQ0MTgzBAAAAAEwBwAAAAg5LzYvMjAxOQgAAAAJMi8yOC8yMDE4CQAAAAEwmLk8u3kz1wg4O7cFejPXCC5DSVEuTkFTREFRR1M6TkZMWC5JUV9ERUJUX0VRVUlWX05FVF9QQk8uRlkyMDA4AQAAAAx9AAADAAAA</t>
  </si>
  <si>
    <t>AAB1XSq9eTPXCGn0agV6M9cIJkNJUS5OWVNFOkRJUy5JUV9DQVNIX0FDUVVJUkVfQ0YuRlkyMDA5AQAAAEzsAgACAAAABC0xNzYBCAAAAAUAAAABMQEAAAAKMTQ4Mjk3NjA2OAMAAAADMTYwAgAAAAQyMDU3BAAAAAEwBwAAAAg5LzYvMjAxOQgAAAAJMTAvMy8yMDA5CQAAAAEwUu+jvXkz1wjLDEAFejPXCCRDSVEuVFNFOjk0MDQuSVFfRVFVSVRZX01FVEhPRC5GWTIwMTQBAAAARmINAAMAAAAAAC5/Y8B5M9cIk97IBHoz1wgoQ0lRLlRTRTo5NDA0LklRX01JTk9SSVRZX0lOVEVSRVNULkZZMjAwNwEAAABGYg0AAgAAAAQ3ODIwAQgAAAAFAAAAATEBAAAACTcwNjkwOTc3MwMAAAACNzkCAAAABDEwNTIEAAAAATAHAAAACDkvNi8yMDE5CAAAAAkzLzMxLzIwMDcJAAAAATBlmRbBeTPXCHKXlAR6M9cIJ0NJUS5OWVNFOkRJUy5JUV9ORVRfSU5URVJFU1RfRVhQLkZZMjAwOAEAAABM7AIAAgAAAAQtNTI0AQgAAAAFAAAAATEBAAAACjE0MzkyNzg3NzIDAAAAAzE2MAIAAAADMzY4BAAAAAEwBwAAAAg5LzYvMjAxOQgAAAAJOS8yNy8yMDA4CQAAAAEwFi4uvnkz1wgT0UQFejPXCB1DSVEuVFNFOjk0MDEuSVFfUkRfRVhQLkZZMjAxNAEAAADOYg0AAwAAAAAAC/N1wXkz1wi6W5kEejPXCB5DSVEuVFNFOjk2MDIuSVFfTFRfREVCVC5GWTIwMTMBAAAA5FkNAAIAAAADMTE1AQgAAAAFAAAAATEBAAAACjE2MjEyMjkwMTUD</t>
  </si>
  <si>
    <t>AAAAAjc5AgAAAAQxMDQ5BAAAAAEwBwAAAAg5LzYvMjAxOQgAAAAJMi8yOC8yMDEzCQAAAAEwDFbUwnkz1wj/XnoEejPXCC5DSVEuTllTRTpESVMuSVFfT1RIRVJfRklOQU5DRV9BQ1RfU1VQUEwuRlkyMDE2AQAAAEzsAgACAAAABC02MDcBCAAAAAUAAAABMQEAAAAKMTkyNTI5NTQyOQMAAAADMTYwAgAAAAQyMDUwBAAAAAEwBwAAAAg5LzYvMjAxOQgAAAAJMTAvMS8yMDE2CQAAAAEwE0VVvXkz1wi24lcFejPXCBtDSVEuQkRMOlNFU0dMLklRX0NJUC5GWTIwMTgBAAAAPnAJAAIAAAAFOTA3LjQBCAAAAAUAAAABMQEAAAAKMTk0ODM4Njg2NgMAAAACNTACAAAABDMwMzMEAAAAATAHAAAACDkvNi8yMDE5CAAAAAoxMi8zMS8yMDE4CQAAAAEwFi4uvnkz1whHSDsFejPXCB5DSVEuTFNFOklTQVQuSVFfWl9TQ09SRS5GWTIwMTIBAAAAK4k2AAIAAAAIMS42ODQyNTMBCAAAAAUAAAABMQEAAAAKMTY2NzUzNDY3NgMAAAADMTYwAgAAAAYxMDAxMjMEAAAAATAHAAAACDkvNi8yMDE5CAAAAAoxMi8zMS8yMDEyCQAAAAEwAv8sunkz1wgjheQFejPXCCxDSVEuVFNFOjk2MDIuSVFfTkVUX0RFQlRfRUJJVERBX0NBUEVYLkZZMjAxNQEAAADkWQ0AAwAAAAJOTQEIAAAABQAAAAExAQAAAAoxNzQyMjQzNzU3AwAAAAI3OQIAAAAFMjMzMTQEAAAAATAHAAAACDkvNi8yMDE5CAAAAAkyLzI4LzIwMTUJAAAAATCYuTy7eTPXCGIm</t>
  </si>
  <si>
    <t>wwV6M9cIJUNJUS5UU0U6OTQwNC5JUV9ESUxVVF9FUFNfRVhDTC5GWTIwMTYBAAAARmINAAIAAAAKMTQ1LjM3NDYxNQEIAAAABQAAAAExAQAAAAoxNzk5MjQzNDc3AwAAAAI3OQIAAAADMTQyBAAAAAEwBwAAAAg5LzYvMjAxOQgAAAAJMy8zMS8yMDE2CQAAAAEwLn9jwHkz1wg6QcsEejPXCCNDSVEuVFNFOjk0MDkuSVFfSU5URVJFU1RfRVhQLkZZMjAxMwEAAABLmlkAAwAAAAAA62c5wnkz1wgVnlYEejPXCB1DSVEuQkRMOlNFU0dMLklRX0NBUEVYLkZZMjAwOAEAAAA+cAkAAgAAAAQtNzQxAQgAAAAFAAAAATEBAAAACjEzNTMxMjE3MzYDAAAAAjUwAgAAAAQyMDIxBAAAAAEwBwAAAAg5LzYvMjAxOQgAAAAKMTIvMzEvMjAwOAkAAAABMAd5W755M9cIh/4NBXoz1wglQ0lRLkVOWFRQQTpFVEwuSVFfRklOSVNIRURfSU5WLkZZMjAwOAEAAADhk2sBAwAAAAAALn9jwHkz1wg/fMYEejPXCClDSVEuTFNFOklTQVQuSVFfVE9UQUxfREVCVF9DQVBJVEFMLkZZMjAxOAEAAAAriTYAAgAAAAc2NS40Nzc4AQgAAAAFAAAAATEBAAAACjE5NTEyOTYwMDcDAAAAAzE2MAIAAAAENDE4NgQAAAABMAcAAAAIOS82LzIwMTkIAAAACjEyLzMxLzIwMTgJAAAAATAC/yy6eTPXCPki4gV6M9cIGkNJUS5OWVNFOkRJUy5JUV9DSVAuRlkyMDE1AQAAAEzsAgACAAAABDYwMjgBCAAAAAUAAAABMQEAAAAKMTg2NzI5ODAxOAMAAAADMTYw</t>
  </si>
  <si>
    <t>AgAAAAQzMDMzBAAAAAEwBwAAAAg5LzYvMjAxOQgAAAAJMTAvMy8yMDE1CQAAAAEwE0VVvXkz1wjFgFUFejPXCCdDSVEuRU5YVFBBOkVUTC5JUV9QUkVGX0RJVl9PVEhFUi5GWTIwMTABAAAA4ZNrAQIAAAAFMC4wMzUBCAAAAAUAAAABMQEAAAAKMTU4NDQyNDkyNQMAAAACNTACAAAAAjk3BAAAAAEwBwAAAAg5LzYvMjAxOQgAAAAJNi8zMC8yMDEwCQAAAAEwulXZv3kz1wi5Vb8EejPXCCZDSVEuVFNFOjk2MDIuSVFfRUZGRUNUX1RBWF9SQVRFLkZZMjAxMwEAAADkWQ0AAgAAAAc0MS4xNDIyAQgAAAAFAAAAATEBAAAACjE2MjEyMjkwMTUDAAAAAjc5AgAAAAQ0Mzc2BAAAAAEwBwAAAAg5LzYvMjAxOQgAAAAJMi8yOC8yMDEzCQAAAAEwDFbUwnkz1wiQO1QEejPXCCZDSVEuVFNFOjk0MDEuSVFfREVGX1RBWF9MSUFCX0xULkZZMjAxMAEAAADOYg0AAgAAAAUxNjc3MgEIAAAABQAAAAExAQAAAAoxMzg2NzI0MTA3AwAAAAI3OQIAAAAEMTAyNwQAAAABMAcAAAAIOS82LzIwMTkIAAAACTMvMzEvMjAxMAkAAAABMAvzdcF5M9cIx/x3BHoz1wghQ0lRLlRTRTo5NDAxLklRX1RPVEFMX0RFQlQuRlkyMDE1AQAAAM5iDQACAAAABTU1ODkzAQgAAAAFAAAAATEBAAAACjE3NDUzNzg2NTcDAAAAAjc5AgAAAAQ0MTczBAAAAAEwBwAAAAg5LzYvMjAxOQgAAAAJMy8zMS8yMDE1CQAAAAEwZZkWwXkz1wjmvZsEejPXCCVDSVEu</t>
  </si>
  <si>
    <t>VFNFOjk0MDEuSVFfUFJPVl9CQURfREVCVFMuRlkyMDE0AQAAAM5iDQADAAAAAAAL83XBeTPXCBggngR6M9cIIkNJUS5UU0U6OTQwOS5JUV9DQVNIX0lOVkVTVC5GWTIwMDkBAAAAS5pZAAIAAAAGLTMwMjA1AQgAAAAFAAAAATEBAAAACjEzODI3NjM3MDQDAAAAAjc5AgAAAAQyMDA1BAAAAAEwBwAAAAg5LzYvMjAxOQgAAAAJMy8zMS8yMDA5CQAAAAEwn6M0wnkz1whXSoYEejPXCBlDSVEuTFNFOklTQVQuSVFfQVIuRlkyMDEzAQAAACuJNgACAAAABTIwNy43AQgAAAAFAAAAATEBAAAACjE3MzI2NTA0MDEDAAAAAzE2MAIAAAAEMTAyMQQAAAABMAcAAAAIOS82LzIwMTkIAAAACjEyLzMxLzIwMTMJAAAAATBGPje/eTPXCAjYBgV6M9cIJUNJUS5UU0U6OTQwNC5JUV9ORVRfUkVOVEFMX0VYUC5GWTIwMTMBAAAARmINAAMAAAAAANKQdsB5M9cIjfO8BHoz1wgnQ0lRLk5BU0RBUUdTOk5GTFguSVFfU0FMRV9QUEVfQ0YuRlkyMDEzAQAAAAx9AAADAAAAAAB1XSq9eTPXCNG4bwV6M9cILUNJUS5OWVNFOkRJUy5JUV9PVEhFUl9JTlZFU1RfQUNUX1NVUFBMLkZZMjAxMAEAAABM7AIAAgAAAAQtMTAwAQgAAAAFAAAAATEBAAAACjE1NzcyNjEyNTQDAAAAAzE2MAIAAAAEMjA1MQQAAAABMAcAAAAIOS82LzIwMTkIAAAACTEwLzIvMjAxMAkAAAABMFLvo715M9cI2ZgqBXoz1wgoQ0lRLkxTRTpJU0FULklRX1RPVEFMX0RF</t>
  </si>
  <si>
    <t>QlRfUkVQQUlELkZZMjAxMgEAAAAriTYAAgAAAAUtNDQuMQEIAAAABQAAAAExAQAAAAoxNjY3NTM0Njc2AwAAAAMxNjACAAAABDIxNjYEAAAAATAHAAAACDkvNi8yMDE5CAAAAAoxMi8zMS8yMDEyCQAAAAEwRj43v3kz1wj3eOUEejPXCDZDSVEuTkFTREFRR1M6TkZMWC5JUV9DSEFOR0VfTkVUX1dPUktJTkdfQ0FQSVRBTC5GWTIwMTQBAAAADH0AAAIAAAAHLTQ4Ljc1MgEIAAAABQAAAAExAQAAAAoxODI1NjU3OTcxAwAAAAMxNjACAAAABDQ0MjEEAAAAATAHAAAACDkvNi8yMDE5CAAAAAoxMi8zMS8yMDE0CQAAAAEwpl6DvHkz1whkU4wFejPXCCZDSVEuVFNFOjk0MDkuSVFfT1RIRVJfTFRfQVNTRVRTLkZZMjAxOQEAAABLmlkAAgAAAAEzAQgAAAAFAAAAATEBAAAACjE5NzAwNTEzOTkDAAAAAjc5AgAAAAQxMDYwBAAAAAEwBwAAAAg5LzYvMjAxOQgAAAAJMy8zMS8yMDE5CQAAAAEw8v+nwXkz1wjyI38EejPXCBxDSVEuVFNFOjk2MDIuSVFfRUJJVEEuRlkyMDEzAQAAAORZDQACAAAABTI4NTUzAQgAAAAFAAAAATEBAAAACjE2MjEyMjkwMTUDAAAAAjc5AgAAAAYxMDA2ODkEAAAAATAHAAAACDkvNi8yMDE5CAAAAAkyLzI4LzIwMTMJAAAAATAMVtTCeTPXCCvrZAR6M9cIJkNJUS5MU0U6SVNBVC5JUV9DQVNIX0NPTlZFUlNJT04uRlkyMDE2AQAAACuJNgACAAAACS0xOC40NTczOAEIAAAABQAAAAExAQAAAAox</t>
  </si>
  <si>
    <t>ODgwNTc5MjQ0AwAAAAMxNjACAAAABDQxODQEAAAAATAHAAAACDkvNi8yMDE5CAAAAAoxMi8zMS8yMDE2CQAAAAEwAv8sunkz1wjuq+sFejPXCCZDSVEuTFNFOklTQVQuSVFfSU5WRU5UT1JZX1RVUk5TLkZZMjAxOAEAAAAriTYAAgAAAAgxMC43MjEwNAEIAAAABQAAAAExAQAAAAoxOTUxMjk2MDA3AwAAAAMxNjACAAAABDQwODIEAAAAATAHAAAACDkvNi8yMDE5CAAAAAoxMi8zMS8yMDE4CQAAAAEwAv8sunkz1wi7wN8FejPXCCZDSVEuTkFTREFRR1M6TkZMWC5JUV9UT1RBTF9ERUJULkZZMjAxOAEAAAAMfQAAAgAAAAkxMDM2MC4wNTgBCAAAAAUAAAABMQEAAAAKMTk0MzE0Nzg4MgMAAAADMTYwAgAAAAQ0MTczBAAAAAEwBwAAAAg5LzYvMjAxOQgAAAAKMTIvMzEvMjAxOAkAAAABMKZeg7x5M9cI9aN7BXoz1wgtQ0lRLk5BU0RBUUdTOk5GTFguSVFfUFJPVl9CQURfREVCVFNfQ0YuRlkyMDE2AQAAAAx9AAADAAAAAACmXoO8eTPXCPWjewV6M9cIIkNJUS5OQVNEQVFHUzpORkxYLklRX0NPTU1PTi5GWTIwMTUBAAAADH0AAAIAAAAIMTMyNC44MDkBCAAAAAUAAAABMQEAAAAKMTg3MzA4NTg4NQMAAAADMTYwAgAAAAQxMTAzBAAAAAEwBwAAAAg5LzYvMjAxOQgAAAAKMTIvMzEvMjAxNQkAAAABMKZeg7x5M9cI9aN7BXoz1wgbQ0lRLk5ZU0U6RElTLklRX0dQUEUuRlkyMDExAQAAAEzsAgACAAAABTM5MjY3AQgA</t>
  </si>
  <si>
    <t>AAAFAAAAATEBAAAACjE2NDY0ODQ3MzcDAAAAAzE2MAIAAAAEMTE2OQQAAAABMAcAAAAIOS82LzIwMTkIAAAACTEwLzEvMjAxMQkAAAABMFLvo715M9cI2ZgqBXoz1wglQ0lRLlRTRTo5NDAxLklRX1BSRUZfRElWX09USEVSLkZZMjAxOQEAAADOYg0AAwAAAAAAZZkWwXkz1wjmvZsEejPXCCRDSVEuVFNFOjk0MDQuSVFfQ09NTU9OX0lTU1VFRC5GWTIwMTYBAAAARmINAAMAAAAAAC5/Y8B5M9cIoWqzBHoz1wglQ0lRLlRTRTo5NjAyLklRX09USEVSX0NMX1NVUFBMLkZZMjAxOAEAAADkWQ0AAgAAAAQ4OTY4AQgAAAAFAAAAATEBAAAACjE4OTIwMTA1NDgDAAAAAjc5AgAAAAQxMDU3BAAAAAEwBwAAAAg5LzYvMjAxOQgAAAAJMi8yOC8yMDE4CQAAAAEwQ62Fwnkz1whQTWcEejPXCC1DSVEuTkFTREFRR1M6TkZMWC5JUV9FQVJOSU5HX0NPX01BUkdJTi5GWTIwMTIBAAAADH0AAAIAAAAGMC40NzUyAQgAAAAFAAAAATEBAAAACjE3MTcwMjE3ODkDAAAAAzE2MAIAAAAENDE4MQQAAAABMAcAAAAIOS82LzIwMTkIAAAACjEyLzMxLzIwMTIJAAAAATAzvMG5eTPXCJG9/gV6M9cIIUNJUS5UU0U6OTQwOS5JUV9DT01NT05fUkVQLkZZMjAxOAEAAABLmlkAAwAAAAAA8v+nwXkz1wjRmnUEejPXCCZDSVEuVFNFOjk0MDEuSVFfT1RIRVJfTFRfQVNTRVRTLkZZMjAxMwEAAADOYg0AAgAAAAEyAQgAAAAFAAAAATEBAAAACjE2</t>
  </si>
  <si>
    <t>MjU5NzUyOTEDAAAAAjc5AgAAAAQxMDYwBAAAAAEwBwAAAAg5LzYvMjAxOQgAAAAJMy8zMS8yMDEzCQAAAAEwC/N1wXkz1wjj0o8EejPXCChDSVEuRU5YVFBBOkVUTC5JUV9GSUxJTkdfQ1VSUkVOQ1kuRlkyMDEzAQAAAOGTawEDAAAAA0VVUgC6Vdm/eTPXCO0B7wR6M9cIJUNJUS5CREw6U0VTR0wuSVFfSU1QQUlSTUVOVF9HVy5GWTIwMTgBAAAAPnAJAAMAAAAAABYuLr55M9cIywxABXoz1wgjQ0lRLkVOWFRQQTpFVEwuSVFfRUFSTklOR19DTy5GWTIwMTMBAAAA4ZNrAQIAAAAFMzY5LjgBCAAAAAUAAAABMQEAAAAKMTY4ODg1ODI5NgMAAAACNTACAAAAATcEAAAAATAHAAAACDkvNi8yMDE5CAAAAAk2LzMwLzIwMTMJAAAAATC6Vdm/eTPXCM/MtQR6M9cIJUNJUS5FTlhUUEE6RVRMLklRX0lOVEVSRVNUX0VYUC5GWTIwMTYBAAAA4ZNrAQIAAAAGLTExNS4xAQgAAAAFAAAAATEBAAAACjE4NTA5MDA0OTEDAAAAAjUwAgAAAAI4MgQAAAABMAcAAAAIOS82LzIwMTkIAAAACTYvMzAvMjAxNgkAAAABMOLZU795M9cI93jlBHoz1wgeQ0lRLkxTRTpJU0FULklRX1pfU0NPUkUuRlkyMDE0AQAAACuJNgACAAAACDEuODQ5NjkyAQgAAAAFAAAAATEBAAAACjE3ODgxMTYzNzEDAAAAAzE2MAIAAAAGMTAwMTIzBAAAAAEwBwAAAAg5LzYvMjAxOQgAAAAKMTIvMzEvMjAxNAkAAAABMAL/LLp5M9cII4XkBXoz1wgZQ0lRLlRT</t>
  </si>
  <si>
    <t>RTo5NjAyLklRX0dXLkZZMjAxNwEAAADkWQ0AAgAAAAQ1NTM0AQgAAAAFAAAAATEBAAAACjE4NDU1NTQ4ODIDAAAAAjc5AgAAAAQxMTcxBAAAAAEwBwAAAAg5LzYvMjAxOQgAAAAJMi8yOC8yMDE3CQAAAAEwQ62Fwnkz1whQTWcEejPXCCJDSVEuRU5YVFBBOkVUTC5JUV9DSEFOR0VfQVIuRlkyMDE1AQAAAOGTawECAAAABDE0LjYBCAAAAAUAAAABMQEAAAAKMTgwMDk4MTA1MgMAAAACNTACAAAABDIwMTgEAAAAATAHAAAACDkvNi8yMDE5CAAAAAk2LzMwLzIwMTUJAAAAATDi2VO/eTPXCPnv2wR6M9cIIUNJUS5CREw6U0VTR0wuSVFfU0dBX1NVUFBMLkZZMjAxNgEAAAA+cAkAAgAAAAQ3OC4yAQgAAAAFAAAAATEBAAAACjE4NzU3ODY1MzMDAAAAAjUwAgAAAAMxMDIEAAAAATAHAAAACDkvNi8yMDE5CAAAAAoxMi8zMS8yMDE2CQAAAAEwFi4uvnkz1wj7bkIFejPXCCVDSVEuVFNFOjk2MDIuSVFfQ0FTSF9TVF9JTlZFU1QuRlkyMDEzAQAAAORZDQACAAAABTE4MDAwAQgAAAAFAAAAATEBAAAACjE2MjEyMjkwMTUDAAAAAjc5AgAAAAQxMDAyBAAAAAEwBwAAAAg5LzYvMjAxOQgAAAAJMi8yOC8yMDEzCQAAAAEwDFbUwnkz1wjr54MEejPXCCtDSVEuTFNFOklTQVQuSVFfTUlOT1JJVFlfSU5URVJFU1RfQ0YuRlkyMDE4AQAAACuJNgADAAAAAAAhxLG+eTPXCNGtHgV6M9cIIUNJUS5UU0U6OTQwNC5JUV9PVEhFUl9P</t>
  </si>
  <si>
    <t>UEVSLkZZMjAxNgEAAABGYg0AAwAAAAAALn9jwHkz1wg6QcsEejPXCB5DSVEuVFNFOjk0MDkuSVFfWl9TQ09SRS5GWTIwMTUBAAAAS5pZAAIAAAAIMy4xMzY2OTUBCAAAAAUAAAABMQEAAAAKMTc0NTM3ODQwMAMAAAACNzkCAAAABjEwMDEyMwQAAAABMAcAAAAIOS82LzIwMTkIAAAACTMvMzEvMjAxNQkAAAABMJi5PLt5M9cIYibDBXoz1wgfQ0lRLk5BU0RBUUdTOk5GTFguSVFfQ0lQLkZZMjAwNwEAAAAMfQAAAgAAAAYxOC40NTIBCAAAAAUAAAABMQEAAAAKMTMyNzY1MTM3NAMAAAADMTYwAgAAAAQzMDMzBAAAAAEwBwAAAAg5LzYvMjAxOQgAAAAKMTIvMzEvMjAwNwkAAAABMGanV715M9cItuJXBXoz1wghQ0lRLlRTRTo5NDA5LklRX1RPVEFMX0xJQUIuRlkyMDE2AQAAAEuaWQACAAAABTkzMzM2AQgAAAAFAAAAATEBAAAACjE3OTg5Mzk4MTIDAAAAAjc5AgAAAAQxMjc2BAAAAAEwBwAAAAg5LzYvMjAxOQgAAAAJMy8zMS8yMDE2CQAAAAEw8v+nwXkz1wgVd08EejPXCCBDSVEuTllTRTpESVMuSVFfQ0hBTkdFX0FQLkZZMjAwOAEAAABM7AIAAgAAAAM1NzABCAAAAAUAAAABMQEAAAAKMTQzOTI3ODc3MgMAAAADMTYwAgAAAAQyMDE3BAAAAAEwBwAAAAg5LzYvMjAxOQgAAAAJOS8yNy8yMDA4CQAAAAEwUu+jvXkz1wjZmCoFejPXCCNDSVEuVFNFOjk0MDEuSVFfRElMVVRfV0VJR0hULkZZMjAwOAEAAADOYg0A</t>
  </si>
  <si>
    <t>AgAAAAcxOTAuMTU3APL/p8F5M9cIF2JbBHoz1wgnQ0lRLk5ZU0U6RElTLklRX0RBWVNfUEFZQUJMRV9PVVQuRlkyMDA3AQAAAEzsAgACAAAACTU3LjcyMjM5MgEIAAAABQAAAAExAQAAAAoxMjc0MDQ0NzU3AwAAAAMxNjACAAAABDQxODMEAAAAATAHAAAACDkvNi8yMDE5CAAAAAk5LzI5LzIwMDcJAAAAATAC/yy6eTPXCDJw8AV6M9cIIkNJUS5UU0U6OTYwMi5JUV9FQklUX01BUkdJTi5GWTIwMTEBAAAA5FkNAAIAAAAHMTEuMjUwOAEIAAAABQAAAAExAQAAAAoxNDU4MjQxOTM4AwAAAAI3OQIAAAAENDA1MwQAAAABMAcAAAAIOS82LzIwMTkIAAAACTIvMjgvMjAxMQkAAAABMJi5PLt5M9cI3mG+BXoz1wgjQ0lRLk5ZU0U6RElTLklRX09USEVSX0VRVUlUWS5GWTIwMTcBAAAATOwCAAIAAAAFLTM1MjgBCAAAAAUAAAABMQEAAAAKMTkyNTI5NTM4NQMAAAADMTYwAgAAAAQxMDI4BAAAAAEwBwAAAAg5LzYvMjAxOQgAAAAJOS8zMC8yMDE3CQAAAAEwE0VVvXkz1wi24lcFejPXCCJDSVEuQkRMOlNFU0dMLklRX1NHQV9NQVJHSU4uRlkyMDEyAQAAAD5wCQACAAAABjMuODg5NAEIAAAABQAAAAExAQAAAAoxNjY3NTM0MzA2AwAAAAI1MAIAAAAENDM3NQQAAAABMAcAAAAIOS82LzIwMTkIAAAACjEyLzMxLzIwMTIJAAAAATAC/yy6eTPXCO6r6wV6M9cIJUNJUS5UU0U6OTQwOS5JUV9HQUlOX0lOVkVTVF9DRi5GWTIw</t>
  </si>
  <si>
    <t>MTQBAAAAS5pZAAIAAAAEMTAzMgEIAAAABQAAAAExAQAAAAoxNjg3MzQzMjgxAwAAAAI3OQIAAAAEMjA5MAQAAAABMAcAAAAIOS82LzIwMTkIAAAACTMvMzEvMjAxNAkAAAABMPL/p8F5M9cIFXdPBHoz1wguQ0lRLkJETDpTRVNHTC5JUV9PVEhFUl9JTlZFU1RfQUNUX1NVUFBMLkZZMjAxNgEAAAA+cAkAAgAAAAMwLjUBCAAAAAUAAAABMQEAAAAKMTg3NTc4NjUzMwMAAAACNTACAAAABDIwNTEEAAAAATAHAAAACDkvNi8yMDE5CAAAAAoxMi8zMS8yMDE2CQAAAAEwFi4uvnkz1wiZNigFejPXCChDSVEuVFNFOjk2MDIuSVFfVE9UQUxfTElBQl9FUVVJVFkuRlkyMDEzAQAAAORZDQACAAAABjM0ODU5NwEIAAAABQAAAAExAQAAAAoxNjIxMjI5MDE1AwAAAAI3OQIAAAAEMTAxMwQAAAABMAcAAAAIOS82LzIwMTkIAAAACTIvMjgvMjAxMwkAAAABMAxW1MJ5M9cI/156BHoz1wgkQ0lRLkxTRTpJU0FULklRX0VCSVREQV9NQVJHSU4uRlkyMDE1AQAAACuJNgACAAAABzU0LjE3MTUBCAAAAAUAAAABMQEAAAAKMTgzOTM5NjA2NwMAAAADMTYwAgAAAAQ0MDQ3BAAAAAEwBwAAAAg5LzYvMjAxOQgAAAAKMTIvMzEvMjAxNQkAAAABMAL/LLp5M9cI+SLiBXoz1wgsQ0lRLkVOWFRQQTpFVEwuSVFfQ1VSUkVOVF9QT1JUX0xFQVNFUy5GWTIwMTUBAAAA4ZNrAQMAAAAAAOLZU795M9cI+e/bBHoz1wgiQ0lRLlRTRTo5NDA0LklR</t>
  </si>
  <si>
    <t>X0dBSU5fQVNTRVRTLkZZMjAxNQEAAABGYg0AAgAAAAIyMwEIAAAABQAAAAExAQAAAAoxNzQ1OTE2NTczAwAAAAI3OQIAAAACNTYEAAAAATAHAAAACDkvNi8yMDE5CAAAAAkzLzMxLzIwMTUJAAAAATAuf2PAeTPXCJPeyAR6M9cIJ0NJUS5UU0U6OTYwNS5JUV9EQVlTX1BBWUFCTEVfT1VULkZZMjAxMgEAAAAbWg0AAgAAAAg3Ni4wNTI5NwEIAAAABQAAAAExAQAAAAoxNTU2NjQ4NzgzAwAAAAI3OQIAAAAENDE4MwQAAAABMAcAAAAIOS82LzIwMTkIAAAACTMvMzEvMjAxMgkAAAABMKlpXrt5M9cI+6CaBXoz1wgkQ0lRLk5ZU0U6RElTLklRX1VOTEVWRVJFRF9GQ0YuRlkyMDEyAQAAAEzsAgACAAAABDQ3MTgBCAAAAAUAAAABMQEAAAAKMTcwODAwNDA0MgMAAAADMTYwAgAAAAQ0NDIzBAAAAAEwBwAAAAg5LzYvMjAxOQgAAAAJOS8yOS8yMDEyCQAAAAEwUu+jvXkz1wj7bkIFejPXCCNDSVEuVFNFOjk2MDIuSVFfR1JPU1NfTUFSR0lOLkZZMjAxOQEAAADkWQ0AAgAAAAc0Mi40Mjc1AQgAAAAFAAAAATEBAAAACjE5NjcwMDQ4MzMDAAAAAjc5AgAAAAQ0MDc0BAAAAAEwBwAAAAg5LzYvMjAxOQgAAAAJMi8yOC8yMDE5CQAAAAEwmLk8u3kz1whiJsMFejPXCCBDSVEuQkRMOlNFU0dMLklRX1RSRUFTVVJZLkZZMjAxMQEAAAA+cAkAAgAAAAUtMjUuOQEIAAAABQAAAAExAQAAAAoxNTk5MDU4NDExAwAAAAI1MAIAAAAE</t>
  </si>
  <si>
    <t>MTI0OAQAAAABMAcAAAAIOS82LzIwMTkIAAAACjEyLzMxLzIwMTEJAAAAATAHeVu+eTPXCLRgEAV6M9cIKkNJUS5UU0U6OTQwMS5JUV9UT1RBTF9DT01NT05fRVFVSVRZLkZZMjAxNAEAAADOYg0AAgAAAAYzNjYzNTgBCAAAAAUAAAABMQEAAAAKMTY4NzM0Mjg1MgMAAAACNzkCAAAABDEwMDYEAAAAATAHAAAACDkvNi8yMDE5CAAAAAkzLzMxLzIwMTQJAAAAATAL83XBeTPXCI35lgR6M9cIKENJUS5UU0U6OTQwOS5JUV9UT1RBTF9ERUJULkZZMjAwOS4uLi5KUFkBAAAAS5pZAAIAAAABMAEIAAAABQAAAAExAQAAAAoxMzgyNzYzNzA0AwAAAAI3OQIAAAAENDE3MwQAAAABMAcAAAAIOS82LzIwMTkIAAAACTMvMzEvMjAwOQkAAAABMJEu17l5M9cIsgoNBnoz1wggQ0lRLkxTRTpJU0FULklRX0NIQU5HRV9BUi5GWTIwMTABAAAAK4k2AAIAAAAFLTIwLjkBCAAAAAUAAAABMQEAAAAKMTUzMTM2NjkwNwMAAAADMTYwAgAAAAQyMDE4BAAAAAEwBwAAAAg5LzYvMjAxOQgAAAAKMTIvMzEvMjAxMAkAAAABMEY+N795M9cIfLTgBHoz1wgkQ0lRLlRTRTo0ODM5LklRX0VCSVREQS5GWTIwMTIuLi4uSlBZAQAAAHiJYgACAAAABDc0MzYBCAAAAAUAAAABMQEAAAAKMTU1MzIzOTc0MwMAAAACNzkCAAAABDQwNTEEAAAAATAHAAAACDkvNi8yMDE5CAAAAAkzLzMxLzIwMTIJAAAAATAzvMG5eTPXCHaoCgZ6M9cIHkNJUS5UU0U6</t>
  </si>
  <si>
    <t>OTQwNC5JUV9aX1NDT1JFLkZZMjAxNgEAAABGYg0AAgAAAAgzLjg5NDUxMwEIAAAABQAAAAExAQAAAAoxNzk5MjQzNDc3AwAAAAI3OQIAAAAGMTAwMTIzBAAAAAEwBwAAAAg5LzYvMjAxOQgAAAAJMy8zMS8yMDE2CQAAAAEwIb4du3kz1wgfr8wFejPXCCZDSVEuVFNFOjk0MDEuSVFfT1RIRVJfTFRfQVNTRVRTLkZZMjAxNQEAAADOYg0AAgAAAAEyAQgAAAAFAAAAATEBAAAACjE3NDUzNzg2NTcDAAAAAjc5AgAAAAQxMDYwBAAAAAEwBwAAAAg5LzYvMjAxOQgAAAAJMy8zMS8yMDE1CQAAAAEwZZkWwXkz1wgUNZIEejPXCCNDSVEuVFNFOjk2MDUuSVFfR1JPU1NfTUFSR0lOLkZZMjAxNwEAAAAbWg0AAgAAAAczNC45NzUxAQgAAAAFAAAAATEBAAAACjE4NDkwMjY3MTEDAAAAAjc5AgAAAAQ0MDc0BAAAAAEwBwAAAAg5LzYvMjAxOQgAAAAJMy8zMS8yMDE3CQAAAAEwqWleu3kz1wg8ZZ8FejPXCCZDSVEuVFNFOjk0MDQuSVFfREVGX1RBWF9MSUFCX0xULkZZMjAxNQEAAABGYg0AAgAAAAUyODIyMQEIAAAABQAAAAExAQAAAAoxNzQ1OTE2NTczAwAAAAI3OQIAAAAEMTAyNwQAAAABMAcAAAAIOS82LzIwMTkIAAAACTMvMzEvMjAxNQkAAAABMC5/Y8B5M9cI5bfBBHoz1wgmQ0lRLlRTRTo5NDEyLklRX0xUX0RFQlRfQ0FQSVRBTC5GWTIwMTgBAAAAxqUXAAIAAAAHMjguMzE3MQEIAAAABQAAAAExAQAAAAoxODk0MzE1</t>
  </si>
  <si>
    <t>MzY5AwAAAAI3OQIAAAAENDE4NwQAAAABMAcAAAAIOS82LzIwMTkIAAAACTMvMzEvMjAxOAkAAAABMKlpXrt5M9cIsRSwBXoz1wguQ0lRLlRTRTo5NDEyLklRX1RPVEFMX0RFQlRfRUJJVERBX0NBUEVYLkZZMjAwOQEAAADGpRcAAgAAAAg4LjMzMTE0MgEIAAAABQAAAAExAQAAAAoxNDA0OTkzODU3AwAAAAI3OQIAAAAFMjMzMTMEAAAAATAHAAAACDkvNi8yMDE5CAAAAAkzLzMxLzIwMDkJAAAAATD4Xx28eTPXCHnHoQV6M9cILENJUS5UU0U6OTYwMi5JUV9ORVRfREVCVF9FQklUREFfQ0FQRVguRlkyMDA4AQAAAORZDQADAAAAAk5NAQgAAAAFAAAAATEBAAAACjEwMTc2OTIyMjUDAAAAAjc5AgAAAAUyMzMxNAQAAAABMAcAAAAIOS82LzIwMTkIAAAACTIvMjkvMjAwOAkAAAABMKlpXrt5M9cIbp25BXoz1wghQ0lRLkJETDpTRVNHTC5JUV9TR0FfU1VQUEwuRlkyMDA3AQAAAD5wCQADAAAAAAAhxLG+eTPXCDc6CQV6M9cII0NJUS5UU0U6OTQwOS5JUV9UT1RBTF9SRUNFSVYuRlkyMDE0AQAAAEuaWQACAAAABTcxMzk1AQgAAAAFAAAAATEBAAAACjE2ODczNDMyODEDAAAAAjc5AgAAAAQxMDAxBAAAAAEwBwAAAAg5LzYvMjAxOQgAAAAJMy8zMS8yMDE0CQAAAAEw62c5wnkz1wg/rIgEejPXCCNDSVEuQkRMOlNFU0dMLklRX0dBSU5fQVNTRVRTLkZZMjAwOAEAAAA+cAkAAwAAAAAAB3lbvnkz1wiH/g0FejPXCC1D</t>
  </si>
  <si>
    <t>SVEuVFNFOjQ4MzkuSVFfQ0FTSF9DT05WRVJTSU9OLkZZMjAxNS4uLi5KUFkBAAAAeIliAAIAAAAINDMuMzM1NzIBCAAAAAUAAAABMQEAAAAKMTc0NDk0NjM5NAMAAAACNzkCAAAABDQxODQEAAAAATAHAAAACDkvNi8yMDE5CAAAAAkzLzMxLzIwMTUJAAAAATCRLte5eTPXCKtsDwZ6M9cILUNJUS5UU0U6NDgzOS5JUV9DQVNIX0NPTlZFUlNJT04uRlkyMDE2Li4uLkpQWQEAAAB4iWIAAgAAAAk0Ni4yOTA5NDgBCAAAAAUAAAABMQEAAAAKMTc5ODMzNjQxMwMAAAACNzkCAAAABDQxODQEAAAAATAHAAAACDkvNi8yMDE5CAAAAAkzLzMxLzIwMTYJAAAAATCRLte5eTPXCHaoCgZ6M9cIGUNJUS5MU0U6SVNBVC5JUV9OSS5GWTIwMDkBAAAAK4k2AAIAAAAFMTUyLjcBCAAAAAUAAAABMQEAAAAKMTQzOTAwMDMyNwMAAAADMTYwAgAAAAIxNQQAAAABMAcAAAAIOS82LzIwMTkIAAAACjEyLzMxLzIwMDkJAAAAATBGPje/eTPXCLAW4wR6M9cIIkNJUS5UU0U6OTQwNC5JUV9DQVNIX0lOVkVTVC5GWTIwMTEBAAAARmINAAIAAAAGLTI4MTgxAQgAAAAFAAAAATEBAAAACjE0NjI3MTI2MTIDAAAAAjc5AgAAAAQyMDA1BAAAAAEwBwAAAAg5LzYvMjAxOQgAAAAJMy8zMS8yMDExCQAAAAEw0pB2wHkz1wgCRKwEejPXCCVDSVEuTFNFOklTQVQuSVFfQ0FTSF9TVF9JTlZFU1QuRlkyMDA4AQAAACuJNgACAAAABTE1Ni40AQgAAAAF</t>
  </si>
  <si>
    <t>AAAAATEBAAAACjEzNjA4MDY3MDgDAAAAAzE2MAIAAAAEMTAwMgQAAAABMAcAAAAIOS82LzIwMTkIAAAACjEyLzMxLzIwMDgJAAAAATBGPje/eTPXCH+f7AR6M9cIJENJUS5UU0U6OTQwMS5JUV9DT01NT05fRElWX0NGLkZZMjAxMAEAAADOYg0AAgAAAAQtMzgyAQgAAAAFAAAAATEBAAAACjEzODY3MjQxMDcDAAAAAjc5AgAAAAQyMDc0BAAAAAEwBwAAAAg5LzYvMjAxOQgAAAAJMy8zMS8yMDEwCQAAAAEwC/N1wXkz1wgYdG4EejPXCCRDSVEuVFNFOjk0MDEuSVFfT1RIRVJfTElBQl9MVC5GWTIwMTUBAAAAzmINAAIAAAAFMTQ2MjIBCAAAAAUAAAABMQEAAAAKMTc0NTM3ODY1NwMAAAACNzkCAAAABDEwNjIEAAAAATAHAAAACDkvNi8yMDE5CAAAAAkzLzMxLzIwMTUJAAAAATBlmRbBeTPXCBQ1kgR6M9cIIkNJUS5OWVNFOkRJUy5JUV9TQUxFX1BQRV9DRi5GWTIwMTEBAAAATOwCAAMAAAAAAFLvo715M9cIQTNHBXoz1wgkQ0lRLlRTRTo5NDEyLklRX0VCSVREQV9NQVJHSU4uRlkyMDE4AQAAAMalFwACAAAABjI3LjUwNwEIAAAABQAAAAExAQAAAAoxODk0MzE1MzY5AwAAAAI3OQIAAAAENDA0NwQAAAABMAcAAAAIOS82LzIwMTkIAAAACTMvMzEvMjAxOAkAAAABMKlpXrt5M9cIsRSwBXoz1wglQ0lRLk5ZU0U6RElTLklRX09USEVSX0NMX1NVUFBMLkZZMjAwOAEAAABM7AIAAwAAAAAAUu+jvXkz1wjZmCoFejPX</t>
  </si>
  <si>
    <t>CCZDSVEuTllTRTpESVMuSVFfRklMSU5HX0NVUlJFTkNZLkZZMjAxMAEAAABM7AIAAwAAAANVU0QAUu+jvXkz1wjZmCoFejPXCCZDSVEuQkRMOlNFU0dMLklRX1JFVFVSTl9DQVBJVEFMLkZZMjAxNQEAAAA+cAkAAgAAAAY2Ljc5MDMBCAAAAAUAAAABMQEAAAAKMTgzNTA1ODg1MgMAAAACNTACAAAABDQzNjMEAAAAATAHAAAACDkvNi8yMDE5CAAAAAoxMi8zMS8yMDE1CQAAAAEwAv8sunkz1wi7wN8FejPXCC5DSVEuTFNFOklTQVQuSVFfTUlOT1JJVFlfSU5URVJFU1RfVE9UQUwuRlkyMDEzAQAAACuJNgACAAAAAzAuMwEIAAAABQAAAAExAQAAAAoxNzMyNjUwNDAxAwAAAAMxNjACAAAABDEzMTIEAAAAATAHAAAACDkvNi8yMDE5CAAAAAoxMi8zMS8yMDEzCQAAAAEwRj43v3kz1whwivgEejPXCCNDSVEuRU5YVFBBOkVUTC5JUV9DT01NT05fUkVQLkZZMjAxMwEAAADhk2sBAgAAAAQtMC41AQgAAAAFAAAAATEBAAAACjE2ODg4NTgyOTYDAAAAAjUwAgAAAAQyMTY0BAAAAAEwBwAAAAg5LzYvMjAxOQgAAAAJNi8zMC8yMDEzCQAAAAEwulXZv3kz1wiJK9cEejPXCCBDSVEuVFNFOjk2MDIuSVFfRElWX1NIQVJFLkZZMjAxMwEAAADkWQ0AAgAAAAIxMAEIAAAABQAAAAExAQAAAAoxNjIxMjI5MDE1AwAAAAI3OQIAAAAEMzA1OAQAAAABMAcAAAAIOS82LzIwMTkIAAAACTIvMjgvMjAxMwkAAAABMAxW1MJ5M9cIGHRu</t>
  </si>
  <si>
    <t>BHoz1wgjQ0lRLlRTRTo5NDA5LklRX0dST1NTX01BUkdJTi5GWTIwMTkBAAAAS5pZAAIAAAAGMjYuOTM1AQgAAAAFAAAAATEBAAAACjE5NzAwNTEzOTkDAAAAAjc5AgAAAAQ0MDc0BAAAAAEwBwAAAAg5LzYvMjAxOQgAAAAJMy8zMS8yMDE5CQAAAAEwmLk8u3kz1wjiiMUFejPXCCtDSVEuRU5YVFBBOkVUTC5JUV9ERUJUX0VRVUlWX05FVF9QQk8uRlkyMDE4AQAAAOGTawECAAAABDk0LjcBCAAAAAUAAAABMQEAAAAKMTg5ODA2NDA2OAMAAAACNTACAAAABTIxNjc5BAAAAAEwBwAAAAg5LzYvMjAxOQgAAAAJNi8zMC8yMDE4CQAAAAEw4tlTv3kz1wjJY/EEejPXCCBDSVEuQkRMOlNFU0dMLklRX1RSRUFTVVJZLkZZMjAxNwEAAAA+cAkAAgAAAAQtMTYwAQgAAAAFAAAAATEBAAAACjE5NDgzODY4NDYDAAAAAjUwAgAAAAQxMjQ4BAAAAAEwBwAAAAg5LzYvMjAxOQgAAAAKMTIvMzEvMjAxNwkAAAABMBYuLr55M9cI1YM2BXoz1wgaQ0lRLlRTRTo5NDA0LklRX0NJUC5GWTIwMTABAAAARmINAAIAAAACNDgBCAAAAAUAAAABMQEAAAAKMTM4MjY2MTA2OQMAAAACNzkCAAAABDMwMzMEAAAAATAHAAAACDkvNi8yMDE5CAAAAAkzLzMxLzIwMTAJAAAAATDSkHbAeTPXCHIIsQR6M9cIJkNJUS5UU0U6OTQwMS5JUV9ORVRfREVCVF9FQklUREEuRlkyMDEyAQAAAM5iDQACAAAABzEuNzQ4MzYBCAAAAAUAAAABMQEAAAAKMTU1</t>
  </si>
  <si>
    <t>NTcwNDUyNAMAAAACNzkCAAAABDQxOTMEAAAAATAHAAAACDkvNi8yMDE5CAAAAAkzLzMxLzIwMTIJAAAAATCYuTy7eTPXCGARzwV6M9cIJUNJUS5UU0U6OTQwOS5JUV9CQVNJQ19FUFNfSU5DTC5GWTIwMTkBAAAAS5pZAAIAAAAKMTIwLjE4MTQwNQEIAAAABQAAAAExAQAAAAoxOTcwMDUxMzk5AwAAAAI3OQIAAAABOQQAAAABMAcAAAAIOS82LzIwMTkIAAAACTMvMzEvMjAxOQkAAAABMPL/p8F5M9cIP6yIBHoz1wgrQ0lRLk5ZU0U6RElTLklRX01JTk9SSVRZX0lOVEVSRVNUX0lTLkZZMjAxNwEAAABM7AIAAgAAAAQtMzg2AQgAAAAFAAAAATEBAAAACjE5MjUyOTUzODUDAAAAAzE2MAIAAAACODMEAAAAATAHAAAACDkvNi8yMDE5CAAAAAk5LzMwLzIwMTcJAAAAATATRVW9eTPXCLbiVwV6M9cIH0NJUS5UU0U6OTQwMS5JUV9FQklUX0lOVC5GWTIwMTMBAAAAzmINAAIAAAAJMTIuMzc2OTExAQgAAAAFAAAAATEBAAAACjE2MjU5NzUyOTEDAAAAAjc5AgAAAAQ0MTg5BAAAAAEwBwAAAAg5LzYvMjAxOQgAAAAJMy8zMS8yMDEzCQAAAAEwmLk8u3kz1whJTcoFejPXCChDSVEuVFNFOjk0MDQuSVFfVE9UQUxfREVCVF9JU1NVRUQuRlkyMDE1AQAAAEZiDQACAAAABDI5NzUBCAAAAAUAAAABMQEAAAAKMTc0NTkxNjU3MwMAAAACNzkCAAAABDIxNjEEAAAAATAHAAAACDkvNi8yMDE5CAAAAAkzLzMxLzIwMTUJAAAAATAu</t>
  </si>
  <si>
    <t>f2PAeTPXCD98xgR6M9cIH0NJUS5OWVNFOkRJUy5JUV9EQV9TVVBQTC5GWTIwMTQBAAAATOwCAAIAAAAEMjI4OAEIAAAABQAAAAExAQAAAAoxODIwMjYyMTIxAwAAAAMxNjACAAAAAjQxBAAAAAEwBwAAAAg5LzYvMjAxOQgAAAAJOS8yNy8yMDE0CQAAAAEwUu+jvXkz1whTXS8FejPXCCZDSVEuQkRMOlNFU0dMLklRX0dBSU5fQVNTRVRTX0NGLkZZMjAwOQEAAAA+cAkAAwAAAAAAB3lbvnkz1wg3OgkFejPXCCFDSVEuTFNFOklTQVQuSVFfSU5DX0VRVUlUWS5GWTIwMTEBAAAAK4k2AAIAAAADMS41AQgAAAAFAAAAATEBAAAACjE1OTg2OTY5MjUDAAAAAzE2MAIAAAACNDcEAAAAATAHAAAACDkvNi8yMDE5CAAAAAoxMi8zMS8yMDExCQAAAAEwRj43v3kz1whwivgEejPXCCxDSVEuTkFTREFRR1M6TkZMWC5JUV9DSEFOR0VfSU5WRU5UT1JZLkZZMjAxMAEAAAAMfQAAAwAAAAAAdV0qvXkz1wgPMGYFejPXCCtDSVEuTllTRTpESVMuSVFfTUlOT1JJVFlfSU5URVJFU1RfQ0YuRlkyMDE2AQAAAEzsAgADAAAAAAATRVW9eTPXCGMeUwV6M9cIJUNJUS5UU0U6OTYwNS5JUV9EQVlTX1NBTEVTX09VVC5GWTIwMTABAAAAG1oNAAIAAAAINDIuOTQwMDYBCAAAAAUAAAABMQEAAAAKMTM4NjMyNDg2OQMAAAACNzkCAAAABDQwNDIEAAAAATAHAAAACDkvNi8yMDE5CAAAAAkzLzMxLzIwMTAJAAAAATCpaV67eTPXCB/ZtAV6M9cI</t>
  </si>
  <si>
    <t>KkNJUS5OWVNFOkRJUy5JUV9UT1RBTF9FUVVJVFkuRlkyMDExLi4uLkpQWQEAAABM7AIAAgAAAAkzMDQxODI2LjMBCAAAAAUAAAABMQEAAAAKMTY0NjQ4NDczNwMAAAACNzkCAAAABDEyNzUEAAAAATAHAAAACDkvNi8yMDE5CAAAAAkxMC8xLzIwMTEJAAAAATCRLte5eTPXCM6W9wV6M9cIG0NJUS5FTlhUUEE6RVRMLklRX0dQLkZZMjAwOQEAAADhk2sBAgAAAAc4NjguNDM3AQgAAAAFAAAAATEBAAAACjEzOTM2OTI5NTADAAAAAjUwAgAAAAIxMAQAAAABMAcAAAAIOS82LzIwMTkIAAAACTYvMzAvMjAwOQkAAAABMLpV2b95M9cIZ8jUBHoz1wgaQ0lRLkJETDpTRVNHTC5JUV9ETy5GWTIwMTIBAAAAPnAJAAMAAAAAAAd5W755M9cICNgGBXoz1wgmQ0lRLkxTRTpJU0FULklRX05FVF9ERUJUX0lTU1VFRC5GWTIwMTYBAAAAK4k2AAIAAAAFNDQ3LjUBCAAAAAUAAAABMQEAAAAKMTg4MDU3OTI0NAMAAAADMTYwAgAAAAQyMDAzBAAAAAEwBwAAAAg5LzYvMjAxOQgAAAAKMTIvMzEvMjAxNgkAAAABMCHEsb55M9cIwnUEBXoz1wggQ0lRLlRTRTo5NDA5LklRX05JX01BUkdJTi5GWTIwMTYBAAAAS5pZAAIAAAAFNC4zMzQBCAAAAAUAAAABMQEAAAAKMTc5ODkzOTgxMgMAAAACNzkCAAAABDQwOTQEAAAAATAHAAAACDkvNi8yMDE5CAAAAAkzLzMxLzIwMTYJAAAAATCYuTy7eTPXCOKIxQV6M9cIIUNJUS5OWVNFOkRJUy5J</t>
  </si>
  <si>
    <t>UV9FQklUREFfSU5ULkZZMjAxMQEAAABM7AIAAgAAAAgyMi4xMTk1NAEIAAAABQAAAAExAQAAAAoxNjQ2NDg0NzM3AwAAAAMxNjACAAAABDQxOTAEAAAAATAHAAAACDkvNi8yMDE5CAAAAAkxMC8xLzIwMTEJAAAAATAC/yy6eTPXCJG9/gV6M9cIMUNJUS5FTlhUUEE6RVRMLklRX0lNUFVUX09QRVJfTEVBU0VfSU5UX0VYUC5GWTIwMTMBAAAA4ZNrAQIAAAAHMS42NzkzNgEIAAAABQAAAAExAQAAAAoxNjg4ODU4Mjk2AwAAAAI1MAIAAAAFMjE2NzIEAAAAATAHAAAACDkvNi8yMDE5CAAAAAk2LzMwLzIwMTMJAAAAATC6Vdm/eTPXCBAaxAR6M9cIHkNJUS5UU0U6OTQwOS5JUV9QRU5TSU9OLkZZMjAxMwEAAABLmlkAAgAAAAUxNDc1MgEIAAAABQAAAAExAQAAAAoxNjI1OTc1MzI1AwAAAAI3OQIAAAAEMTIxMwQAAAABMAcAAAAIOS82LzIwMTkIAAAACTMvMzEvMjAxMwkAAAABMOtnOcJ5M9cI4f9YBHoz1wgmQ0lRLlRTRTo5NDA0LklRX0NBU0hfQ09OVkVSU0lPTi5GWTIwMTMBAAAARmINAAIAAAAJOTguMzMzNTU1AQgAAAAFAAAAATEBAAAACjE2MjU5NzUyMzEDAAAAAjc5AgAAAAQ0MTg0BAAAAAEwBwAAAAg5LzYvMjAxOQgAAAAJMy8zMS8yMDEzCQAAAAEwIb4du3kz1whJTcoFejPXCB9DSVEuVFNFOjk0MDEuSVFfREFfU1VQUEwuRlkyMDE5AQAAAM5iDQACAAAABDE0ODUBCAAAAAUAAAABMQEAAAAKMTk3MDA1</t>
  </si>
  <si>
    <t>MTQ0NAMAAAACNzkCAAAAAjQxBAAAAAEwBwAAAAg5LzYvMjAxOQgAAAAJMy8zMS8yMDE5CQAAAAEwZZkWwXkz1whRgqAEejPXCCdDSVEuVFNFOjk2MDIuSVFfTkVUX0lOVEVSRVNUX0VYUC5GWTIwMTMBAAAA5FkNAAIAAAAEMTIyMgEIAAAABQAAAAExAQAAAAoxNjIxMjI5MDE1AwAAAAI3OQIAAAADMzY4BAAAAAEwBwAAAAg5LzYvMjAxOQgAAAAJMi8yOC8yMDEzCQAAAAEwDFbUwnkz1wjH/HcEejPXCCRDSVEuTllTRTpESVMuSVFfRUJJVERBLkZZMjAxOS4uLi5KUFkBAAAATOwCAAMAAAAAAK7N1Ll5M9cIEeQFBnoz1wgoQ0lRLlRTRTo5NDA0LklRX0dXX0lOVEFOX0FNT1JUX0NGLkZZMjAxNAEAAABGYg0AAwAAAAAALn9jwHkz1wggL7gEejPXCCRDSVEuVFNFOjk0MDQuSVFfU0FMRV9JTlRBTl9DRi5GWTIwMTIBAAAARmINAAIAAAAELTg2MgEIAAAABQAAAAExAQAAAAoxNTU1NzA0NTMwAwAAAAI3OQIAAAAEMjAyOQQAAAABMAcAAAAIOS82LzIwMTkIAAAACTMvMzEvMjAxMgkAAAABMNKQdsB5M9cI5bfBBHoz1wghQ0lRLlRTRTo5NDA5LklRX1RPVEFMX0RFQlQuRlkyMDE2AQAAAEuaWQACAAAAATABCAAAAAUAAAABMQEAAAAKMTc5ODkzOTgxMgMAAAACNzkCAAAABDQxNzMEAAAAATAHAAAACDkvNi8yMDE5CAAAAAkzLzMxLzIwMTYJAAAAATDy/6fBeTPXCMQRbAR6M9cIIENJUS5UU0U6OTQwMS5JUV9PVEhF</t>
  </si>
  <si>
    <t>Ul9SRVYuRlkyMDE3AQAAAM5iDQADAAAAAABlmRbBeTPXCBQ1kgR6M9cIJUNJUS5UU0U6OTQwOS5JUV9HV19JTlRBTl9BTU9SVC5GWTIwMTABAAAAS5pZAAMAAAAAAJ+jNMJ5M9cI8K9pBHoz1wghQ0lRLkJETDpTRVNHTC5JUV9TVF9JTlZFU1QuRlkyMDE1AQAAAD5wCQADAAAAAAAWLi6+eTPXCAnmOAV6M9cIK0NJUS5OWVNFOkRJUy5JUV9SRVRVUk5fQ09NTU9OX0VRVUlUWS5GWTIwMTIBAAAATOwCAAIAAAAHMTQuNzMwOAEIAAAABQAAAAExAQAAAAoxNzA4MDA0MDQyAwAAAAMxNjACAAAABTMzMzIwBAAAAAEwBwAAAAg5LzYvMjAxOQgAAAAJOS8yOS8yMDEyCQAAAAEwAv8sunkz1wgycPAFejPXCBxDSVEuQkRMOlNFU0dMLklRX05QUEUuRlkyMDEzAQAAAD5wCQACAAAABjQ4NDcuNQEIAAAABQAAAAExAQAAAAoxNzI2NjQ1NDg4AwAAAAI1MAIAAAAEMTAwNAQAAAABMAcAAAAIOS82LzIwMTkIAAAACjEyLzMxLzIwMTMJAAAAATAHeVu+eTPXCGgQIQV6M9cIHkNJUS5UU0U6OTYwMi5JUV9aX1NDT1JFLkZZMjAxNAEAAADkWQ0AAgAAAAg0LjYyODU0NwEIAAAABQAAAAExAQAAAAoxNjgzMzEyMjQ3AwAAAAI3OQIAAAAGMTAwMTIzBAAAAAEwBwAAAAg5LzYvMjAxOQgAAAAJMi8yOC8yMDE0CQAAAAEwmLk8u3kz1wgRxMAFejPXCCVDSVEuTllTRTpESVMuSVFfT1RIRVJfQ0xfU1VQUEwuRlkyMDE3AQAAAEzsAgAC</t>
  </si>
  <si>
    <t>AAAAAzczMQEIAAAABQAAAAExAQAAAAoxOTI1Mjk1Mzg1AwAAAAMxNjACAAAABDEwNTcEAAAAATAHAAAACDkvNi8yMDE5CAAAAAk5LzMwLzIwMTcJAAAAATATRVW9eTPXCEqSaAV6M9cIL0NJUS5OQVNEQVFHUzpORkxYLklRX0lOQ19UQVhfUEFZX0NVUlJFTlQuRlkyMDA5AQAAAAx9AAADAAAAAAB1XSq9eTPXCGMeUwV6M9cIHENJUS5UU0U6OTQwNC5JUV9EQV9DRi5GWTIwMTEBAAAARmINAAIAAAAEODQ1NQEIAAAABQAAAAExAQAAAAoxNDYyNzEyNjEyAwAAAAI3OQIAAAAEMjE2MAQAAAABMAcAAAAIOS82LzIwMTkIAAAACTMvMzEvMjAxMQkAAAABMNKQdsB5M9cIcpeUBHoz1wgiQ0lRLkVOWFRQQTpFVEwuSVFfUkRfRVhQX0ZOLkZZMjAxMwEAAADhk2sBAwAAAAAAulXZv3kz1wiJK9cEejPXCCBDSVEuQkRMOlNFU0dMLklRX0VCVF9FWENMLkZZMjAxMQEAAAA+cAkAAgAAAAU2NDEuMwEIAAAABQAAAAExAQAAAAoxNTk5MDU4NDExAwAAAAI1MAIAAAABNAQAAAABMAcAAAAIOS82LzIwMTkIAAAACjEyLzMxLzIwMTEJAAAAATAHeVu+eTPXCOjCEgV6M9cIGkNJUS5MU0U6SVNBVC5JUV9SRVYuRlkyMDA4AQAAACuJNgACAAAABTk5Ni43AQgAAAAFAAAAATEBAAAACjEzNjA4MDY3MDgDAAAAAzE2MAIAAAADMTEyBAAAAAEwBwAAAAg5LzYvMjAxOQgAAAAKMTIvMzEvMjAwOAkAAAABMEY+N795M9cIf5/sBHoz1wgl</t>
  </si>
  <si>
    <t>Q0lRLkVOWFRQQTpFVEwuSVFfRklOSVNIRURfSU5WLkZZMjAxOAEAAADhk2sBAwAAAAAA4tlTv3kz1wj72ucEejPXCBtDSVEuVFNFOjk2MDIuSVFfTlBQRS5GWTIwMTgBAAAA5FkNAAIAAAAGMTUwNDA2AQgAAAAFAAAAATEBAAAACjE4OTIwMTA1NDgDAAAAAjc5AgAAAAQxMDA0BAAAAAEwBwAAAAg5LzYvMjAxOQgAAAAJMi8yOC8yMDE4CQAAAAEwQ62Fwnkz1whQTWcEejPXCB5DSVEuVFNFOjk0MDEuSVFfV0lQX0lOVi5GWTIwMTQBAAAAzmINAAMAAAAAAAvzdcF5M9cIjfmWBHoz1wgfQ0lRLkJETDpTRVNHTC5JUV9QRU5TSU9OLkZZMjAwOAEAAAA+cAkAAgAAAAQxMi45AQgAAAAFAAAAATEBAAAACjEzNTMxMjE3MzYDAAAAAjUwAgAAAAQxMjEzBAAAAAEwBwAAAAg5LzYvMjAxOQgAAAAKMTIvMzEvMjAwOAkAAAABMAd5W755M9cINzoJBXoz1wgpQ0lRLkVOWFRQQTpFVEwuSVFfVE9UQUxfT1RIRVJfT1BFUi5GWTIwMTEBAAAA4ZNrAQIAAAAFNDM0LjMBCAAAAAUAAAABMQEAAAAKMTU1NzM5Njc0NgMAAAACNTACAAAAAzM4MAQAAAABMAcAAAAIOS82LzIwMTkIAAAACTYvMzAvMjAxMQkAAAABMLpV2b95M9cIuVW/BHoz1wgmQ0lRLlRTRTo0ODM5LklRX05FVF9ERUJUX0VCSVREQS5GWTIwMDkBAAAAeIliAAMAAAACTk0BCAAAAAUAAAABMQEAAAAKMTM4MjUwNDg0MQMAAAACNzkCAAAABDQxOTMEAAAAATAHAAAA</t>
  </si>
  <si>
    <t>CDkvNi8yMDE5CAAAAAkzLzMxLzIwMDkJAAAAATCpaV67eTPXCA4DnQV6M9cIJUNJUS5MU0U6SVNBVC5JUV9EQVlTX1NBTEVTX09VVC5GWTIwMTABAAAAK4k2AAIAAAAJNTQuNzM3MjI1AQgAAAAFAAAAATEBAAAACjE1MzEzNjY5MDcDAAAAAzE2MAIAAAAENDA0MgQAAAABMAcAAAAIOS82LzIwMTkIAAAACjEyLzMxLzIwMTAJAAAAATAC/yy6eTPXCBsO7gV6M9cIKENJUS5OWVNFOkRJUy5JUV9UT1RBTF9ESVZfUEFJRF9DRi5GWTIwMDgBAAAATOwCAAIAAAAELTY2NAEIAAAABQAAAAExAQAAAAoxNDM5Mjc4NzcyAwAAAAMxNjACAAAABDIwMjIEAAAAATAHAAAACDkvNi8yMDE5CAAAAAk5LzI3LzIwMDgJAAAAATAWLi6+eTPXCEdIOwV6M9cIJkNJUS5UU0U6OTYwMi5JUV9ORVRfREVCVF9FQklUREEuRlkyMDExAQAAAORZDQADAAAAAk5NAQgAAAAFAAAAATEBAAAACjE0NTgyNDE5MzgDAAAAAjc5AgAAAAQ0MTkzBAAAAAEwBwAAAAg5LzYvMjAxOQgAAAAJMi8yOC8yMDExCQAAAAEwmLk8u3kz1wjeYb4FejPXCCVDSVEuRU5YVFBBOkVUTC5JUV9UT1RBTF9FUVVJVFkuRlkyMDEwAQAAAOGTawECAAAACDE1MTIuMzA1AQgAAAAFAAAAATEBAAAACjE1ODQ0MjQ5MjUDAAAAAjUwAgAAAAQxMjc1BAAAAAEwBwAAAAg5LzYvMjAxOQgAAAAJNi8zMC8yMDEwCQAAAAEwulXZv3kz1wggkboEejPXCCJDSVEuRU5YVFBBOkVU</t>
  </si>
  <si>
    <t>TC5JUV9PVEhFUl9SRVYuRlkyMDE1AQAAAOGTawEDAAAAAADi2VO/eTPXCPd45QR6M9cIGUNJUS5UU0U6OTQwNC5JUV9ETy5GWTIwMTMBAAAARmINAAMAAAAAANKQdsB5M9cI5bfBBHoz1wgnQ0lRLk5ZU0U6RElTLklRX0NBU0hfT1BFUi5GWTIwMTEuLi4uSlBZAQAAAEzsAgACAAAACDUzOTIzNy40AQgAAAAFAAAAATEBAAAACjE2NDY0ODQ3MzcDAAAAAjc5AgAAAAQyMDA2BAAAAAEwBwAAAAg5LzYvMjAxOQgAAAAJMTAvMS8yMDExCQAAAAEwkS7XuXkz1wirbA8GejPXCClDSVEuQkRMOlNFU0dMLklRX1RPVEFMX0RFQlRfSVNTVUVELkZZMjAwNwEAAAA+cAkAAgAAAAUxNjEuOQEIAAAABQAAAAExAQAAAAk4MTgyMzIyMDADAAAAAjUwAgAAAAQyMTYxBAAAAAEwBwAAAAg5LzYvMjAxOQgAAAAKMTIvMzEvMjAwNwkAAAABMCHEsb55M9cItUscBXoz1wgoQ0lRLlRTRTo5NjAyLklRX1RPVEFMX0RFQlQuRlkyMDE4Li4uLkpQWQEAAADkWQ0AAgAAAAMzMjQBCAAAAAUAAAABMQEAAAAKMTg5MjAxMDU0OAMAAAACNzkCAAAABDQxNzMEAAAAATAHAAAACDkvNi8yMDE5CAAAAAkyLzI4LzIwMTgJAAAAATCRLte5eTPXCM6W9wV6M9cIJ0NJUS5CREw6U0VTR0wuSVFfTE9BTlNfUkVDRUlWX0xULkZZMjAwOQEAAAA+cAkAAgAAAAQxMy42AQgAAAAFAAAAATEBAAAACjE0NDA0MTQyODkDAAAAAjUwAgAAAAQxMDUwBAAAAAEw</t>
  </si>
  <si>
    <t>BwAAAAg5LzYvMjAxOQgAAAAKMTIvMzEvMjAwOQkAAAABMAd5W755M9cItUscBXoz1wgnQ0lRLkxTRTpJU0FULklRX0NBU0hfT1BFUi5GWTIwMTcuLi4uSlBZAQAAACuJNgACAAAACjg3MzQ4LjQ0MjUBCAAAAAUAAAABMQEAAAAKMTk1MTI5NjAxMQMAAAACNzkCAAAABDIwMDYEAAAAATAHAAAACDkvNi8yMDE5CAAAAAoxMi8zMS8yMDE3CQAAAAEwkS7XuXkz1wgLzxEGejPXCCdDSVEuVFNFOjk2MDUuSVFfRUJJVERBX0NBUEVYX0lOVC5GWTIwMTQBAAAAG1oNAAIAAAAJMzAuODIxMTc2AQgAAAAFAAAAATEBAAAACjE2ODczNDI4MDMDAAAAAjc5AgAAAAQ0MTkxBAAAAAEwBwAAAAg5LzYvMjAxOQgAAAAJMy8zMS8yMDE0CQAAAAEwqWleu3kz1wg8ZZ8FejPXCCZDSVEuVFNFOjk0MDEuSVFfTkVUX0RFQlRfRUJJVERBLkZZMjAxNAEAAADOYg0AAgAAAAcwLjY0MDgzAQgAAAAFAAAAATEBAAAACjE2ODczNDI4NTIDAAAAAjc5AgAAAAQ0MTkzBAAAAAEwBwAAAAg5LzYvMjAxOQgAAAAJMy8zMS8yMDE0CQAAAAEwsx0/u3kz1whJTcoFejPXCCJDSVEuVFNFOjk0MDQuSVFfQURWRVJUSVNJTkcuRlkyMDA3AQAAAEZiDQADAAAAAABlmRbBeTPXCOd/pwR6M9cIMUNJUS5UU0U6OTQwNC5JUV9DSEFOR0VfTkVUX1dPUktJTkdfQ0FQSVRBTC5GWTIwMTIBAAAARmINAAIAAAAENzA2NgEIAAAABQAAAAExAQAAAAoxNTU1NzA0</t>
  </si>
  <si>
    <t>NTMwAwAAAAI3OQIAAAAENDQyMQQAAAABMAcAAAAIOS82LzIwMTkIAAAACTMvMzEvMjAxMgkAAAABMNKQdsB5M9cIjfO8BHoz1wgoQ0lRLkVOWFRQQTpFVEwuSVFfTFRfREVCVF9DQVBJVEFMLkZZMjAxMAEAAADhk2sBAgAAAAc2MS4yODcxAQgAAAAFAAAAATEBAAAACjE1ODQ0MjQ5MjUDAAAAAjUwAgAAAAQ0MTg3BAAAAAEwBwAAAAg5LzYvMjAxOQgAAAAJNi8zMC8yMDEwCQAAAAEwIb4du3kz1wgGONYFejPXCDNDSVEuTkFTREFRR1M6TkZMWC5JUV9UT1RBTF9ERUJUX0VCSVREQV9DQVBFWC5GWTIwMDgBAAAADH0AAAIAAAAIMC4zNTUyNjkBCAAAAAUAAAABMQEAAAAKMTQzMDM3MDc5NgMAAAADMTYwAgAAAAUyMzMxMwQAAAABMAcAAAAIOS82LzIwMTkIAAAACjEyLzMxLzIwMDgJAAAAATAzvMG5eTPXCDJw8AV6M9cIIUNJUS5MU0U6SVNBVC5JUV9TR0FfTUFSR0lOLkZZMjAxNgEAAAAriTYAAwAAAAAAAv8sunkz1wgjheQFejPXCCNDSVEuTkFTREFRR1M6TkZMWC5JUV9QRU5TSU9OLkZZMjAxNwEAAAAMfQAAAwAAAAAApl6DvHkz1wgEG3IFejPXCCxDSVEuRU5YVFBBOkVUTC5JUV9PVEhFUl9VTlVTVUFMX1NVUFBMLkZZMjAxMAEAAADhk2sBAwAAAAAAulXZv3kz1wggkboEejPXCClDSVEuQkRMOlNFU0dMLklRX0NVUlJFTlRfUE9SVF9ERUJULkZZMjAxMgEAAAA+cAkAAgAAAAU2OTIuOAEIAAAABQAAAAEx</t>
  </si>
  <si>
    <t>AQAAAAoxNjY3NTM0MzA2AwAAAAI1MAIAAAAEMTI5NwQAAAABMAcAAAAIOS82LzIwMTkIAAAACjEyLzMxLzIwMTIJAAAAATAHeVu+eTPXCHOHFwV6M9cIHkNJUS5UU0U6OTQwMS5JUV9SQVdfSU5WLkZZMjAxNwEAAADOYg0AAgAAAAM1MjABCAAAAAUAAAABMQEAAAAKMTg0ODg3OTUzMAMAAAACNzkCAAAABDMxNzEEAAAAATAHAAAACDkvNi8yMDE5CAAAAAkzLzMxLzIwMTcJAAAAATBlmRbBeTPXCBQ1kgR6M9cIK0NJUS5OQVNEQVFHUzpORkxYLklRX0RFRl9UQVhfTElBQl9MVC5GWTIwMTYBAAAADH0AAAMAAAAAAKZeg7x5M9cIVmiABXoz1wgsQ0lRLk5ZU0U6RElTLklRX0RFQlRfRVFVSVZfT1BFUl9MRUFTRS5GWTIwMTYBAAAATOwCAAIAAAAENjc3NgEIAAAABQAAAAExAQAAAAoxOTI1Mjk1NDI5AwAAAAMxNjACAAAABTIxNjcxBAAAAAEwBwAAAAg5LzYvMjAxOQgAAAAJMTAvMS8yMDE2CQAAAAEwE0VVvXkz1wjNzWMFejPXCCZDSVEuVFNFOjk0MDEuSVFfRklMSU5HX0NVUlJFTkNZLkZZMjAxNAEAAADOYg0AAwAAAANKUFkAZZkWwXkz1wg0pq4EejPXCCBDSVEuTkFTREFRR1M6TkZMWC5JUV9OUFBFLkZZMjAxNgEAAAAMfQAAAgAAAAcyNTAuMzk1AQgAAAAFAAAAATEBAAAACjE5NDMxNDc4ODUDAAAAAzE2MAIAAAAEMTAwNAQAAAABMAcAAAAIOS82LzIwMTkIAAAACjEyLzMxLzIwMTYJAAAAATCmXoO8eTPX</t>
  </si>
  <si>
    <t>CPWjewV6M9cIJUNJUS5CREw6U0VTR0wuSVFfSU1QQUlSTUVOVF9HVy5GWTIwMDgBAAAAPnAJAAMAAAAAAAd5W755M9cIc4cXBXoz1wghQ0lRLlRTRTo5NDA5LklRX0NBU0hfRVFVSVYuRlkyMDE2AQAAAEuaWQACAAAABTI1MjcyAQgAAAAFAAAAATEBAAAACjE3OTg5Mzk4MTIDAAAAAjc5AgAAAAQxMDk2BAAAAAEwBwAAAAg5LzYvMjAxOQgAAAAJMy8zMS8yMDE2CQAAAAEw8v+nwXkz1wg/rIgEejPXCCVDSVEuTllTRTpESVMuSVFfREFZU19TQUxFU19PVVQuRlkyMDE3AQAAAEzsAgACAAAACDUxLjkxOTE0AQgAAAAFAAAAATEBAAAACjE5MjUyOTUzODUDAAAAAzE2MAIAAAAENDA0MgQAAAABMAcAAAAIOS82LzIwMTkIAAAACTkvMzAvMjAxNwkAAAABMDO8wbl5M9cIoTT1BXoz1wguQ0lRLkVOWFRQQTpFVEwuSVFfTkVUX0RFQlRfRUJJVERBX0NBUEVYLkZZMjAxOQEAAADhk2sBAwAAAAAAIb4du3kz1wj5IuIFejPXCCFDSVEuVFNFOjk0MDEuSVFfVE9UQUxfTElBQi5GWTIwMTgBAAAAzmINAAIAAAAGMjIyNzQ0AQgAAAAFAAAAATEBAAAACjE4OTUwMDIyMjkDAAAAAjc5AgAAAAQxMjc2BAAAAAEwBwAAAAg5LzYvMjAxOQgAAAAJMy8zMS8yMDE4CQAAAAEwZZkWwXkz1whRgqAEejPXCC1DSVEuVFNFOjk0MDkuSVFfQ0FTSF9DT05WRVJTSU9OLkZZMjAxMy4uLi5KUFkBAAAAS5pZAAIAAAAJOTAuMDk0Nzc1AQgA</t>
  </si>
  <si>
    <t>AAAFAAAAATEBAAAACjE2MjU5NzUzMjUDAAAAAjc5AgAAAAQ0MTg0BAAAAAEwBwAAAAg5LzYvMjAxOQgAAAAJMy8zMS8yMDEzCQAAAAEwkS7XuXkz1whHRggGejPXCCVDSVEuTllTRTpESVMuSVFfQ0FTSF9TVF9JTlZFU1QuRlkyMDE4AQAAAEzsAgACAAAABDQxNTABCAAAAAUAAAABMQEAAAAKMTkyNTI5NTQwNAMAAAADMTYwAgAAAAQxMDAyBAAAAAEwBwAAAAg5LzYvMjAxOQgAAAAJOS8yOS8yMDE4CQAAAAEwE0VVvXkz1whjHlMFejPXCClDSVEuVFNFOjk2MDIuSVFfQ09NTU9OX1BSRUZfRElWX0NGLkZZMjAxMwEAAADkWQ0AAgAAAAUtMzcxNQEIAAAABQAAAAExAQAAAAoxNjIxMjI5MDE1AwAAAAI3OQIAAAAEMjA3MgQAAAABMAcAAAAIOS82LzIwMTkIAAAACTIvMjgvMjAxMwkAAAABMAxW1MJ5M9cIS9ZwBHoz1wgeQ0lRLlRTRTo5NDA0LklRX0lOQ19UQVguRlkyMDE2AQAAAEZiDQACAAAABTE4NzQyAQgAAAAFAAAAATEBAAAACjE3OTkyNDM0NzcDAAAAAjc5AgAAAAI3NQQAAAABMAcAAAAIOS82LzIwMTkIAAAACTMvMzEvMjAxNgkAAAABMC5/Y8B5M9cIIC+4BHoz1wgvQ0lRLlRTRTo5NDAxLklRX0lNUFVUX09QRVJfTEVBU0VfSU5UX0VYUC5GWTIwMTIBAAAAzmINAAMAAAAAAAvzdcF5M9cITtlRBHoz1wgoQ0lRLk5ZU0U6RElTLklRX0NVUlJFTlRfUE9SVF9ERUJULkZZMjAxMQEAAABM7AIAAgAAAAQx</t>
  </si>
  <si>
    <t>NDcyAQgAAAAFAAAAATEBAAAACjE2NDY0ODQ3MzcDAAAAAzE2MAIAAAAEMTI5NwQAAAABMAcAAAAIOS82LzIwMTkIAAAACTEwLzEvMjAxMQkAAAABMFLvo715M9cIU10vBXoz1wglQ0lRLlRTRTo5NDAxLklRX1NQRUNJQUxfRElWX0NGLkZZMjAxMAEAAADOYg0AAwAAAAAAC/N1wXkz1wjsDosEejPXCCJDSVEuMC5JUV9ERUZfVEFYX0FTU0VUU19DVVJSRU5ULkZZBQAAAAAAAAAIAAAAFShJbnZhbGlkIFRpbWUgUGVyaW9kKaZeg7x5M9cI5HayBXoz1wgfQ0lRLlRTRTo5NjAyLklRX1RPVEFMX0NMLkZZMjAxNAEAAADkWQ0AAgAAAAUzNjI1NAEIAAAABQAAAAExAQAAAAoxNjgzMzEyMjQ3AwAAAAI3OQIAAAAEMTAwOQQAAAABMAcAAAAIOS82LzIwMTkIAAAACTIvMjgvMjAxNAkAAAABMEOthcJ5M9cISsRdBHoz1wglQ0lRLk5ZU0U6RElTLklRX09USEVSX0NMX1NVUFBMLkZZMjAxMQEAAABM7AIAAgAAAAMzNDgBCAAAAAUAAAABMQEAAAAKMTY0NjQ4NDczNwMAAAADMTYwAgAAAAQxMDU3BAAAAAEwBwAAAAg5LzYvMjAxOQgAAAAJMTAvMS8yMDExCQAAAAEwUu+jvXkz1whyqj0FejPXCCpDSVEuTkFTREFRR1M6TkZMWC5JUV9QUkVGX0RJVl9PVEhFUi5GWTIwMTABAAAADH0AAAMAAAAAAHVdKr15M9cItuJXBXoz1wggQ0lRLkJETDpTRVNHTC5JUV9FQlRfRVhDTC5GWTIwMTcBAAAAPnAJAAIAAAAFNTA3LjYBCAAA</t>
  </si>
  <si>
    <t>AAUAAAABMQEAAAAKMTk0ODM4Njg0NgMAAAACNTACAAAAATQEAAAAATAHAAAACDkvNi8yMDE5CAAAAAoxMi8zMS8yMDE3CQAAAAEwFi4uvnkz1whHSDsFejPXCChDSVEuVFNFOjk0MDQuSVFfREVGX1RBWF9BU1NFVFNfTFQuRlkyMDEzAQAAAEZiDQACAAAABDEyNDcBCAAAAAUAAAABMQEAAAAKMTYyNTk3NTIzMQMAAAACNzkCAAAABDEwMjYEAAAAATAHAAAACDkvNi8yMDE5CAAAAAkzLzMxLzIwMTMJAAAAATDSkHbAeTPXCCAvuAR6M9cIKkNJUS5UU0U6OTQwMS5JUV9JTkNfVEFYX1BBWV9DVVJSRU5ULkZZMjAwOAEAAADOYg0AAgAAAAQ3OTI3AQgAAAAFAAAAATEBAAAACjEwNjI3NDUzNzYDAAAAAjc5AgAAAAQxMDk0BAAAAAEwBwAAAAg5LzYvMjAxOQgAAAAJMy8zMS8yMDA4CQAAAAEw8v+nwXkz1wjsDosEejPXCCVDSVEuTFNFOklTQVQuSVFfU1RfREVCVF9JU1NVRUQuRlkyMDA5AQAAACuJNgADAAAAAABGPje/eTPXCMlj8QR6M9cIIENJUS5OQVNEQVFHUzpORkxYLklRX0FQSUMuRlkyMDEwAQAAAAx9AAACAAAABjUxLjYyMgEIAAAABQAAAAExAQAAAAoxNTg1NzkwNTgzAwAAAAMxNjACAAAABDEwODQEAAAAATAHAAAACDkvNi8yMDE5CAAAAAoxMi8zMS8yMDEwCQAAAAEwdV0qvXkz1wgup1wFejPXCC5DSVEuVFNFOjk2MDIuSVFfTUlOT1JJVFlfSU5URVJFU1RfVE9UQUwuRlkyMDE0AQAAAORZDQACAAAA</t>
  </si>
  <si>
    <t>BDg5MDcBCAAAAAUAAAABMQEAAAAKMTY4MzMxMjI0NwMAAAACNzkCAAAABDEzMTIEAAAAATAHAAAACDkvNi8yMDE5CAAAAAkyLzI4LzIwMTQJAAAAATBDrYXCeTPXCFBNZwR6M9cIIkNJUS5OQVNEQVFHUzpORkxYLklRX1JEX0VYUC5GWTIwMTgBAAAADH0AAAIAAAAIMTIyMS44MTQBCAAAAAUAAAABMQEAAAAKMTk0MzE0Nzg4MgMAAAADMTYwAgAAAAMxMDAEAAAAATAHAAAACDkvNi8yMDE5CAAAAAoxMi8zMS8yMDE4CQAAAAEwpl6DvHkz1widtY4FejPXCCVDSVEuTFNFOklTQVQuSVFfQ0FQSVRBTF9MRUFTRVMuRlkyMDE3AQAAACuJNgADAAAAAAAhxLG+eTPXCNGtHgV6M9cIHkNJUS5UU0U6OTQwMS5JUV9aX1NDT1JFLkZZMjAxNAEAAADOYg0AAgAAAAgxLjk5NDk5NAEIAAAABQAAAAExAQAAAAoxNjg3MzQyODUyAwAAAAI3OQIAAAAGMTAwMTIzBAAAAAEwBwAAAAg5LzYvMjAxOQgAAAAJMy8zMS8yMDE0CQAAAAEwsx0/u3kz1wh6c9EFejPXCCFDSVEuTFNFOklTQVQuSVFfT1RIRVJfT1BFUi5GWTIwMTUBAAAAK4k2AAIAAAAFMTQzLjMBCAAAAAUAAAABMQEAAAAKMTgzOTM5NjA2NwMAAAADMTYwAgAAAAMyNjAEAAAAATAHAAAACDkvNi8yMDE5CAAAAAoxMi8zMS8yMDE1CQAAAAEwIcSxvnkz1whLnAsFejPXCCdDSVEuVFNFOjQ4MzkuSVFfQ0ZPX0NVUlJFTlRfTElBQi5GWTIwMTABAAAAeIliAAIAAAAIMC4y</t>
  </si>
  <si>
    <t>NjM4NzUBCAAAAAUAAAABMQEAAAAKMTM4MjUwNTU0NgMAAAACNzkCAAAABDQxODUEAAAAATAHAAAACDkvNi8yMDE5CAAAAAkzLzMxLzIwMTAJAAAAATCpaV67eTPXCO15kwV6M9cIJENJUS5UU0U6OTQwOS5JUV9FQklUREEuRlkyMDE5Li4uLkpQWQEAAABLmlkAAgAAAAUyNjc5NwEIAAAABQAAAAExAQAAAAoxOTcwMDUxMzk5AwAAAAI3OQIAAAAENDA1MQQAAAABMAcAAAAIOS82LzIwMTkIAAAACTMvMzEvMjAxOQkAAAABMK7N1Ll5M9cIzpb3BXoz1wgjQ0lRLkJETDpTRVNHTC5JUV9PVEhFUl9JTlRBTi5GWTIwMTMBAAAAPnAJAAIAAAAGMTAzMi41AQgAAAAFAAAAATEBAAAACjE3MjY2NDU0ODgDAAAAAjUwAgAAAAQxMDQwBAAAAAEwBwAAAAg5LzYvMjAxOQgAAAAKMTIvMzEvMjAxMwkAAAABMAd5W755M9cIMXIjBXoz1wglQ0lRLlRTRTo5NDAxLklRX1JFVFVSTl9DQVBJVEFMLkZZMjAxOAEAAADOYg0AAgAAAAYyLjAxODIBCAAAAAUAAAABMQEAAAAKMTg5NTAwMjIyOQMAAAACNzkCAAAABDQzNjMEAAAAATAHAAAACDkvNi8yMDE5CAAAAAkzLzMxLzIwMTgJAAAAATAhvh27eTPXCElNygV6M9cII0NJUS5OQVNEQVFHUzpORkxYLklRX1BFTlNJT04uRlkyMDExAQAAAAx9AAADAAAAAAB1XSq9eTPXCB28UAV6M9cIIUNJUS5MU0U6SVNBVC5JUV9OSV9DT01QQU5ZLkZZMjAxNgEAAAAriTYAAgAAAAUyNDMuNAEI</t>
  </si>
  <si>
    <t>AAAABQAAAAExAQAAAAoxODgwNTc5MjQ0AwAAAAMxNjACAAAABTQxNTcxBAAAAAEwBwAAAAg5LzYvMjAxOQgAAAAKMTIvMzEvMjAxNgkAAAABMCHEsb55M9cIfCUVBXoz1wgiQ0lRLlRTRTo5NjAyLklRX1FVSUNLX1JBVElPLkZZMjAxOAEAAADkWQ0AAgAAAAcxLjg0NDkzAQgAAAAFAAAAATEBAAAACjE4OTIwMTA1NDgDAAAAAjc5AgAAAAQ0MTIxBAAAAAEwBwAAAAg5LzYvMjAxOQgAAAAJMi8yOC8yMDE4CQAAAAEwmLk8u3kz1wg4O7cFejPXCBtDSVEuTllTRTpESVMuSVFfRUJJVC5GWTIwMDcBAAAATOwCAAIAAAAENjgwNwEIAAAABQAAAAExAQAAAAoxMjc0MDQ0NzU3AwAAAAMxNjACAAAAAzQwMAQAAAABMAcAAAAIOS82LzIwMTkIAAAACTkvMjkvMjAwNwkAAAABMBYuLr55M9cIMXIjBXoz1wgcQ0lRLk5ZU0U6RElTLklRX0NBUEVYLkZZMjAwNwEAAABM7AIAAgAAAAUtMTU2NgEIAAAABQAAAAExAQAAAAoxMjc0MDQ0NzU3AwAAAAMxNjACAAAABDIwMjEEAAAAATAHAAAACDkvNi8yMDE5CAAAAAk5LzI5LzIwMDcJAAAAATAWLi6+eTPXCF7UJQV6M9cII0NJUS5MU0U6SVNBVC5JUV9PVEhFUl9FUVVJVFkuRlkyMDA3AQAAACuJNgACAAAABDQ5LjUBCAAAAAUAAAABMQEAAAAJODEyMzAxNTcxAwAAAAMxNjACAAAABDEwMjgEAAAAATAHAAAACDkvNi8yMDE5CAAAAAoxMi8zMS8yMDA3CQAAAAEw4tlTv3kz1wjJ</t>
  </si>
  <si>
    <t>Y/EEejPXCCVDSVEuVFNFOjk2MDIuSVFfR0FJTl9BU1NFVFNfQ0YuRlkyMDE1AQAAAORZDQACAAAAAzIxNgEIAAAABQAAAAExAQAAAAoxNzQyMjQzNzU3AwAAAAI3OQIAAAAEMjAyNgQAAAABMAcAAAAIOS82LzIwMTkIAAAACTIvMjgvMjAxNQkAAAABMEOthcJ5M9cI/156BHoz1wgoQ0lRLlRTRTo5NjAyLklRX0dXX0lOVEFOX0FNT1JUX0NGLkZZMjAxOAEAAADkWQ0AAwAAAAAAQ62Fwnkz1wjr54MEejPXCC1DSVEuTkFTREFRR1M6TkZMWC5JUV9UT1RBTF9ERUJUX0VCSVREQS5GWTIwMTQBAAAADH0AAAIAAAAIMS45Mzk3NzUBCAAAAAUAAAABMQEAAAAKMTgyNTY1Nzk3MQMAAAADMTYwAgAAAAQ0MTkyBAAAAAEwBwAAAAg5LzYvMjAxOQgAAAAKMTIvMzEvMjAxNAkAAAABMDO8wbl5M9cIMnDwBXoz1wgrQ0lRLlRTRTo0ODM5LklRX1JFVFVSTl9DT01NT05fRVFVSVRZLkZZMjAxNQEAAAB4iWIAAgAAAAcxNy43Mzc2AQgAAAAFAAAAATEBAAAACjE3NDQ5NDYzOTQDAAAAAjc5AgAAAAUzMzMyMAQAAAABMAcAAAAIOS82LzIwMTkIAAAACTMvMzEvMjAxNQkAAAABMKlpXrt5M9cIJ1CrBXoz1wgrQ0lRLlRTRTo5NjA1LklRX1JFVFVSTl9DT01NT05fRVFVSVRZLkZZMjAxOAEAAAAbWg0AAgAAAAY3LjA2MzQBCAAAAAUAAAABMQEAAAAKMTg5NTE4MzY1MAMAAAACNzkCAAAABTMzMzIwBAAAAAEwBwAAAAg5LzYvMjAx</t>
  </si>
  <si>
    <t>OQgAAAAJMy8zMS8yMDE4CQAAAAEwqWleu3kz1wjiiMUFejPXCCBDSVEuTllTRTpESVMuSVFfU0dBX1NVUFBMLkZZMjAxNAEAAABM7AIAAgAAAAQ4NTY1AQgAAAAFAAAAATEBAAAACjE4MjAyNjIxMjEDAAAAAzE2MAIAAAADMTAyBAAAAAEwBwAAAAg5LzYvMjAxOQgAAAAJOS8yNy8yMDE0CQAAAAEwUu+jvXkz1wj+90sFejPXCCdDSVEuVFNFOjk0MDkuSVFfTUFSS0VUQ0FQLjIwMDAvMy8zMS5KUFkBAAAAS5pZAAMAAAAAAIsgp955M9cIxPCZHXoz1wgeQ0lRLk5ZU0U6RElTLklRX0xUX0RFQlQuRlkyMDExAQAAAEzsAgACAAAABTEwOTIyAQgAAAAFAAAAATEBAAAACjE2NDY0ODQ3MzcDAAAAAzE2MAIAAAAEMTA0OQQAAAABMAcAAAAIOS82LzIwMTkIAAAACTEwLzEvMjAxMQkAAAABMFLvo715M9cIpCE0BXoz1wggQ0lRLkJETDpTRVNHTC5JUV9FQlRfRVhDTC5GWTIwMDgBAAAAPnAJAAIAAAAFNTA0LjIBCAAAAAUAAAABMQEAAAAKMTM1MzEyMTczNgMAAAACNTACAAAAATQEAAAAATAHAAAACDkvNi8yMDE5CAAAAAoxMi8zMS8yMDA4CQAAAAEwIcSxvnkz1whBsf8EejPXCCZDSVEuVFNFOjk0MDQuSVFfRVhUUkFfQUNDX0lURU1TLkZZMjAwNwEAAABGYg0AAwAAAAAAZZkWwXkz1wjnf6cEejPXCB1DSVEuRU5YVFBBOkVUTC5JUV9HUFBFLkZZMjAxNgEAAADhk2sBAgAAAAY3NDUxLjMBCAAAAAUAAAABMQEAAAAK</t>
  </si>
  <si>
    <t>MTg1MDkwMDQ5MQMAAAACNTACAAAABDExNjkEAAAAATAHAAAACDkvNi8yMDE5CAAAAAk2LzMwLzIwMTYJAAAAATDi2VO/eTPXCO0B7wR6M9cIJUNJUS5OWVNFOkRJUy5JUV9TVF9ERUJUX0lTU1VFRC5GWTIwMTYBAAAATOwCAAMAAAAAABNFVb15M9cISpJoBXoz1wgvQ0lRLkJETDpTRVNHTC5JUV9UT1RBTF9ERUJUX0VCSVREQV9DQVBFWC5GWTIwMTABAAAAPnAJAAIAAAAINy40NDQ5NDkBCAAAAAUAAAABMQEAAAAKMTU0MTk2OTExOAMAAAACNTACAAAABTIzMzEzBAAAAAEwBwAAAAg5LzYvMjAxOQgAAAAKMTIvMzEvMjAxMAkAAAABMAL/LLp5M9cIu8DfBXoz1wgnQ0lRLlRTRTo5NjAyLklRX0NBU0hfT1BFUi5GWTIwMTYuLi4uSlBZAQAAAORZDQACAAAABTQ2MTgwAQgAAAAFAAAAATEBAAAACjE3OTQ5NzY4NDADAAAAAjc5AgAAAAQyMDA2BAAAAAEwBwAAAAg5LzYvMjAxOQgAAAAJMi8yOS8yMDE2CQAAAAEwkS7XuXkz1wh2qAoGejPXCCVDSVEuTFNFOklTQVQuSVFfQkFTSUNfRVBTX0VYQ0wuRlkyMDE3AQAAACuJNgACAAAACDAuNDA1NDUyAQgAAAAFAAAAATEBAAAACjE5NTEyOTYwMTEDAAAAAzE2MAIAAAAEMzA2NAQAAAABMAcAAAAIOS82LzIwMTkIAAAACjEyLzMxLzIwMTcJAAAAATAhxLG+eTPXCEGx/wR6M9cIJENJUS5OQVNEQVFHUzpORkxYLklRX0VCSVRfSU5ULkZZMjAwOQEAAAAMfQAAAgAAAAky</t>
  </si>
  <si>
    <t>OS4zMTg3NjQBCAAAAAUAAAABMQEAAAAKMTQ5NTgzMDc4OAMAAAADMTYwAgAAAAQ0MTg5BAAAAAEwBwAAAAg5LzYvMjAxOQgAAAAKMTIvMzEvMjAwOQkAAAABMDO8wbl5M9cIZtLyBXoz1wgnQ0lRLk5BU0RBUUdTOk5GTFguSVFfT1RIRVJfSU5UQU4uRlkyMDA3AQAAAAx9AAACAAAABzExMy40MzYBCAAAAAUAAAABMQEAAAAKMTMyNzY1MTM3NAMAAAADMTYwAgAAAAQxMDQwBAAAAAEwBwAAAAg5LzYvMjAxOQgAAAAKMTIvMzEvMjAwNwkAAAABMGanV715M9cIYx5TBXoz1wgqQ0lRLk5ZU0U6RElTLklRX0lOVEVSRVNUX0lOVkVTVF9JTkMuRlkyMDEwAQAAAEzsAgACAAAAAjQ3AQgAAAAFAAAAATEBAAAACjE1NzcyNjEyNTQDAAAAAzE2MAIAAAACNjUEAAAAATAHAAAACDkvNi8yMDE5CAAAAAkxMC8yLzIwMTAJAAAAATBS76O9eTPXCF7UJQV6M9cIKUNJUS5UU0U6OTQwMS5JUV9UT1RBTF9ERUJUX0NBUElUQUwuRlkyMDE5AQAAAM5iDQACAAAABjAuNTgwOAEIAAAABQAAAAExAQAAAAoxOTcwMDUxNDQ0AwAAAAI3OQIAAAAENDE4NgQAAAABMAcAAAAIOS82LzIwMTkIAAAACTMvMzEvMjAxOQkAAAABMCG+Hbt5M9cIYBHPBXoz1wguQ0lRLlRTRTo5NjAyLklRX1RPVEFMX0xJQUJfVE9UQUxfQVNTRVRTLkZZMjAxOQEAAADkWQ0AAgAAAAcyMC41NjM0AQgAAAAFAAAAATEBAAAACjE5NjcwMDQ4MzMDAAAAAjc5AgAA</t>
  </si>
  <si>
    <t>AAQ0MTg4BAAAAAEwBwAAAAg5LzYvMjAxOQgAAAAJMi8yOC8yMDE5CQAAAAEwmLk8u3kz1wjiiMUFejPXCCpDSVEuVFNFOjk0MDQuSVFfSU5URVJFU1RfSU5WRVNUX0lOQy5GWTIwMTEBAAAARmINAAIAAAAENTM2OAEIAAAABQAAAAExAQAAAAoxNDYyNzEyNjEyAwAAAAI3OQIAAAACNjUEAAAAATAHAAAACDkvNi8yMDE5CAAAAAkzLzMxLzIwMTEJAAAAATDSkHbAeTPXCAJErAR6M9cIJENJUS5UU0U6OTYwMi5JUV9DQVNIX0lOVEVSRVNULkZZMjAxNwEAAADkWQ0AAgAAAAIzMwEIAAAABQAAAAExAQAAAAoxODQ1NTU0ODgyAwAAAAI3OQIAAAAEMzAyOAQAAAABMAcAAAAIOS82LzIwMTkIAAAACTIvMjgvMjAxNwkAAAABMEOthcJ5M9cIkDtUBHoz1wglQ0lRLkJETDpTRVNHTC5JUV9FQklUREFfTUFSR0lOLkZZMjAxMQEAAAA+cAkAAgAAAAc3My43MTE4AQgAAAAFAAAAATEBAAAACjE1OTkwNTg0MTEDAAAAAjUwAgAAAAQ0MDQ3BAAAAAEwBwAAAAg5LzYvMjAxOQgAAAAKMTIvMzEvMjAxMQkAAAABMAL/LLp5M9cIZefmBXoz1wgjQ0lRLkJETDpTRVNHTC5JUV9HQUlOX0lOVkVTVC5GWTIwMTcBAAAAPnAJAAMAAAAAABYuLr55M9cImTYoBXoz1wgmQ0lRLkxTRTpJU0FULklRX05FVF9ERUJUX0VCSVREQS5GWTIwMTABAAAAK4k2AAIAAAAIMS42NjM5OTcBCAAAAAUAAAABMQEAAAAKMTUzMTM2NjkwNwMAAAADMTYw</t>
  </si>
  <si>
    <t>AgAAAAQ0MTkzBAAAAAEwBwAAAAg5LzYvMjAxOQgAAAAKMTIvMzEvMjAxMAkAAAABMAL/LLp5M9cI+SLiBXoz1wgpQ0lRLk5BU0RBUUdTOk5GTFguSVFfQ1VSUkVOVF9SQVRJTy5GWTIwMTEBAAAADH0AAAIAAAAHMS40OTQ1MQEIAAAABQAAAAExAQAAAAoxNjU2MzI3NTM5AwAAAAMxNjACAAAABDQwMzAEAAAAATAHAAAACDkvNi8yMDE5CAAAAAoxMi8zMS8yMDExCQAAAAEwM7zBuXkz1wjOlvcFejPXCBpDSVEuTllTRTpESVMuSVFfRUJULkZZMjAwNwEAAABM7AIAAgAAAAQ3NzI1AQgAAAAFAAAAATEBAAAACjEyNzQwNDQ3NTcDAAAAAzE2MAIAAAADMTM5BAAAAAEwBwAAAAg5LzYvMjAxOQgAAAAJOS8yOS8yMDA3CQAAAAEwFi4uvnkz1whkvzEFejPXCCVDSVEuVFNFOjk2MDIuSVFfT1RIRVJfQ0FfU1VQUEwuRlkyMDE5AQAAAORZDQACAAAABDc0OTEBCAAAAAUAAAABMQEAAAAKMTk2NzAwNDgzMwMAAAACNzkCAAAABDEwNTUEAAAAATAHAAAACDkvNi8yMDE5CAAAAAkyLzI4LzIwMTkJAAAAATBDrYXCeTPXCD3BfAR6M9cII0NJUS5OWVNFOkRJUy5JUV9FQklUQV9NQVJHSU4uRlkyMDE1AQAAAEzsAgACAAAABzI1LjYyODUBCAAAAAUAAAABMQEAAAAKMTg2NzI5ODAxOAMAAAADMTYwAgAAAAQ0NDE5BAAAAAEwBwAAAAg5LzYvMjAxOQgAAAAJMTAvMy8yMDE1CQAAAAEwM7zBuXkz1wgycPAFejPXCCVDSVEuTFNF</t>
  </si>
  <si>
    <t>OklTQVQuSVFfQ0FQSVRBTF9MRUFTRVMuRlkyMDExAQAAACuJNgADAAAAAABGPje/eTPXCO0B7wR6M9cILUNJUS5UU0U6OTQwMS5JUV9DQVNIX0NPTlZFUlNJT04uRlkyMDExLi4uLkpQWQEAAADOYg0AAgAAAAktMC41MjgxNTUBCAAAAAUAAAABMQEAAAAKMTQ2MjcxMjQyNAMAAAACNzkCAAAABDQxODQEAAAAATAHAAAACDkvNi8yMDE5CAAAAAkzLzMxLzIwMTEJAAAAATCRLte5eTPXCEdGCAZ6M9cII0NJUS5UU0U6OTYwMi5JUV9FQklUQV9NQVJHSU4uRlkyMDA5AQAAAORZDQACAAAABzEwLjgxODYBCAAAAAUAAAABMQEAAAAKMTM3NDE5OTIzNQMAAAACNzkCAAAABDQ0MTkEAAAAATAHAAAACDkvNi8yMDE5CAAAAAkyLzI4LzIwMDkJAAAAATCpaV67eTPXCOKIxQV6M9cILENJUS5MU0U6SVNBVC5JUV9JTVBVVF9PUEVSX0xFQVNFX0RFUFIuRlkyMDE3AQAAACuJNgACAAAACDcuNTgyNDkzAQgAAAAFAAAAATEBAAAACjE5NTEyOTYwMTEDAAAAAzE2MAIAAAAFMjE2NzMEAAAAATAHAAAACDkvNi8yMDE5CAAAAAoxMi8zMS8yMDE3CQAAAAEwIcSxvnkz1whBsf8EejPXCCdDSVEuQkRMOlNFU0dMLklRX0RFRl9UQVhfTElBQl9MVC5GWTIwMDcBAAAAPnAJAAIAAAAFNzc5LjcBCAAAAAUAAAABMQEAAAAJODE4MjMyMjAwAwAAAAI1MAIAAAAEMTAyNwQAAAABMAcAAAAIOS82LzIwMTkIAAAACjEyLzMxLzIwMDcJAAAA</t>
  </si>
  <si>
    <t>ATAhxLG+eTPXCHOHFwV6M9cIH0NJUS5UU0U6OTQwOS5JUV9UUkVBU1VSWS5GWTIwMTkBAAAAS5pZAAIAAAAFLTI4NTQBCAAAAAUAAAABMQEAAAAKMTk3MDA1MTM5OQMAAAACNzkCAAAABDEyNDgEAAAAATAHAAAACDkvNi8yMDE5CAAAAAkzLzMxLzIwMTkJAAAAATDy/6fBeTPXCD+siAR6M9cII0NJUS5OWVNFOkRJUy5JUV9CQVNJQ19XRUlHSFQuRlkyMDA4AQAAAEzsAgACAAAABDE4OTAAFi4uvnkz1wjVgzYFejPXCCVDSVEuVFNFOjk0MDkuSVFfRElMVVRfRVBTX0VYQ0wuRlkyMDEyAQAAAEuaWQACAAAACTc0LjY2MTM1NAEIAAAABQAAAAExAQAAAAoxNTU1NzA0NDc0AwAAAAI3OQIAAAADMTQyBAAAAAEwBwAAAAg5LzYvMjAxOQgAAAAJMy8zMS8yMDEyCQAAAAEw62c5wnkz1wiPJmAEejPXCCRDSVEuVFNFOjk0MDkuSVFfT1RIRVJfTElBQl9MVC5GWTIwMTMBAAAAS5pZAAIAAAADODU3AQgAAAAFAAAAATEBAAAACjE2MjU5NzUzMjUDAAAAAjc5AgAAAAQxMDYyBAAAAAEwBwAAAAg5LzYvMjAxOQgAAAAJMy8zMS8yMDEzCQAAAAEw62c5wnkz1wg9wXwEejPXCCpDSVEuVFNFOjk0MDkuSVFfQ1VSUkVOVF9QT1JUX0xFQVNFUy5GWTIwMDkBAAAAS5pZAAMAAAAAAJ+jNMJ5M9cI8K9pBHoz1wgsQ0lRLjAuSVFfQ1VTVE9NX0JFVEEuLTEwNFcuI05BLi5eVE9QSVguSlBZLkgFAAAAAAAAAAgAAAASKEludmFsaWQg</t>
  </si>
  <si>
    <t>RW5kIERhdGUppl6DvHkz1wjkdrIFejPXCCNDSVEuVFNFOjk0MTIuSVFfR1JPU1NfTUFSR0lOLkZZMjAxMwEAAADGpRcAAgAAAAczMy40ODI0AQgAAAAFAAAAATEBAAAACjE2MjM5NDE3NTIDAAAAAjc5AgAAAAQ0MDc0BAAAAAEwBwAAAAg5LzYvMjAxOQgAAAAJMy8zMS8yMDEzCQAAAAEw+F8dvHkz1wh5x6EFejPXCChDSVEuRU5YVFBBOkVUTC5JUV9MT0FOU19SRUNFSVZfTFQuRlkyMDEzAQAAAOGTawEDAAAAAAC6Vdm/eTPXCM/MtQR6M9cIKENJUS5UU0U6OTYwMi5JUV9UT1RBTF9ERUJUX0lTU1VFRC5GWTIwMTUBAAAA5FkNAAIAAAACMzMBCAAAAAUAAAABMQEAAAAKMTc0MjI0Mzc1NwMAAAACNzkCAAAABDIxNjEEAAAAATAHAAAACDkvNi8yMDE5CAAAAAkyLzI4LzIwMTUJAAAAATBDrYXCeTPXCJA7VAR6M9cIH0NJUS5UU0U6NDgzOS5JUV9FQklUX0lOVC5GWTIwMDkBAAAAeIliAAIAAAAKMzY1LjM2MzYzNgEIAAAABQAAAAExAQAAAAoxMzgyNTA0ODQxAwAAAAI3OQIAAAAENDE4OQQAAAABMAcAAAAIOS82LzIwMTkIAAAACTMvMzEvMjAwOQkAAAABMKlpXrt5M9cI7XmTBXoz1wgaQ0lRLjAuSVFfQkFTSUNfRVBTX0VYQ0wuRlkFAAAAAAAAAAgAAAAVKEludmFsaWQgVGltZSBQZXJpb2Qppl6DvHkz1wjEi6YFejPXCCVDSVEuTkFTREFRR1M6TkZMWC5JUV9DSEFOR0VfQVIuRlkyMDA3AQAAAAx9AAADAAAA</t>
  </si>
  <si>
    <t>AABmp1e9eTPXCLbiVwV6M9cIIUNJUS5UU0U6OTQwOS5JUV9DQVNIX0ZJTkFOLkZZMjAxOAEAAABLmlkAAgAAAAUtNjUwNgEIAAAABQAAAAExAQAAAAoxODk1MDAxOTY3AwAAAAI3OQIAAAAEMjAwNAQAAAABMAcAAAAIOS82LzIwMTkIAAAACTMvMzEvMjAxOAkAAAABMPL/p8F5M9cIv4hiBHoz1wgrQ0lRLlRTRTo5NDA5LklRX1JFVFVSTl9DT01NT05fRVFVSVRZLkZZMjAxMAEAAABLmlkAAgAAAAYxLjI5NTgBCAAAAAUAAAABMQEAAAAKMTM4Mjc2MzYxMAMAAAACNzkCAAAABTMzMzIwBAAAAAEwBwAAAAg5LzYvMjAxOQgAAAAJMy8zMS8yMDEwCQAAAAEwmLk8u3kz1wgRxMAFejPXCCJDSVEuVFNFOjk0MTIuSVFfQVNTRVRfVFVSTlMuRlkyMDA5AQAAAMalFwACAAAACDAuNDYwMTQ3AQgAAAAFAAAAATEBAAAACjE0MDQ5OTM4NTcDAAAAAjc5AgAAAAQ0MTc3BAAAAAEwBwAAAAg5LzYvMjAxOQgAAAAJMy8zMS8yMDA5CQAAAAEw+F8dvHkz1wglP5gFejPXCCxDSVEuVFNFOjk0MDkuSVFfREVCVF9FUVVJVl9PUEVSX0xFQVNFLkZZMjAwOAEAAABLmlkAAgAAAAQ5MDE2AQgAAAAFAAAAATEBAAAACjEwNTkyNDE2NzYDAAAAAjc5AgAAAAUyMTY3MQQAAAABMAcAAAAIOS82LzIwMTkIAAAACTMvMzEvMjAwOAkAAAABMJ+jNMJ5M9cIV0qGBHoz1wgoQ0lRLkJETDpTRVNHTC5JUV9DRk9fQ1VSUkVOVF9MSUFCLkZZMjAw</t>
  </si>
  <si>
    <t>OAEAAAA+cAkAAgAAAAgwLjc2MTAwNgEIAAAABQAAAAExAQAAAAoxMzUzMTIxNzM2AwAAAAI1MAIAAAAENDE4NQQAAAABMAcAAAAIOS82LzIwMTkIAAAACjEyLzMxLzIwMDgJAAAAATAC/yy6eTPXCPki4gV6M9cILUNJUS5MU0U6SVNBVC5JUV9ERUZfVEFYX0FTU0VUU19DVVJSRU5ULkZZMjAwNwEAAAAriTYAAwAAAAAA4tlTv3kz1wiwFuMEejPXCC5DSVEuVFNFOjk0MDQuSVFfVE9UQUxfREVCVF9FQklUREFfQ0FQRVguRlkyMDE2AQAAAEZiDQACAAAACDAuNTIzNDIyAQgAAAAFAAAAATEBAAAACjE3OTkyNDM0NzcDAAAAAjc5AgAAAAUyMzMxMwQAAAABMAcAAAAIOS82LzIwMTkIAAAACTMvMzEvMjAxNgkAAAABMCG+Hbt5M9cIBjjWBXoz1wgcQ0lRLkxTRTpJU0FULklRX0RBX0NGLkZZMjAxNQEAAAAriTYAAgAAAAMyNzUBCAAAAAUAAAABMQEAAAAKMTgzOTM5NjA2NwMAAAADMTYwAgAAAAQyMTYwBAAAAAEwBwAAAAg5LzYvMjAxOQgAAAAKMTIvMzEvMjAxNQkAAAABMCHEsb55M9cIbukZBXoz1wgfQ0lRLlRTRTo5NDA5LklRX09QRVJfSU5DLkZZMjAxOAEAAABLmlkAAgAAAAUxODYzNAEIAAAABQAAAAExAQAAAAoxODk1MDAxOTY3AwAAAAI3OQIAAAACMjEEAAAAATAHAAAACDkvNi8yMDE5CAAAAAkzLzMxLzIwMTgJAAAAATDy/6fBeTPXCD+siAR6M9cIJkNJUS5CREw6U0VTR0wuSVFfU1RfREVCVF9JU1NV</t>
  </si>
  <si>
    <t>RUQuRlkyMDA5AQAAAD5wCQADAAAAAAAHeVu+eTPXCEGx/wR6M9cIL0NJUS5FTlhUUEE6RVRMLklRX0NBU0hfQ09OVkVSU0lPTi5GWTIwMDkuLi4uSlBZAQAAAOGTawECAAAACi0xMjAuNjg3OTgBCAAAAAUAAAABMQEAAAAKMTM5MzY5Mjk1MAMAAAACNTACAAAABDQxODQEAAAAATAHAAAACDkvNi8yMDE5CAAAAAk2LzMwLzIwMDkJAAAAATCRLte5eTPXCEdGCAZ6M9cIIENJUS5MU0U6SVNBVC5JUV9PVEhFUl9SRVYuRlkyMDE1AQAAACuJNgADAAAAAAAhxLG+eTPXCAjYBgV6M9cIJUNJUS5UU0U6OTQwMS5JUV9HQUlOX0FTU0VUU19DRi5GWTIwMTkBAAAAzmINAAIAAAADMTczAQgAAAAFAAAAATEBAAAACjE5NzAwNTE0NDQDAAAAAjc5AgAAAAQyMDI2BAAAAAEwBwAAAAg5LzYvMjAxOQgAAAAJMy8zMS8yMDE5CQAAAAEwZZkWwXkz1wgUNZIEejPXCCxDSVEuRU5YVFBBOkVUTC5JUV9UT1RBTF9FUVVJVFkuRlkyMDE5Li4uLkpQWQEAAADhk2sBAwAAAAAAkS7XuXkz1wjjgQMGejPXCCdDSVEuTFNFOklTQVQuSVFfTUFSS0VUQ0FQLjIwMDEvMy8zMS5KUFkBAAAAK4k2AAMAAAAAANcth995M9cIxPCZHXoz1wgZQ0lRLlRTRTo5NjAyLklRX0dQLkZZMjAxNAEAAADkWQ0AAgAAAAU4MDA0NgEIAAAABQAAAAExAQAAAAoxNjgzMzEyMjQ3AwAAAAI3OQIAAAACMTAEAAAAATAHAAAACDkvNi8yMDE5CAAAAAkyLzI4LzIw</t>
  </si>
  <si>
    <t>MTQJAAAAATAMVtTCeTPXCEvWcAR6M9cIKUNJUS5FTlhUUEE6RVRMLklRX1RPVEFMX1JFVi5GWTIwMTMuLi4uSlBZAQAAAOGTawECAAAADTE2NTY2OC41MTQxMzcBCAAAAAUAAAABMQEAAAAKMTY4ODg1ODI5NgMAAAACNzkCAAAAAjI4BAAAAAEwBwAAAAg5LzYvMjAxOQgAAAAJNi8zMC8yMDEzCQAAAAEwM7zBuXkz1wirbA8GejPXCB9DSVEuVFNFOjk0MDkuSVFfQVJfVFVSTlMuRlkyMDE1AQAAAEuaWQACAAAACDMuODYwMzAzAQgAAAAFAAAAATEBAAAACjE3NDUzNzg0MDADAAAAAjc5AgAAAAQ0MDAxBAAAAAEwBwAAAAg5LzYvMjAxOQgAAAAJMy8zMS8yMDE1CQAAAAEwmLk8u3kz1wjH6scFejPXCCdDSVEuTFNFOklTQVQuSVFfVE9UQUxfT1RIRVJfT1BFUi5GWTIwMTEBAAAAK4k2AAIAAAAFMzg4LjIBCAAAAAUAAAABMQEAAAAKMTU5ODY5NjkyNQMAAAADMTYwAgAAAAMzODAEAAAAATAHAAAACDkvNi8yMDE5CAAAAAoxMi8zMS8yMDExCQAAAAEwRj43v3kz1wgZxvMEejPXCClDSVEuQkRMOlNFU0dMLklRX1RPVEFMX0RFQlRfRUJJVERBLkZZMjAxNAEAAAA+cAkAAgAAAAgzLjE0MTUyNgEIAAAABQAAAAExAQAAAAoxNzg0ODczMDEyAwAAAAI1MAIAAAAENDE5MgQAAAABMAcAAAAIOS82LzIwMTkIAAAACjEyLzMxLzIwMTQJAAAAATAC/yy6eTPXCPki4gV6M9cIIENJUS5UU0U6OTQwNC5JUV9CVUlMRElOR1Mu</t>
  </si>
  <si>
    <t>RlkyMDA3AQAAAEZiDQACAAAABTg5MzI0AQgAAAAFAAAAATEBAAAACTcwNjkwOTc3MwMAAAACNzkCAAAABDMwMjMEAAAAATAHAAAACDkvNi8yMDE5CAAAAAkzLzMxLzIwMDcJAAAAATBlmRbBeTPXCOd/pwR6M9cIJUNJUS5OQVNEQVFHUzpORkxYLklRX1NHQV9TVVBQTC5GWTIwMTIBAAAADH0AAAIAAAAHNTc4LjIyNAEIAAAABQAAAAExAQAAAAoxNzE3MDIxNzg5AwAAAAMxNjACAAAAAzEwMgQAAAABMAcAAAAIOS82LzIwMTkIAAAACjEyLzMxLzIwMTIJAAAAATB1XSq9eTPXCB28UAV6M9cII0NJUS5UU0U6OTYwNS5JUV9FQklUQV9NQVJHSU4uRlkyMDEwAQAAABtaDQACAAAABjguODM2NgEIAAAABQAAAAExAQAAAAoxMzg2MzI0ODY5AwAAAAI3OQIAAAAENDQxOQQAAAABMAcAAAAIOS82LzIwMTkIAAAACTMvMzEvMjAxMAkAAAABMKlpXrt5M9cIjSmkBXoz1wglQ0lRLlRTRTo5NjA1LklRX1JFVFVSTl9DQVBJVEFMLkZZMjAwOAEAAAAbWg0AAgAAAAYzLjM3MTgBCAAAAAUAAAABMQEAAAAKMTA2Mjc0MjU0NQMAAAACNzkCAAAABDQzNjMEAAAAATAHAAAACDkvNi8yMDE5CAAAAAkzLzMxLzIwMDgJAAAAATCpaV67eTPXCMSLpgV6M9cIJ0NJUS5MU0U6SVNBVC5JUV9NQVJLRVRDQVAuMjAxMy8zLzMxLkpQWQEAAAAriTYAAgAAAA00NDg5NzEuNTEyMTQ3AQYAAAAFAAAAATEBAAAACjE1OTAyODA2NzcDAAAAAjc5</t>
  </si>
  <si>
    <t>AgAAAAYxMDAwNTQEAAAAATAHAAAACTMvMzEvMjAxM7hfMd95M9cIISyVHXoz1wgaQ0lRLlRTRTo5NDA5LklRX0VCVC5GWTIwMTkBAAAAS5pZAAIAAAAFMTk1NTIBCAAAAAUAAAABMQEAAAAKMTk3MDA1MTM5OQMAAAACNzkCAAAAAzEzOQQAAAABMAcAAAAIOS82LzIwMTkIAAAACTMvMzEvMjAxOQkAAAABMPL/p8F5M9cI8iN/BHoz1wggQ0lRLlRTRTo5NDA0LklRX09USEVSX1JFVi5GWTIwMTIBAAAARmINAAMAAAAAANKQdsB5M9cIcpeUBHoz1wglQ0lRLk5ZU0U6RElTLklRX0NBUElUQUxfTEVBU0VTLkZZMjAxMQEAAABM7AIAAgAAAAMyODgBCAAAAAUAAAABMQEAAAAKMTY0NjQ4NDczNwMAAAADMTYwAgAAAAQxMTgzBAAAAAEwBwAAAAg5LzYvMjAxOQgAAAAJMTAvMS8yMDExCQAAAAEwUu+jvXkz1whe1CUFejPXCBlDSVEuVFNFOjk0MDkuSVFfQVIuRlkyMDE2AQAAAEuaWQACAAAABTc5NDk4AQgAAAAFAAAAATEBAAAACjE3OTg5Mzk4MTIDAAAAAjc5AgAAAAQxMDIxBAAAAAEwBwAAAAg5LzYvMjAxOQgAAAAJMy8zMS8yMDE2CQAAAAEw8v+nwXkz1wjh/1gEejPXCCJDSVEuTllTRTpESVMuSVFfRUJJVF9NQVJHSU4uRlkyMDEzAQAAAEzsAgACAAAABzIwLjk4MDgBCAAAAAUAAAABMQEAAAAKMTc2Njg4MDE5OQMAAAADMTYwAgAAAAQ0MDUzBAAAAAEwBwAAAAg5LzYvMjAxOQgAAAAJOS8yOC8yMDEzCQAAAAEw</t>
  </si>
  <si>
    <t>Av8sunkz1wjCHwEGejPXCCVDSVEuVFNFOjQ4MzkuSVFfTFRfREVCVF9FUVVJVFkuRlkyMDE4AQAAAHiJYgADAAAAAACpaV67eTPXCB/ZtAV6M9cII0NJUS5MU0U6SVNBVC5JUV9UT1RBTF9SRUNFSVYuRlkyMDA3AQAAACuJNgACAAAABTE3Ny40AQgAAAAFAAAAATEBAAAACTgxMjMwMTU3MQMAAAADMTYwAgAAAAQxMDAxBAAAAAEwBwAAAAg5LzYvMjAxOQgAAAAKMTIvMzEvMjAwNwkAAAABMOLZU795M9cIf5/sBHoz1wgsQ0lRLlRTRTo5NDAxLklRX05FVF9ERUJUX0VCSVREQV9DQVBFWC5GWTIwMDkBAAAAzmINAAIAAAAINy42OTkyMjMBCAAAAAUAAAABMQEAAAAKMTM4NjcyNDU3NAMAAAACNzkCAAAABTIzMzE0BAAAAAEwBwAAAAg5LzYvMjAxOQgAAAAJMy8zMS8yMDA5CQAAAAEwmLk8u3kz1wio/7sFejPXCCpDSVEuQkRMOlNFU0dMLklRX0FTU0VUX1dSSVRFRE9XTl9DRi5GWTIwMDcBAAAAPnAJAAMAAAAAACHEsb55M9cItUscBXoz1wgiQ0lRLk5ZU0U6RElTLklRX0NBU0hfSU5WRVNULkZZMjAxMgEAAABM7AIAAgAAAAUtNDc1OQEIAAAABQAAAAExAQAAAAoxNzA4MDA0MDQyAwAAAAMxNjACAAAABDIwMDUEAAAAATAHAAAACDkvNi8yMDE5CAAAAAk5LzI5LzIwMTIJAAAAATBS76O9eTPXCF7UJQV6M9cIJUNJUS5OWVNFOkRJUy5JUV9SRVRVUk5fQ0FQSVRBTC5GWTIwMDgBAAAATOwCAAIAAAAGOS42ODcy</t>
  </si>
  <si>
    <t>AQgAAAAFAAAAATEBAAAACjE0MzkyNzg3NzIDAAAAAzE2MAIAAAAENDM2MwQAAAABMAcAAAAIOS82LzIwMTkIAAAACTkvMjcvMjAwOAkAAAABMAL/LLp5M9cIGw7uBXoz1wgwQ0lRLk5ZU0U6RElTLklRX1RPVEFMX09VVFNUQU5ESU5HX0JTX0RBVEUuRlkyMDE4AQAAAEzsAgACAAAABDE0ODgBBAAAAAUAAAABNQEAAAAKMTkyNTI5NTQwNAIAAAAFMjQxNTIGAAAAATATRVW9eTPXCKcJXwV6M9cIH0NJUS5MU0U6SVNBVC5JUV9UT1RBTF9DTC5GWTIwMDkBAAAAK4k2AAIAAAAFMzY0LjUBCAAAAAUAAAABMQEAAAAKMTQzOTAwMDMyNwMAAAADMTYwAgAAAAQxMDA5BAAAAAEwBwAAAAg5LzYvMjAxOQgAAAAKMTIvMzEvMjAwOQkAAAABMEY+N795M9cIy43ZBHoz1wgmQ0lRLk5ZU0U6RElTLklRX0xPQU5TX1JFQ0VJVl9MVC5GWTIwMDkBAAAATOwCAAIAAAACNDABCAAAAAUAAAABMQEAAAAKMTQ4Mjk3NjA2OAMAAAADMTYwAgAAAAQxMDUwBAAAAAEwBwAAAAg5LzYvMjAxOQgAAAAJMTAvMy8yMDA5CQAAAAEwUu+jvXkz1wgT0UQFejPXCC5DSVEuTFNFOklTQVQuSVFfT1RIRVJfRklOQU5DRV9BQ1RfU1VQUEwuRlkyMDExAQAAACuJNgACAAAABi0xMDIuNQEIAAAABQAAAAExAQAAAAoxNTk4Njk2OTI1AwAAAAMxNjACAAAABDIwNTAEAAAAATAHAAAACDkvNi8yMDE5CAAAAAoxMi8zMS8yMDExCQAAAAEwRj43v3kz1wh8</t>
  </si>
  <si>
    <t>tOAEejPXCChDSVEuVFNFOjQ4MzkuSVFfVE9UQUxfREVCVF9FQklUREEuRlkyMDEyAQAAAHiJYgADAAAAAACpaV67eTPXCCU/mAV6M9cIGUNJUS5OWVNFOkRJUy5JUV9BRC5GWTIwMTMBAAAATOwCAAIAAAAGLTIyNDU5AQgAAAAFAAAAATEBAAAACjE3NjY4ODAxOTkDAAAAAzE2MAIAAAAEMTA3NQQAAAABMAcAAAAIOS82LzIwMTkIAAAACTkvMjgvMjAxMwkAAAABMFLvo715M9cIQTNHBXoz1wgmQ0lRLk5ZU0U6RElTLklRX0lOVkVOVE9SWV9UVVJOUy5GWTIwMTgBAAAATOwCAAIAAAAJMTIuMjE4MDMyAQgAAAAFAAAAATEBAAAACjE5MjUyOTU0MDQDAAAAAzE2MAIAAAAENDA4MgQAAAABMAcAAAAIOS82LzIwMTkIAAAACTkvMjkvMjAxOAkAAAABMDO8wbl5M9cIMnDwBXoz1wgcQ0lRLkJETDpTRVNHTC5JUV9HUFBFLkZZMjAxNQEAAAA+cAkAAgAAAAcxMTc0NC45AQgAAAAFAAAAATEBAAAACjE4MzUwNTg4NTIDAAAAAjUwAgAAAAQxMTY5BAAAAAEwBwAAAAg5LzYvMjAxOQgAAAAKMTIvMzEvMjAxNQkAAAABMBYuLr55M9cImTYoBXoz1wglQ0lRLlRTRTo5NDAxLklRX0JBU0lDX0VQU19JTkNMLkZZMjAxMQEAAADOYg0AAgAAAAcwLjU0MjExAQgAAAAFAAAAATEBAAAACjE0NjI3MTI0MjQDAAAAAjc5AgAAAAE5BAAAAAEwBwAAAAg5LzYvMjAxOQgAAAAJMy8zMS8yMDExCQAAAAEwC/N1wXkz1wjsDosEejPXCBZD</t>
  </si>
  <si>
    <t>SVEuMC5JUV9DQVNIX1RBWEVTLkZZBQAAAAAAAAAIAAAAFShJbnZhbGlkIFRpbWUgUGVyaW9kKaZeg7x5M9cIH9m0BXoz1wglQ0lRLk5BU0RBUUdTOk5GTFguSVFfQlVJTERJTkdTLkZZMjAxMAEAAAAMfQAAAgAAAAY0MC42ODEBCAAAAAUAAAABMQEAAAAKMTU4NTc5MDU4MwMAAAADMTYwAgAAAAQzMDIzBAAAAAEwBwAAAAg5LzYvMjAxOQgAAAAKMTIvMzEvMjAxMAkAAAABMHVdKr15M9cIHbxQBXoz1wghQ0lRLkJETDpTRVNHTC5JUV9QQVJUX1RJTUUuRlkyMDE3AQAAAD5wCQADAAAAAAAWLi6+eTPXCEdIOwV6M9cIJUNJUS5MU0U6SVNBVC5JUV9ESUxVVF9FUFNfRVhDTC5GWTIwMTEBAAAAK4k2AAIAAAAEMC41NAEIAAAABQAAAAExAQAAAAoxNTk4Njk2OTI1AwAAAAMxNjACAAAAAzE0MgQAAAABMAcAAAAIOS82LzIwMTkIAAAACjEyLzMxLzIwMTEJAAAAATBGPje/eTPXCPnv2wR6M9cIJENJUS5FTlhUUEE6RVRMLklRX1NBTEVfUFBFX0NGLkZZMjAwOAEAAADhk2sBAgAAAAUwLjU4OQEIAAAABQAAAAExAQAAAAoxMzcyOTg0NDAxAwAAAAI1MAIAAAAEMjA0MgQAAAABMAcAAAAIOS82LzIwMTkIAAAACTYvMzAvMjAwOAkAAAABMC5/Y8B5M9cIP3zGBHoz1wgnQ0lRLkJETDpTRVNHTC5JUV9FWFRSQV9BQ0NfSVRFTVMuRlkyMDE4AQAAAD5wCQADAAAAAAAWLi6+eTPXCBPRRAV6M9cIIkNJUS5UU0U6OTQwNC5J</t>
  </si>
  <si>
    <t>UV9EQV9TVVBQTF9DRi5GWTIwMTcBAAAARmINAAIAAAAFMTI0ODMBCAAAAAUAAAABMQEAAAAKMTg0OTAyNjgxMQMAAAACNzkCAAAABDIxNzEEAAAAATAHAAAACDkvNi8yMDE5CAAAAAkzLzMxLzIwMTcJAAAAATAuf2PAeTPXCDcF0AR6M9cIHENJUS5UU0U6OTQwMS5JUV9OSV9DRi5GWTIwMTUBAAAAzmINAAIAAAAFMjA0MzcBCAAAAAUAAAABMQEAAAAKMTc0NTM3ODY1NwMAAAACNzkCAAAABDIxNTAEAAAAATAHAAAACDkvNi8yMDE5CAAAAAkzLzMxLzIwMTUJAAAAATBlmRbBeTPXCI35lgR6M9cIKENJUS5OWVNFOkRJUy5JUV9GSVhFRF9BU1NFVF9UVVJOUy5GWTIwMTQBAAAATOwCAAIAAAAIMi4xMzU2NzUBCAAAAAUAAAABMQEAAAAKMTgyMDI2MjEyMQMAAAADMTYwAgAAAAQ0MDY2BAAAAAEwBwAAAAg5LzYvMjAxOQgAAAAJOS8yNy8yMDE0CQAAAAEwM7zBuXkz1wiRvf4FejPXCCxDSVEuTkFTREFRR1M6TkZMWC5JUV9DQVNIX09QRVIuRlkyMDE3Li4uLkpQWQEAAAAMfQAAAgAAAA0tMjAxMTYwLjI1Mjk4AQgAAAAFAAAAATEBAAAACjE5NDMxNDc4ODYDAAAAAjc5AgAAAAQyMDA2BAAAAAEwBwAAAAg5LzYvMjAxOQgAAAAKMTIvMzEvMjAxNwkAAAABMJEu17l5M9cIC88RBnoz1wgwQ0lRLlRTRTo5NDAxLklRX1RPVEFMX09VVFNUQU5ESU5HX0JTX0RBVEUuRlkyMDE3AQAAAM5iDQACAAAACjE3NC41NjM1NTkB</t>
  </si>
  <si>
    <t>BAAAAAUAAAABNQEAAAAKMTg0ODg3OTUzMAIAAAAFMjQxNTIGAAAAATBlmRbBeTPXCPcbpQR6M9cIGkNJUS5UU0U6OTQwMS5JUV9FQlQuRlkyMDE5AQAAAM5iDQACAAAABTQwMDA1AQgAAAAFAAAAATEBAAAACjE5NzAwNTE0NDQDAAAAAjc5AgAAAAMxMzkEAAAAATAHAAAACDkvNi8yMDE5CAAAAAkzLzMxLzIwMTkJAAAAATBlmRbBeTPXCBQ1kgR6M9cIJkNJUS5UU0U6OTYwMi5JUV9PVEhFUl9MVF9BU1NFVFMuRlkyMDE0AQAAAORZDQACAAAAATIBCAAAAAUAAAABMQEAAAAKMTY4MzMxMjI0NwMAAAACNzkCAAAABDEwNjAEAAAAATAHAAAACDkvNi8yMDE5CAAAAAkyLzI4LzIwMTQJAAAAATBDrYXCeTPXCJA7VAR6M9cIIUNJUS5UU0U6OTQwNC5JUV9ORVRfQ0hBTkdFLkZZMjAxNwEAAABGYg0AAgAAAAYtNjIxNzYBCAAAAAUAAAABMQEAAAAKMTg0OTAyNjgxMQMAAAACNzkCAAAABDIwOTMEAAAAATAHAAAACDkvNi8yMDE5CAAAAAkzLzMxLzIwMTcJAAAAATAuf2PAeTPXCDpBywR6M9cIMkNJUS5OQVNEQVFHUzpORkxYLklRX09USEVSX0lOVkVTVF9BQ1RfU1VQUEwuRlkyMDE3AQAAAAx9AAACAAAABi02LjY4OQEIAAAABQAAAAExAQAAAAoxOTQzMTQ3ODg2AwAAAAMxNjACAAAABDIwNTEEAAAAATAHAAAACDkvNi8yMDE5CAAAAAoxMi8zMS8yMDE3CQAAAAEwpl6DvHkz1widtY4FejPXCCJDSVEuTllTRTpESVMu</t>
  </si>
  <si>
    <t>SVFfREFfU1VQUExfQ0YuRlkyMDEyAQAAAEzsAgACAAAABDE3ODQBCAAAAAUAAAABMQEAAAAKMTcwODAwNDA0MgMAAAADMTYwAgAAAAQyMTcxBAAAAAEwBwAAAAg5LzYvMjAxOQgAAAAJOS8yOS8yMDEyCQAAAAEwUu+jvXkz1whyqj0FejPXCCBDSVEuVFNFOjk0MDQuSVFfUkRfRVhQX0ZOLkZZMjAxNQEAAABGYg0AAgAAAAMyMjIBCAAAAAUAAAABMQEAAAAKMTc0NTkxNjU3MwMAAAACNzkCAAAABDMxNjgEAAAAATAHAAAACDkvNi8yMDE5CAAAAAkzLzMxLzIwMTUJAAAAATAuf2PAeTPXCOW3wQR6M9cIK0NJUS5FTlhUUEE6RVRMLklRX1RPVEFMX0RFQlRfQ0FQSVRBTC5GWTIwMTQBAAAA4ZNrAQIAAAAGNjYuODQ0AQgAAAAFAAAAATEBAAAACjE3NDc4OTY1NzADAAAAAjUwAgAAAAQ0MTg2BAAAAAEwBwAAAAg5LzYvMjAxOQgAAAAJNi8zMC8yMDE0CQAAAAEwIb4du3kz1whx/NoFejPXCClDSVEuQkRMOlNFU0dMLklRX0dXX0lOVEFOX0FNT1JUX0NGLkZZMjAxNwEAAAA+cAkAAgAAAAQ3OC42AQgAAAAFAAAAATEBAAAACjE5NDgzODY4NDYDAAAAAjUwAgAAAAQyMTgyBAAAAAEwBwAAAAg5LzYvMjAxOQgAAAAKMTIvMzEvMjAxNwkAAAABMBYuLr55M9cIMXIjBXoz1wggQ0lRLkxTRTpJU0FULklRX0xUX0lOVkVTVC5GWTIwMTQBAAAAK4k2AAIAAAAEMTAuOAEIAAAABQAAAAExAQAAAAoxNzg4MTE2MzcxAwAAAAMx</t>
  </si>
  <si>
    <t>NjACAAAABDEwNTQEAAAAATAHAAAACDkvNi8yMDE5CAAAAAoxMi8zMS8yMDE0CQAAAAEwIcSxvnkz1wjRrR4FejPXCCpDSVEuVFNFOjk0MDkuSVFfVE9UQUxfRVFVSVRZLkZZMjAwOS4uLi5KUFkBAAAAS5pZAAIAAAAGMjM2MTUwAQgAAAAFAAAAATEBAAAACjEzODI3NjM3MDQDAAAAAjc5AgAAAAQxMjc1BAAAAAEwBwAAAAg5LzYvMjAxOQgAAAAJMy8zMS8yMDA5CQAAAAEwkS7XuXkz1wgR5AUGejPXCCVDSVEuVFNFOjk0MDEuSVFfR1dfSU5UQU5fQU1PUlQuRlkyMDE5AQAAAM5iDQADAAAAAABlmRbBeTPXCOa9mwR6M9cIJUNJUS5OWVNFOkRJUy5JUV9DQVNIX1NUX0lOVkVTVC5GWTIwMDgBAAAATOwCAAIAAAAEMzAwMQEIAAAABQAAAAExAQAAAAoxNDM5Mjc4NzcyAwAAAAMxNjACAAAABDEwMDIEAAAAATAHAAAACDkvNi8yMDE5CAAAAAk5LzI3LzIwMDgJAAAAATBS76O9eTPXCF7UJQV6M9cIJUNJUS5OWVNFOkRJUy5JUV9DQVBJVEFMX0xFQVNFUy5GWTIwMTcBAAAATOwCAAMAAAAAABNFVb15M9cIYx5TBXoz1wgjQ0lRLkJETDpTRVNHTC5JUV9RVUlDS19SQVRJTy5GWTIwMTgBAAAAPnAJAAIAAAAIMC45OTg4OTQBCAAAAAUAAAABMQEAAAAKMTk0ODM4Njg2NgMAAAACNTACAAAABDQxMjEEAAAAATAHAAAACDkvNi8yMDE5CAAAAAoxMi8zMS8yMDE4CQAAAAEwAv8sunkz1wjuq+sFejPXCCVDSVEuTkFTREFR</t>
  </si>
  <si>
    <t>R1M6TkZMWC5JUV9TVF9JTlZFU1QuRlkyMDExAQAAAAx9AAACAAAABzI4OS43NTgBCAAAAAUAAAABMQEAAAAKMTY1NjMyNzUzOQMAAAADMTYwAgAAAAQxMDY5BAAAAAEwBwAAAAg5LzYvMjAxOQgAAAAKMTIvMzEvMjAxMQkAAAABMHVdKr15M9cIafRqBXoz1wgoQ0lRLlRTRTo5NDEyLklRX1RPVEFMX0RFQlQuRlkyMDEwLi4uLkpQWQEAAADGpRcAAgAAAAYxMDc1MDkBCAAAAAUAAAABMQEAAAAKMTQwNDk5NTU4MQMAAAACNzkCAAAABDQxNzMEAAAAATAHAAAACDkvNi8yMDE5CAAAAAkzLzMxLzIwMTAJAAAAATCRLte5eTPXCHaoCgZ6M9cIH0NJUS5OWVNFOkRJUy5JUV9UUkVBU1VSWS5GWTIwMTgBAAAATOwCAAIAAAAGLTY3NTg4AQgAAAAFAAAAATEBAAAACjE5MjUyOTU0MDQDAAAAAzE2MAIAAAAEMTI0OAQAAAABMAcAAAAIOS82LzIwMTkIAAAACTkvMjkvMjAxOAkAAAABMBNFVb15M9cIYx5TBXoz1wgzQ0lRLkVOWFRQQTpFVEwuSVFfQ0hBTkdFX05FVF9XT1JLSU5HX0NBUElUQUwuRlkyMDE5AQAAAOGTawEDAAAAAADi2VO/eTPXCLJS3gR6M9cIJ0NJUS5UU0U6OTQwNC5JUV9FQklUREFfQ0FQRVhfSU5ULkZZMjAwOQEAAABGYg0AAgAAAAs2MzgwLjMzMzMzMwEIAAAABQAAAAExAQAAAAoxMzgyNjYxMzM5AwAAAAI3OQIAAAAENDE5MQQAAAABMAcAAAAIOS82LzIwMTkIAAAACTMvMzEvMjAwOQkAAAABMCG+</t>
  </si>
  <si>
    <t>Hbt5M9cIO5rYBXoz1wgiQ0lRLlRTRTo5NjAyLklRX09USEVSX0lOVEFOLkZZMjAxMwEAAADkWQ0AAgAAAAQyNTQ2AQgAAAAFAAAAATEBAAAACjE2MjEyMjkwMTUDAAAAAjc5AgAAAAQxMDQwBAAAAAEwBwAAAAg5LzYvMjAxOQgAAAAJMi8yOC8yMDEzCQAAAAEwDFbUwnkz1whKxF0EejPXCDBDSVEuTkFTREFRR1M6TkZMWC5JUV9NSU5PUklUWV9JTlRFUkVTVF9DRi5GWTIwMTEBAAAADH0AAAMAAAAAAHVdKr15M9cIDzBmBXoz1wglQ0lRLlRTRTo5NDA5LklRX0RJTFVUX0VQU19FWENMLkZZMjAwOQEAAABLmlkAAgAAAAotMTcuMDkxNjMzAQgAAAAFAAAAATEBAAAACjEzODI3NjM3MDQDAAAAAjc5AgAAAAMxNDIEAAAAATAHAAAACDkvNi8yMDE5CAAAAAkzLzMxLzIwMDkJAAAAATCfozTCeTPXCFdKhgR6M9cIIUNJUS5CREw6U0VTR0wuSVFfTklfTUFSR0lOLkZZMjAxNAEAAAA+cAkAAgAAAAczMS4zMDYzAQgAAAAFAAAAATEBAAAACjE3ODQ4NzMwMTIDAAAAAjUwAgAAAAQ0MDk0BAAAAAEwBwAAAAg5LzYvMjAxOQgAAAAKMTIvMzEvMjAxNAkAAAABMAL/LLp5M9cIrknpBXoz1wgmQ0lRLlRTRTo5NDA5LklRX0NBU0hfQ09OVkVSU0lPTi5GWTIwMTEBAAAAS5pZAAIAAAAHNjIuODY3NgEIAAAABQAAAAExAQAAAAoxNDYyNzEyMzIyAwAAAAI3OQIAAAAENDE4NAQAAAABMAcAAAAIOS82LzIwMTkIAAAACTMvMzEv</t>
  </si>
  <si>
    <t>MjAxMQkAAAABMJi5PLt5M9cI3mG+BXoz1wgoQ0lRLlRTRTo5NDA0LklRX1RPVEFMX0RJVl9QQUlEX0NGLkZZMjAxNAEAAABGYg0AAgAAAAUtNzMyMgEIAAAABQAAAAExAQAAAAoxNjg3MzQyOTY2AwAAAAI3OQIAAAAEMjAyMgQAAAABMAcAAAAIOS82LzIwMTkIAAAACTMvMzEvMjAxNAkAAAABMC5/Y8B5M9cIT2fSBHoz1wgjQ0lRLk5BU0RBUUdTOk5GTFguSVFfU1RfREVCVC5GWTIwMTEBAAAADH0AAAMAAAAAAHVdKr15M9cIafRqBXoz1wghQ0lRLkJETDpTRVNHTC5JUV9DSEFOR0VfQVIuRlkyMDEwAQAAAD5wCQACAAAAAzkuOAEIAAAABQAAAAExAQAAAAoxNTQxOTY5MTE4AwAAAAI1MAIAAAAEMjAxOAQAAAABMAcAAAAIOS82LzIwMTkIAAAACjEyLzMxLzIwMTAJAAAAATAHeVu+eTPXCOjCEgV6M9cIG0NJUS5UU0U6OTQwNC5JUV9DT0dTLkZZMjAwOAEAAABGYg0AAgAAAAYyNDI2NzcBCAAAAAUAAAABMQEAAAAKMTA2NTU1NzM0NAMAAAACNzkCAAAAAjM0BAAAAAEwBwAAAAg5LzYvMjAxOQgAAAAJMy8zMS8yMDA4CQAAAAEw0pB2wHkz1wjnf6cEejPXCCdDSVEuQkRMOlNFU0dMLklRX0NBU0hfQUNRVUlSRV9DRi5GWTIwMDkBAAAAPnAJAAIAAAAELTUuNwEIAAAABQAAAAExAQAAAAoxNDQwNDE0Mjg5AwAAAAI1MAIAAAAEMjA1NwQAAAABMAcAAAAIOS82LzIwMTkIAAAACjEyLzMxLzIwMDkJAAAAATAHeVu+</t>
  </si>
  <si>
    <t>eTPXCHOHFwV6M9cIKUNJUS5CREw6U0VTR0wuSVFfVE9UQUxfTElBQl9FUVVJVFkuRlkyMDEwAQAAAD5wCQACAAAABjgyMjguNQEIAAAABQAAAAExAQAAAAoxNTQxOTY5MTE4AwAAAAI1MAIAAAAEMTAxMwQAAAABMAcAAAAIOS82LzIwMTkIAAAACjEyLzMxLzIwMTAJAAAAATAHeVu+eTPXCLVLHAV6M9cIK0NJUS5FTlhUUEE6RVRMLklRX0lOVkVTVF9TRUNVUklUWV9DRi5GWTIwMTIBAAAA4ZNrAQIAAAABNQEIAAAABQAAAAExAQAAAAoxNjI5MDg5NjcyAwAAAAI1MAIAAAAEMjAyNwQAAAABMAcAAAAIOS82LzIwMTkIAAAACTYvMzAvMjAxMgkAAAABMLpV2b95M9cIT2fSBHoz1wgnQ0lRLlRTRTo5NDA5LklRX01BUktFVENBUC4yMDA3LzMvMzEuSlBZAQAAAEuaWQACAAAABjIzODQyMgEGAAAABQAAAAExAQAAAAkzOTcxODc3ODcDAAAAAjc5AgAAAAYxMDAwNTQEAAAAATAHAAAACTMvMzEvMjAwN9cth995M9cImI6XHXoz1wgbQ0lRLlRTRTo5NDA0LklRX0xBTkQuRlkyMDA3AQAAAEZiDQACAAAABjExNDg0OQEIAAAABQAAAAExAQAAAAk3MDY5MDk3NzMDAAAAAjc5AgAAAAQzMDk4BAAAAAEwBwAAAAg5LzYvMjAxOQgAAAAJMy8zMS8yMDA3CQAAAAEwZZkWwXkz1wjj0o8EejPXCCVDSVEuRU5YVFBBOkVUTC5JUV9CQVNJQ19XRUlHSFQuRlkyMDE4AQAAAOGTawECAAAACjIzMi40NTI0NDYA4tlTv3kz1wh/n+wE</t>
  </si>
  <si>
    <t>ejPXCCJDSVEuRU5YVFBBOkVUTC5JUV9GVUxMX1RJTUUuRlkyMDA5AQAAAOGTawECAAAAAzYxMAC6Vdm/eTPXCGfI1AR6M9cIIkNJUS5CREw6U0VTR0wuSVFfQ09NTU9OX1JFUC5GWTIwMTUBAAAAPnAJAAIAAAAGLTE5Mi44AQgAAAAFAAAAATEBAAAACjE4MzUwNTg4NTIDAAAAAjUwAgAAAAQyMTY0BAAAAAEwBwAAAAg5LzYvMjAxOQgAAAAKMTIvMzEvMjAxNQkAAAABMBYuLr55M9cIcqo9BXoz1wgoQ0lRLk5BU0RBUUdTOk5GTFguSVFfT1RIRVJfRVFVSVRZLkZZMjAxMQEAAAAMfQAAAgAAAAUwLjcwNgEIAAAABQAAAAExAQAAAAoxNjU2MzI3NTM5AwAAAAMxNjACAAAABDEwMjgEAAAAATAHAAAACDkvNi8yMDE5CAAAAAoxMi8zMS8yMDExCQAAAAEwdV0qvXkz1wj6RFoFejPXCCJDSVEuVFNFOjk0MDQuSVFfREFfU1VQUExfQ0YuRlkyMDA3AQAAAEZiDQACAAAABTE0MzYxAQgAAAAFAAAAATEBAAAACTcwNjkwOTc3MwMAAAACNzkCAAAABDIxNzEEAAAAATAHAAAACDkvNi8yMDE5CAAAAAkzLzMxLzIwMDcJAAAAATBlmRbBeTPXCBggngR6M9cIKENJUS5OWVNFOkRJUy5JUV9GSVhFRF9BU1NFVF9UVVJOUy5GWTIwMDcBAAAATOwCAAIAAAAIMi4wNTI2MDEBCAAAAAUAAAABMQEAAAAKMTI3NDA0NDc1NwMAAAADMTYwAgAAAAQ0MDY2BAAAAAEwBwAAAAg5LzYvMjAxOQgAAAAJOS8yOS8yMDA3CQAAAAEwAv8sunkz</t>
  </si>
  <si>
    <t>1whl5+YFejPXCCpDSVEuQkRMOlNFU0dMLklRX0RBWVNfSU5WRU5UT1JZX09VVC5GWTIwMTABAAAAPnAJAAIAAAAJMTcuNTI0MDE1AQgAAAAFAAAAATEBAAAACjE1NDE5NjkxMTgDAAAAAjUwAgAAAAQ0MDM1BAAAAAEwBwAAAAg5LzYvMjAxOQgAAAAKMTIvMzEvMjAxMAkAAAABMAL/LLp5M9cI7qvrBXoz1wglQ0lRLkxTRTpJU0FULklRX1NUX0RFQlRfUkVQQUlELkZZMjAxNwEAAAAriTYAAwAAAAAAIcSxvnkz1wiH/g0FejPXCCVDSVEuRU5YVFBBOkVUTC5JUV9JTlRFUkVTVF9FWFAuRlkyMDEwAQAAAOGTawECAAAABy03NC45MTMBCAAAAAUAAAABMQEAAAAKMTU4NDQyNDkyNQMAAAACNTACAAAAAjgyBAAAAAEwBwAAAAg5LzYvMjAxOQgAAAAJNi8zMC8yMDEwCQAAAAEwulXZv3kz1wiT3sgEejPXCDJDSVEuTkFTREFRR1M6TkZMWC5JUV9DQVNIX0NPTlZFUlNJT04uRlkyMDEwLi4uLkpQWQEAAAAMfQAAAwAAAAAAkS7XuXkz1wjjgQMGejPXCB5DSVEuRU5YVFBBOkVUTC5JUV9EQV9DRi5GWTIwMTgBAAAA4ZNrAQIAAAADNTA2AQgAAAAFAAAAATEBAAAACjE4OTgwNjQwNjgDAAAAAjUwAgAAAAQyMTYwBAAAAAEwBwAAAAg5LzYvMjAxOQgAAAAJNi8zMC8yMDE4CQAAAAEw4tlTv3kz1wj72ucEejPXCCNDSVEuVFNFOjk2MDIuSVFfQkFTSUNfV0VJR0hULkZZMjAxOAEAAADkWQ0AAgAAAAoxODAuNDQzNDY3AEOt</t>
  </si>
  <si>
    <t>hcJ5M9cI6+eDBHoz1wgnQ0lRLk5BU0RBUUdTOk5GTFguSVFfR0FJTl9BU1NFVFMuRlkyMDE3AQAAAAx9AAADAAAAAACmXoO8eTPXCHPfdgV6M9cIJUNJUS5OWVNFOkRJUy5JUV9DQVBJVEFMX0xFQVNFUy5GWTIwMDgBAAAATOwCAAIAAAADMjQxAQgAAAAFAAAAATEBAAAACjE0MzkyNzg3NzIDAAAAAzE2MAIAAAAEMTE4MwQAAAABMAcAAAAIOS82LzIwMTkIAAAACTkvMjcvMjAwOAkAAAABMFLvo715M9cI1YM2BXoz1wggQ0lRLlRTRTo5NDAxLklRX0ZVTExfVElNRS5GWTIwMTQBAAAAzmINAAIAAAAENTYzNABlmRbBeTPXCKlwjQR6M9cIHUNJUS5UU0U6OTQwMS5JUV9HQV9FWFAuRlkyMDE0AQAAAM5iDQADAAAAAAAL83XBeTPXCBQ1kgR6M9cIIUNJUS5FTlhUUEE6RVRMLklRX09QRVJfSU5DLkZZMjAxMgEAAADhk2sBAgAAAAU2NDEuMwEIAAAABQAAAAExAQAAAAoxNjI5MDg5NjcyAwAAAAI1MAIAAAACMjEEAAAAATAHAAAACDkvNi8yMDE5CAAAAAk2LzMwLzIwMTIJAAAAATC6Vdm/eTPXCFWjzQR6M9cIJUNJUS5UU0U6OTQwMS5JUV9CQVNJQ19FUFNfRVhDTC5GWTIwMTgBAAAAzmINAAIAAAAJOTguMzc3MzYzAQgAAAAFAAAAATEBAAAACjE4OTUwMDIyMjkDAAAAAjc5AgAAAAQzMDY0BAAAAAEwBwAAAAg5LzYvMjAxOQgAAAAJMy8zMS8yMDE4CQAAAAEwZZkWwXkz1wjmvZsEejPXCCJDSVEuQkRMOlNFU0dM</t>
  </si>
  <si>
    <t>LklRX1RPVEFMX0RFQlQuRlkyMDE4AQAAAD5wCQACAAAABjQ0MjMuMQEIAAAABQAAAAExAQAAAAoxOTQ4Mzg2ODY2AwAAAAI1MAIAAAAENDE3MwQAAAABMAcAAAAIOS82LzIwMTkIAAAACjEyLzMxLzIwMTgJAAAAATAWLi6+eTPXCJk2KAV6M9cIKENJUS5FTlhUUEE6RVRMLklRX05FVF9ERUJUX0VCSVREQS5GWTIwMTMBAAAA4ZNrAQIAAAAIMi41ODc2NjIBCAAAAAUAAAABMQEAAAAKMTY4ODg1ODI5NgMAAAACNTACAAAABDQxOTMEAAAAATAHAAAACDkvNi8yMDE5CAAAAAk2LzMwLzIwMTMJAAAAATAhvh27eTPXCB+vzAV6M9cIJ0NJUS5CREw6U0VTR0wuSVFfSU5WRVNUX0xPQU5TX0NGLkZZMjAxMgEAAAA+cAkAAwAAAAAAB3lbvnkz1wgI2AYFejPXCB9DSVEuVFNFOjk0MDQuSVFfQVJfVFVSTlMuRlkyMDA4AQAAAEZiDQACAAAACDMuOTc4MDA1AQgAAAAFAAAAATEBAAAACjEwNjU1NTczNDQDAAAAAjc5AgAAAAQ0MDAxBAAAAAEwBwAAAAg5LzYvMjAxOQgAAAAJMy8zMS8yMDA4CQAAAAEwIb4du3kz1whgEc8FejPXCCRDSVEuVFNFOjk0MDkuSVFfVU5MRVZFUkVEX0ZDRi5GWTIwMTMBAAAAS5pZAAIAAAAENDM0OAEIAAAABQAAAAExAQAAAAoxNjI1OTc1MzI1AwAAAAI3OQIAAAAENDQyMwQAAAABMAcAAAAIOS82LzIwMTkIAAAACTMvMzEvMjAxMwkAAAABMOtnOcJ5M9cI0Zp1BHoz1wgpQ0lRLk5ZU0U6RElT</t>
  </si>
  <si>
    <t>LklRX1RPVEFMX0RFQlRfQ0FQSVRBTC5GWTIwMDgBAAAATOwCAAIAAAAHMzAuNjUwNwEIAAAABQAAAAExAQAAAAoxNDM5Mjc4NzcyAwAAAAMxNjACAAAABDQxODYEAAAAATAHAAAACDkvNi8yMDE5CAAAAAk5LzI3LzIwMDgJAAAAATAC/yy6eTPXCLvA3wV6M9cIKENJUS5UU0U6OTYwNS5JUV9UT1RBTF9ERUJUX0VCSVREQS5GWTIwMTkBAAAAG1oNAAIAAAAIMC40NzgxMzMBCAAAAAUAAAABMQEAAAAKMTk3MDIxMjg1OAMAAAACNzkCAAAABDQxOTIEAAAAATAHAAAACDkvNi8yMDE5CAAAAAkzLzMxLzIwMTkJAAAAATCpaV67eTPXCDg7twV6M9cIIkNJUS5UU0U6OTQwOS5JUV9HQUlOX0lOVkVTVC5GWTIwMDkBAAAAS5pZAAIAAAAFLTIyMDcBCAAAAAUAAAABMQEAAAAKMTM4Mjc2MzcwNAMAAAACNzkCAAAAAjYyBAAAAAEwBwAAAAg5LzYvMjAxOQgAAAAJMy8zMS8yMDA5CQAAAAEwn6M0wnkz1wjwr2kEejPXCBxDSVEuRU5YVFBBOkVUTC5JUV9DSVAuRlkyMDEwAQAAAOGTawECAAAABzczMi45MTMBCAAAAAUAAAABMQEAAAAKMTU4NDQyNDkyNQMAAAACNTACAAAABDMwMzMEAAAAATAHAAAACDkvNi8yMDE5CAAAAAk2LzMwLzIwMTAJAAAAATC6Vdm/eTPXCDcF0AR6M9cIGkNJUS5MU0U6SVNBVC5JUV9FQlQuRlkyMDA5AQAAACuJNgACAAAABTE5Ni45AQgAAAAFAAAAATEBAAAACjE0MzkwMDAzMjcDAAAAAzE2MAIA</t>
  </si>
  <si>
    <t>AAADMTM5BAAAAAEwBwAAAAg5LzYvMjAxOQgAAAAKMTIvMzEvMjAwOQkAAAABMEY+N795M9cIoez6BHoz1wgtQ0lRLk5BU0RBUUdTOk5GTFguSVFfRklYRURfQVNTRVRfVFVSTlMuRlkyMDA3AQAAAAx9AAACAAAACTE0LjI5MTYwOAEIAAAABQAAAAExAQAAAAoxMzI3NjUxMzc0AwAAAAMxNjACAAAABDQwNjYEAAAAATAHAAAACDkvNi8yMDE5CAAAAAoxMi8zMS8yMDA3CQAAAAEwM7zBuXkz1wihNPUFejPXCCpDSVEuVFNFOjk2MDIuSVFfVE9UQUxfQ09NTU9OX0VRVUlUWS5GWTIwMTMBAAAA5FkNAAIAAAAGMjM1MDY3AQgAAAAFAAAAATEBAAAACjE2MjEyMjkwMTUDAAAAAjc5AgAAAAQxMDA2BAAAAAEwBwAAAAg5LzYvMjAxOQgAAAAJMi8yOC8yMDEzCQAAAAEwDFbUwnkz1whKxF0EejPXCCNDSVEuVFNFOjk0MDQuSVFfRklOSVNIRURfSU5WLkZZMjAwOAEAAABGYg0AAgAAAAQxNTUyAQgAAAAFAAAAATEBAAAACjEwNjU1NTczNDQDAAAAAjc5AgAAAAQzMDc1BAAAAAEwBwAAAAg5LzYvMjAxOQgAAAAJMy8zMS8yMDA4CQAAAAEw0pB2wHkz1wjnf6cEejPXCCZDSVEuRU5YVFBBOkVUTC5JUV9JTkNfRVFVSVRZX0NGLkZZMjAxOAEAAADhk2sBAgAAAAMyLjIBCAAAAAUAAAABMQEAAAAKMTg5ODA2NDA2OAMAAAACNTACAAAABDIwODYEAAAAATAHAAAACDkvNi8yMDE5CAAAAAk2LzMwLzIwMTgJAAAAATDi2VO/eTPX</t>
  </si>
  <si>
    <t>CLAW4wR6M9cIKENJUS5OQVNEQVFHUzpORkxYLklRX0dST1NTX01BUkdJTi5GWTIwMTgBAAAADH0AAAIAAAAHMzYuODkxNwEIAAAABQAAAAExAQAAAAoxOTQzMTQ3ODgyAwAAAAMxNjACAAAABDQwNzQEAAAAATAHAAAACDkvNi8yMDE5CAAAAAoxMi8zMS8yMDE4CQAAAAEwM7zBuXkz1wgA+fkFejPXCCFDSVEuRU5YVFBBOkVUTC5JUV9FQlRfRVhDTC5GWTIwMTcBAAAA4ZNrAQIAAAAFNDY5LjQBCAAAAAUAAAABMQEAAAAKMTg5ODA2NDExMAMAAAACNTACAAAAATQEAAAAATAHAAAACDkvNi8yMDE5CAAAAAk2LzMwLzIwMTcJAAAAATDi2VO/eTPXCO0B7wR6M9cILkNJUS5UU0U6OTQxMi5JUV9UT1RBTF9ERUJUX0VCSVREQV9DQVBFWC5GWTIwMTIBAAAAxqUXAAIAAAAHMS45MzgyMwEIAAAABQAAAAExAQAAAAoxNTU0MzM3MjY0AwAAAAI3OQIAAAAFMjMzMTMEAAAAATAHAAAACDkvNi8yMDE5CAAAAAkzLzMxLzIwMTIJAAAAATD4Xx28eTPXCCU/mAV6M9cIIUNJUS5CREw6U0VTR0wuSVFfTFRfSU5WRVNULkZZMjAxMQEAAAA+cAkAAgAAAAUxNjYuMwEIAAAABQAAAAExAQAAAAoxNTk5MDU4NDExAwAAAAI1MAIAAAAEMTA1NAQAAAABMAcAAAAIOS82LzIwMTkIAAAACjEyLzMxLzIwMTEJAAAAATAHeVu+eTPXCLRgEAV6M9cIM0NJUS5OQVNEQVFHUzpORkxYLklRX01JTk9SSVRZX0lOVEVSRVNUX1RPVEFMLkZZMjAx</t>
  </si>
  <si>
    <t>NAEAAAAMfQAAAwAAAAAApl6DvHkz1wj1o3sFejPXCCFDSVEuTllTRTpESVMuSVFfQ09NTU9OX1JFUC5GWTIwMTEBAAAATOwCAAIAAAAFLTQ5OTMBCAAAAAUAAAABMQEAAAAKMTY0NjQ4NDczNwMAAAADMTYwAgAAAAQyMTY0BAAAAAEwBwAAAAg5LzYvMjAxOQgAAAAJMTAvMS8yMDExCQAAAAEwUu+jvXkz1wj7bkIFejPXCCBDSVEuTllTRTpESVMuSVFfUEFSVF9USU1FLkZZMjAxNwEAAABM7AIAAwAAAAAAE0VVvXkz1whKkmgFejPXCCBDSVEuQkRMOlNFU0dMLklRX1RPVEFMX0NMLkZZMjAxNwEAAAA+cAkAAgAAAAYxNTcxLjYBCAAAAAUAAAABMQEAAAAKMTk0ODM4Njg0NgMAAAACNTACAAAABDEwMDkEAAAAATAHAAAACDkvNi8yMDE5CAAAAAoxMi8zMS8yMDE3CQAAAAEwFi4uvnkz1wjVgzYFejPXCCtDSVEuRU5YVFBBOkVUTC5JUV9JTlZFU1RfU0VDVVJJVFlfQ0YuRlkyMDE0AQAAAOGTawECAAAABDE1LjYBCAAAAAUAAAABMQEAAAAKMTc0Nzg5NjU3MAMAAAACNTACAAAABDIwMjcEAAAAATAHAAAACDkvNi8yMDE5CAAAAAk2LzMwLzIwMTQJAAAAATC6Vdm/eTPXCO0B7wR6M9cILUNJUS5CREw6U0VTR0wuSVFfREVCVF9FUVVJVl9PUEVSX0xFQVNFLkZZMjAxNAEAAAA+cAkAAgAAAAUzODEuNgEIAAAABQAAAAExAQAAAAoxNzg0ODczMDEyAwAAAAI1MAIAAAAFMjE2NzEEAAAAATAHAAAACDkvNi8yMDE5CAAA</t>
  </si>
  <si>
    <t>AAoxMi8zMS8yMDE0CQAAAAEwFi4uvnkz1wikITQFejPXCCJDSVEuTFNFOklTQVQuSVFfQ0FTSF9JTlZFU1QuRlkyMDEzAQAAACuJNgACAAAABi01ODMuNwEIAAAABQAAAAExAQAAAAoxNzMyNjUwNDAxAwAAAAMxNjACAAAABDIwMDUEAAAAATAHAAAACDkvNi8yMDE5CAAAAAoxMi8zMS8yMDEzCQAAAAEwgaE5v3kz1whLnAsFejPXCCZDSVEuVFNFOjk0MDEuSVFfSU5WRVNUX0xPQU5TX0NGLkZZMjAxOAEAAADOYg0AAwAAAAAAZZkWwXkz1wipcI0EejPXCCxDSVEuTkFTREFRR1M6TkZMWC5JUV9DSEFOR0VfSU5WRU5UT1JZLkZZMjAwOAEAAAAMfQAAAwAAAAAAdV0qvXkz1wgPMGYFejPXCChDSVEuTkFTREFRR1M6TkZMWC5JUV9PVEhFUl9FUVVJVFkuRlkyMDE3AQAAAAx9AAACAAAABy0yMC41NTcBCAAAAAUAAAABMQEAAAAKMTk0MzE0Nzg4NgMAAAADMTYwAgAAAAQxMDI4BAAAAAEwBwAAAAg5LzYvMjAxOQgAAAAKMTIvMzEvMjAxNwkAAAABMKZeg7x5M9cI9aN7BXoz1wgwQ0lRLk5BU0RBUUdTOk5GTFguSVFfTklfQVZBSUxfRVhDTF9NQVJHSU4uRlkyMDE2AQAAAAx9AAACAAAABjIuMTEzOQEIAAAABQAAAAExAQAAAAoxOTQzMTQ3ODg1AwAAAAMxNjACAAAABDQxODIEAAAAATAHAAAACDkvNi8yMDE5CAAAAAoxMi8zMS8yMDE2CQAAAAEwM7zBuXkz1wgycPAFejPXCCZDSVEuVFNFOjk0MDQuSVFfQ0FTSF9B</t>
  </si>
  <si>
    <t>Q1FVSVJFX0NGLkZZMjAxMAEAAABGYg0AAwAAAAAA0pB2wHkz1wgIVKQEejPXCCZDSVEuVFNFOjk0MDEuSVFfU0FMRVNfTUFSS0VUSU5HLkZZMjAxOAEAAADOYg0AAgAAAAU0MjE2NAEIAAAABQAAAAExAQAAAAoxODk1MDAyMjI5AwAAAAI3OQIAAAAFMjE1NjEEAAAAATAHAAAACDkvNi8yMDE5CAAAAAkzLzMxLzIwMTgJAAAAATBlmRbBeTPXCFGCoAR6M9cIKUNJUS5UU0U6OTQwMS5JUV9EQVlTX0lOVkVOVE9SWV9PVVQuRlkyMDEyAQAAAM5iDQACAAAACTIwLjY4MDQ2NAEIAAAABQAAAAExAQAAAAoxNTU1NzA0NTI0AwAAAAI3OQIAAAAENDAzNQQAAAABMAcAAAAIOS82LzIwMTkIAAAACTMvMzEvMjAxMgkAAAABMJi5PLt5M9cIO5rYBXoz1wghQ0lRLlRTRTo5NjAyLklRX1RPVEFMX0xJQUIuRlkyMDE5AQAAAORZDQACAAAABTk0NzIwAQgAAAAFAAAAATEBAAAACjE5NjcwMDQ4MzMDAAAAAjc5AgAAAAQxMjc2BAAAAAEwBwAAAAg5LzYvMjAxOQgAAAAJMi8yOC8yMDE5CQAAAAEwQ62Fwnkz1whL1nAEejPXCChDSVEuVFNFOjk0MDEuSVFfVE9UQUxfTElBQl9FUVVJVFkuRlkyMDA4AQAAAM5iDQACAAAABjUzNzIxMQEIAAAABQAAAAExAQAAAAoxMDYyNzQ1Mzc2AwAAAAI3OQIAAAAEMTAxMwQAAAABMAcAAAAIOS82LzIwMTkIAAAACTMvMzEvMjAwOAkAAAABMPL/p8F5M9cIF2JbBHoz1wgpQ0lRLkVOWFRQQTpF</t>
  </si>
  <si>
    <t>VEwuSVFfREFZU19QQVlBQkxFX09VVC5GWTIwMTQBAAAA4ZNrAQIAAAAJMjY2LjU1NTg1AQgAAAAFAAAAATEBAAAACjE3NDc4OTY1NzADAAAAAjUwAgAAAAQ0MTgzBAAAAAEwBwAAAAg5LzYvMjAxOQgAAAAJNi8zMC8yMDE0CQAAAAEwIb4du3kz1wi21dMFejPXCCdDSVEuVFNFOjk0MDEuSVFfTkVUX0lOVEVSRVNUX0VYUC5GWTIwMTIBAAAAzmINAAIAAAAEMTg1MwEIAAAABQAAAAExAQAAAAoxNTU1NzA0NTI0AwAAAAI3OQIAAAADMzY4BAAAAAEwBwAAAAg5LzYvMjAxOQgAAAAJMy8zMS8yMDEyCQAAAAEwC/N1wXkz1wgXYlsEejPXCCZDSVEuVFNFOjk0MDQuSVFfRVhUUkFfQUNDX0lURU1TLkZZMjAxMgEAAABGYg0AAwAAAAAA0pB2wHkz1whyl5QEejPXCCtDSVEuVFNFOjk0MDQuSVFfTUlOT1JJVFlfSU5URVJFU1RfSVMuRlkyMDEzAQAAAEZiDQACAAAABC00NDkBCAAAAAUAAAABMQEAAAAKMTYyNTk3NTIzMQMAAAACNzkCAAAAAjgzBAAAAAEwBwAAAAg5LzYvMjAxOQgAAAAJMy8zMS8yMDEzCQAAAAEw0pB2wHkz1whVo80EejPXCCZDSVEuRU5YVFBBOkVUTC5JUV9FQklUREFfTUFSR0lOLkZZMjAxOQEAAADhk2sBAgAAAAc3Ni45OTY0AQgAAAAFAAAAATEBAAAACjE5NzI5OTA0MzADAAAAAjUwAgAAAAQ0MDQ3BAAAAAEwBwAAAAg5LzYvMjAxOQgAAAAJNi8zMC8yMDE5CQAAAAEwIb4du3kz1wiJXt0FejPX</t>
  </si>
  <si>
    <t>CCRDSVEuVFNFOjk0MDQuSVFfSU5DX0VRVUlUWV9DRi5GWTIwMDkBAAAARmINAAIAAAAELTI2NgEIAAAABQAAAAExAQAAAAoxMzgyNjYxMzM5AwAAAAI3OQIAAAAEMjA4NgQAAAABMAcAAAAIOS82LzIwMTkIAAAACTMvMzEvMjAwOQkAAAABMNKQdsB5M9cI49KPBHoz1wgzQ0lRLk5BU0RBUUdTOk5GTFguSVFfT1RIRVJfRklOQU5DRV9BQ1RfU1VQUEwuRlkyMDA3AQAAAAx9AAACAAAABjI2LjI0OAEIAAAABQAAAAExAQAAAAoxMzI3NjUxMzc0AwAAAAMxNjACAAAABDIwNTAEAAAAATAHAAAACDkvNi8yMDE5CAAAAAoxMi8zMS8yMDA3CQAAAAEwZqdXvXkz1whKkmgFejPXCCRDSVEuVFNFOjQ4MzkuSVFfRUJJVERBX01BUkdJTi5GWTIwMTcBAAAAeIliAAIAAAAHMTcuNDQ1OQEIAAAABQAAAAExAQAAAAoxODQ4MTcxNTAyAwAAAAI3OQIAAAAENDA0NwQAAAABMAcAAAAIOS82LzIwMTkIAAAACTMvMzEvMjAxNwkAAAABMKlpXrt5M9cI7XmTBXoz1wgZQ0lRLlRTRTo5NDA0LklRX05JLkZZMjAwNwEAAABGYg0AAgAAAAUxODMzMQEIAAAABQAAAAExAQAAAAk3MDY5MDk3NzMDAAAAAjc5AgAAAAIxNQQAAAABMAcAAAAIOS82LzIwMTkIAAAACTMvMzEvMjAwNwkAAAABMGWZFsF5M9cIqXCNBHoz1wgmQ0lRLlRTRTo5NDA0LklRX0ZJTElOR19DVVJSRU5DWS5GWTIwMTEBAAAARmINAAMAAAADSlBZANKQdsB5M9cIcgix</t>
  </si>
  <si>
    <t>BHoz1wglQ0lRLkJETDpTRVNHTC5JUV9DVVJSRU5UX1JBVElPLkZZMjAxNQEAAAA+cAkAAgAAAAgxLjE3Nzg1OQEIAAAABQAAAAExAQAAAAoxODM1MDU4ODUyAwAAAAI1MAIAAAAENDAzMAQAAAABMAcAAAAIOS82LzIwMTkIAAAACjEyLzMxLzIwMTUJAAAAATAC/yy6eTPXCCOF5AV6M9cIJUNJUS5OWVNFOkRJUy5JUV9MVF9ERUJUX0lTU1VFRC5GWTIwMDcBAAAATOwCAAIAAAAEMzE0MwEIAAAABQAAAAExAQAAAAoxMjc0MDQ0NzU3AwAAAAMxNjACAAAABDIwMzQEAAAAATAHAAAACDkvNi8yMDE5CAAAAAk5LzI5LzIwMDcJAAAAATAWLi6+eTPXCF7UJQV6M9cIKENJUS5UU0U6OTQwMS5JUV9FQVJOSU5HX0NPX01BUkdJTi5GWTIwMTUBAAAAzmINAAIAAAAGMy44OTA4AQgAAAAFAAAAATEBAAAACjE3NDUzNzg2NTcDAAAAAjc5AgAAAAQ0MTgxBAAAAAEwBwAAAAg5LzYvMjAxOQgAAAAJMy8zMS8yMDE1CQAAAAEwsx0/u3kz1wgGONYFejPXCClDSVEuVFNFOjk0MDkuSVFfQ09NTU9OX1BSRUZfRElWX0NGLkZZMjAxNAEAAABLmlkAAgAAAAUtMzAxNwEIAAAABQAAAAExAQAAAAoxNjg3MzQzMjgxAwAAAAI3OQIAAAAEMjA3MgQAAAABMAcAAAAIOS82LzIwMTkIAAAACTMvMzEvMjAxNAkAAAABMPL/p8F5M9cIFXdPBHoz1wgaQ0lRLkxTRTpJU0FULklRX1JFVi5GWTIwMTABAAAAK4k2AAIAAAAGMTE3MS42AQgAAAAF</t>
  </si>
  <si>
    <t>AAAAATEBAAAACjE1MzEzNjY5MDcDAAAAAzE2MAIAAAADMTEyBAAAAAEwBwAAAAg5LzYvMjAxOQgAAAAKMTIvMzEvMjAxMAkAAAABMEY+N795M9cIf5/sBHoz1wgbQ0lRLkVOWFRQQTpFVEwuSVFfRlguRlkyMDE3AQAAAOGTawEDAAAAAADi2VO/eTPXCPva5wR6M9cIJ0NJUS5CREw6U0VTR0wuSVFfSU5WRVNUX0xPQU5TX0NGLkZZMjAxNAEAAAA+cAkAAwAAAAAAFi4uvnkz1wga+ywFejPXCCNDSVEuTFNFOklTQVQuSVFfVE9UQUxfQVNTRVRTLkZZMjAxMwEAAAAriTYAAgAAAAYzODY4LjgBCAAAAAUAAAABMQEAAAAKMTczMjY1MDQwMQMAAAADMTYwAgAAAAQxMDA3BAAAAAEwBwAAAAg5LzYvMjAxOQgAAAAKMTIvMzEvMjAxMwkAAAABMEY+N795M9cIkhMCBXoz1wgeQ0lRLlRTRTo5NDA5LklRX1dJUF9JTlYuRlkyMDE2AQAAAEuaWQACAAAABDEzNTQBCAAAAAUAAAABMQEAAAAKMTc5ODkzOTgxMgMAAAACNzkCAAAABDMyMTkEAAAAATAHAAAACDkvNi8yMDE5CAAAAAkzLzMxLzIwMTYJAAAAATDy/6fBeTPXCD+siAR6M9cIGUNJUS5OWVNFOkRJUy5JUV9OSS5GWTIwMTQBAAAATOwCAAIAAAAENzUwMQEIAAAABQAAAAExAQAAAAoxODIwMjYyMTIxAwAAAAMxNjACAAAAAjE1BAAAAAEwBwAAAAg5LzYvMjAxOQgAAAAJOS8yNy8yMDE0CQAAAAEwUu+jvXkz1whTXS8FejPXCCNDSVEuQkRMOlNFU0dMLklRX0RBX1NV</t>
  </si>
  <si>
    <t>UFBMX0NGLkZZMjAxMQEAAAA+cAkAAgAAAAU0MzQuNgEIAAAABQAAAAExAQAAAAoxNTk5MDU4NDExAwAAAAI1MAIAAAAEMjE3MQQAAAABMAcAAAAIOS82LzIwMTkIAAAACjEyLzMxLzIwMTEJAAAAATAHeVu+eTPXCJITAgV6M9cIHUNJUS5UU0U6OTQwNC5JUV9DT01NT04uRlkyMDA4AQAAAEZiDQACAAAABTE4NTc1AQgAAAAFAAAAATEBAAAACjEwNjU1NTczNDQDAAAAAjc5AgAAAAQxMTAzBAAAAAEwBwAAAAg5LzYvMjAxOQgAAAAJMy8zMS8yMDA4CQAAAAEw0pB2wHkz1whyCLEEejPXCChDSVEuTFNFOklTQVQuSVFfVE9UQUxfREVCVF9FQklUREEuRlkyMDEyAQAAACuJNgACAAAACDIuNzQxNTM5AQgAAAAFAAAAATEBAAAACjE2Njc1MzQ2NzYDAAAAAzE2MAIAAAAENDE5MgQAAAABMAcAAAAIOS82LzIwMTkIAAAACjEyLzMxLzIwMTIJAAAAATAC/yy6eTPXCCOF5AV6M9cIKUNJUS5UU0U6OTQwNC5JUV9DT01NT05fUFJFRl9ESVZfQ0YuRlkyMDExAQAAAEZiDQACAAAABS03MTU0AQgAAAAFAAAAATEBAAAACjE0NjI3MTI2MTIDAAAAAjc5AgAAAAQyMDcyBAAAAAEwBwAAAAg5LzYvMjAxOQgAAAAJMy8zMS8yMDExCQAAAAEw0pB2wHkz1wjmyKQEejPXCCVDSVEuVFNFOjk0MDEuSVFfTFRfREVCVF9SRVBBSUQuRlkyMDExAQAAAM5iDQACAAAABS0xNTAwAQgAAAAFAAAAATEBAAAACjE0NjI3MTI0MjQDAAAAAjc5</t>
  </si>
  <si>
    <t>AgAAAAQyMDM2BAAAAAEwBwAAAAg5LzYvMjAxOQgAAAAJMy8zMS8yMDExCQAAAAEwC/N1wXkz1wighYEEejPXCCZDSVEuTllTRTpESVMuSVFfRklMSU5HX0NVUlJFTkNZLkZZMjAxMgEAAABM7AIAAwAAAANVU0QAUu+jvXkz1wjZmCoFejPXCCFDSVEuTkFTREFRR1M6TkZMWC5JUV9FQklUQS5GWTIwMTQBAAAADH0AAAIAAAAHNDAyLjY0OAEIAAAABQAAAAExAQAAAAoxODI1NjU3OTcxAwAAAAMxNjACAAAABjEwMDY4OQQAAAABMAcAAAAIOS82LzIwMTkIAAAACjEyLzMxLzIwMTQJAAAAATB1XSq9eTPXCGRTjAV6M9cIIENJUS5UU0U6OTQwNC5JUV9ESVZFU1RfQ0YuRlkyMDEyAQAAAEZiDQADAAAAAADSkHbAeTPXCAJErAR6M9cIKUNJUS5FTlhUUEE6RVRMLklRX0NGT19DVVJSRU5UX0xJQUIuRlkyMDE4AQAAAOGTawECAAAACDAuNjc5MzY3AQgAAAAFAAAAATEBAAAACjE4OTgwNjQwNjgDAAAAAjUwAgAAAAQ0MTg1BAAAAAEwBwAAAAg5LzYvMjAxOQgAAAAJNi8zMC8yMDE4CQAAAAEwIb4du3kz1whl5+YFejPXCCBDSVEuVFNFOjQ4MzkuSVFfTklfTUFSR0lOLkZZMjAxNwEAAAB4iWIAAgAAAAY4LjY4OTcBCAAAAAUAAAABMQEAAAAKMTg0ODE3MTUwMgMAAAACNzkCAAAABDQwOTQEAAAAATAHAAAACDkvNi8yMDE5CAAAAAkzLzMxLzIwMTcJAAAAATCpaV67eTPXCG7clQV6M9cIHkNJUS5MU0U6SVNBVC5JUV9J</t>
  </si>
  <si>
    <t>TkNfVEFYLkZZMjAxMQEAAAAriTYAAgAAAAUxMTcuNAEIAAAABQAAAAExAQAAAAoxNTk4Njk2OTI1AwAAAAMxNjACAAAAAjc1BAAAAAEwBwAAAAg5LzYvMjAxOQgAAAAKMTIvMzEvMjAxMQkAAAABMEY+N795M9cI7QHvBHoz1wgoQ0lRLkVOWFRQQTpFVEwuSVFfUEVSSU9ETEVOR1RIX0lTLkZZMjAxMQEAAADhk2sBAQAAAAIxMgC6Vdm/eTPXCFWjzQR6M9cIIUNJUS5UU0U6OTQwOS5JUV9FQklUREFfSU5ULkZZMjAxOAEAAABLmlkAAwAAAAAAmLk8u3kz1whiJsMFejPXCDNDSVEuTkFTREFRR1M6TkZMWC5JUV9UT1RBTF9ERUJUX0VCSVREQV9DQVBFWC5GWTIwMTABAAAADH0AAAIAAAAIMC43MDE5MTMBCAAAAAUAAAABMQEAAAAKMTU4NTc5MDU4MwMAAAADMTYwAgAAAAUyMzMxMwQAAAABMAcAAAAIOS82LzIwMTkIAAAACjEyLzMxLzIwMTAJAAAAATAzvMG5eTPXCDJw8AV6M9cIJUNJUS5UU0U6OTQwOS5JUV9HQUlOX0FTU0VUU19DRi5GWTIwMDkBAAAAS5pZAAIAAAADMTk0AQgAAAAFAAAAATEBAAAACjEzODI3NjM3MDQDAAAAAjc5AgAAAAQyMDI2BAAAAAEwBwAAAAg5LzYvMjAxOQgAAAAJMy8zMS8yMDA5CQAAAAEwn6M0wnkz1wg9wXwEejPXCChDSVEuTkFTREFRR1M6TkZMWC5JUV9UT1RBTF9BU1NFVFMuRlkyMDE0AQAAAAx9AAACAAAABjcwNDIuNQEIAAAABQAAAAExAQAAAAoxODI1NjU3OTcxAwAAAAMx</t>
  </si>
  <si>
    <t>NjACAAAABDEwMDcEAAAAATAHAAAACDkvNi8yMDE5CAAAAAoxMi8zMS8yMDE0CQAAAAEwdV0qvXkz1wikVm0FejPXCCxDSVEuRU5YVFBBOkVUTC5JUV9PVEhFUl9VTlVTVUFMX1NVUFBMLkZZMjAwOAEAAADhk2sBAgAAAAUtNy44NwEIAAAABQAAAAExAQAAAAoxMzcyOTg0NDAxAwAAAAI1MAIAAAACODcEAAAAATAHAAAACDkvNi8yMDE5CAAAAAk2LzMwLzIwMDgJAAAAATAuf2PAeTPXCCCRugR6M9cIIUNJUS5UU0U6OTQwNC5JUV9UT1RBTF9MSUFCLkZZMjAwOQEAAABGYg0AAgAAAAU5ODA0MAEIAAAABQAAAAExAQAAAAoxMzgyNjYxMzM5AwAAAAI3OQIAAAAEMTI3NgQAAAABMAcAAAAIOS82LzIwMTkIAAAACTMvMzEvMjAwOQkAAAABMNKQdsB5M9cILd+jBHoz1wgfQ0lRLkxTRTpJU0FULklRX0FSX1RVUk5TLkZZMjAxMAEAAAAriTYAAgAAAAg2LjY2ODE4NAEIAAAABQAAAAExAQAAAAoxNTMxMzY2OTA3AwAAAAMxNjACAAAABDQwMDEEAAAAATAHAAAACDkvNi8yMDE5CAAAAAoxMi8zMS8yMDEwCQAAAAEwAv8sunkz1wiJXt0FejPXCB9DSVEuTllTRTpESVMuSVFfREFfU1VQUEwuRlkyMDEwAQAAAEzsAgADAAAAAABS76O9eTPXCFNdLwV6M9cIGUNJUS5OWVNFOkRJUy5JUV9BRS5GWTIwMTcBAAAATOwCAAIAAAAEMTgxOQEIAAAABQAAAAExAQAAAAoxOTI1Mjk1Mzg1AwAAAAMxNjACAAAABDEwMTYEAAAAATAH</t>
  </si>
  <si>
    <t>AAAACDkvNi8yMDE5CAAAAAk5LzMwLzIwMTcJAAAAATATRVW9eTPXCPaVSQV6M9cIIENJUS5UU0U6OTQwMS5JUV9NQUNISU5FUlkuRlkyMDE4AQAAAM5iDQADAAAAAABlmRbBeTPXCFGCoAR6M9cIJkNJUS5UU0U6OTQwOS5JUV9QRVJJT0RMRU5HVEhfSVMuRlkyMDE1AQAAAEuaWQABAAAAAjEyAPL/p8F5M9cIP6yIBHoz1wgeQ0lRLlRTRTo5NDA5LklRX0lOQ19UQVguRlkyMDEyAQAAAEuaWQACAAAABDU1OTIBCAAAAAUAAAABMQEAAAAKMTU1NTcwNDQ3NAMAAAACNzkCAAAAAjc1BAAAAAEwBwAAAAg5LzYvMjAxOQgAAAAJMy8zMS8yMDEyCQAAAAEw62c5wnkz1whXSoYEejPXCCVDSVEuVFNFOjk2MDUuSVFfREFZU19TQUxFU19PVVQuRlkyMDE2AQAAABtaDQACAAAACDQ0LjU3NTE0AQgAAAAFAAAAATEBAAAACjE3OTkyNDMyOTADAAAAAjc5AgAAAAQ0MDQyBAAAAAEwBwAAAAg5LzYvMjAxOQgAAAAJMy8zMS8yMDE2CQAAAAEwqWleu3kz1wiNKaQFejPXCCVDSVEuQkRMOlNFU0dMLklRX0lNUEFJUk1FTlRfR1cuRlkyMDEwAQAAAD5wCQADAAAAAAAHeVu+eTPXCHOHFwV6M9cIKUNJUS5OWVNFOkRJUy5JUV9JTlZFU1RfU0VDVVJJVFlfQ0YuRlkyMDA3AQAAAEzsAgACAAAABDE1MzUBCAAAAAUAAAABMQEAAAAKMTI3NDA0NDc1NwMAAAADMTYwAgAAAAQyMDI3BAAAAAEwBwAAAAg5LzYvMjAxOQgAAAAJOS8yOS8y</t>
  </si>
  <si>
    <t>MDA3CQAAAAEwFi4uvnkz1wjZmCoFejPXCCBDSVEuTFNFOklTQVQuSVFfRElWX1NIQVJFLkZZMjAwNwEAAAAriTYAAgAAAAYwLjI4ODgBCAAAAAUAAAABMQEAAAAJODEyMzAxNTcxAwAAAAMxNjACAAAABDMwNTgEAAAAATAHAAAACDkvNi8yMDE5CAAAAAoxMi8zMS8yMDA3CQAAAAEw4tlTv3kz1whXKPYEejPXCCFDSVEuRU5YVFBBOkVUTC5JUV9PUEVSX0lOQy5GWTIwMDkBAAAA4ZNrAQIAAAAHNDQ3LjY0MgEIAAAABQAAAAExAQAAAAoxMzkzNjkyOTUwAwAAAAI1MAIAAAACMjEEAAAAATAHAAAACDkvNi8yMDE5CAAAAAk2LzMwLzIwMDkJAAAAATC6Vdm/eTPXCCCRugR6M9cIJUNJUS5FTlhUUEE6RVRMLklRX1RPVEFMX0FTU0VUUy5GWTIwMTgBAAAA4ZNrAQIAAAAENzc2MgEIAAAABQAAAAExAQAAAAoxODk4MDY0MDY4AwAAAAI1MAIAAAAEMTAwNwQAAAABMAcAAAAIOS82LzIwMTkIAAAACTYvMzAvMjAxOAkAAAABMOLZU795M9cIVyj2BHoz1wgoQ0lRLkxTRTpJU0FULklRX1RPVEFMX0RFQlQuRlkyMDA5Li4uLkpQWQEAAAAriTYAAgAAAAoxNDMyMjAuNTgxAQgAAAAFAAAAATEBAAAACjE0MzkwMDAzMjcDAAAAAjc5AgAAAAQ0MTczBAAAAAEwBwAAAAg5LzYvMjAxOQgAAAAKMTIvMzEvMjAwOQkAAAABMJEu17l5M9cIdqgKBnoz1wgZQ0lRLk5ZU0U6RElTLklRX0ZYLkZZMjAxNwEAAABM7AIAAgAAAAIzMQEI</t>
  </si>
  <si>
    <t>AAAABQAAAAExAQAAAAoxOTI1Mjk1Mzg1AwAAAAMxNjACAAAABDIxNDQEAAAAATAHAAAACDkvNi8yMDE5CAAAAAk5LzMwLzIwMTcJAAAAATATRVW9eTPXCKcJXwV6M9cIJ0NJUS5CREw6U0VTR0wuSVFfT1RIRVJfTFRfQVNTRVRTLkZZMjAxMQEAAAA+cAkAAgAAAAM4LjQBCAAAAAUAAAABMQEAAAAKMTU5OTA1ODQxMQMAAAACNTACAAAABDEwNjAEAAAAATAHAAAACDkvNi8yMDE5CAAAAAoxMi8zMS8yMDExCQAAAAEwB3lbvnkz1whLnAsFejPXCBtDSVEuVFNFOjk0MDEuSVFfRUJJVC5GWTIwMTABAAAAzmINAAIAAAAEMzM0NQEIAAAABQAAAAExAQAAAAoxMzg2NzI0MTA3AwAAAAI3OQIAAAADNDAwBAAAAAEwBwAAAAg5LzYvMjAxOQgAAAAJMy8zMS8yMDEwCQAAAAEwC/N1wXkz1wjsDosEejPXCCBDSVEuVFNFOjk2MDIuSVFfQ0hBTkdFX0FQLkZZMjAxOAEAAADkWQ0AAgAAAAI2OAEIAAAABQAAAAExAQAAAAoxODkyMDEwNTQ4AwAAAAI3OQIAAAAEMjAxNwQAAAABMAcAAAAIOS82LzIwMTkIAAAACTIvMjgvMjAxOAkAAAABMEOthcJ5M9cIUE1nBHoz1wgqQ0lRLkVOWFRQQTpFVEwuSVFfQ1VSUkVOVF9QT1JUX0RFQlQuRlkyMDEzAQAAAOGTawECAAAABDM1LjgBCAAAAAUAAAABMQEAAAAKMTY4ODg1ODI5NgMAAAACNTACAAAABDEyOTcEAAAAATAHAAAACDkvNi8yMDE5CAAAAAk2LzMwLzIwMTMJAAAAATC6Vdm/</t>
  </si>
  <si>
    <t>eTPXCBAaxAR6M9cIKkNJUS5UU0U6OTQwMS5JUV9JTkNfVEFYX1BBWV9DVVJSRU5ULkZZMjAxMAEAAADOYg0AAgAAAAQyMTMwAQgAAAAFAAAAATEBAAAACjEzODY3MjQxMDcDAAAAAjc5AgAAAAQxMDk0BAAAAAEwBwAAAAg5LzYvMjAxOQgAAAAJMy8zMS8yMDEwCQAAAAEwC/N1wXkz1wjsDosEejPXCCRDSVEuVFNFOjk0MDQuSVFfQ0FTSF9JTlRFUkVTVC5GWTIwMDcBAAAARmINAAIAAAABMQEIAAAABQAAAAExAQAAAAk3MDY5MDk3NzMDAAAAAjc5AgAAAAQzMDI4BAAAAAEwBwAAAAg5LzYvMjAxOQgAAAAJMy8zMS8yMDA3CQAAAAEweC50wHkz1whyl5QEejPXCCdDSVEuVFNFOjk2MDIuSVFfQ0hBTkdFX0lOVkVOVE9SWS5GWTIwMTQBAAAA5FkNAAIAAAAELTM0NQEIAAAABQAAAAExAQAAAAoxNjgzMzEyMjQ3AwAAAAI3OQIAAAAEMjA5OQQAAAABMAcAAAAIOS82LzIwMTkIAAAACTIvMjgvMjAxNAkAAAABMEOthcJ5M9cI6+eDBHoz1wgoQ0lRLlRTRTo0ODM5LklRX0VBUk5JTkdfQ09fTUFSR0lOLkZZMjAxNgEAAAB4iWIAAgAAAAY4LjkwNzUBCAAAAAUAAAABMQEAAAAKMTc5ODMzNjQxMwMAAAACNzkCAAAABDQxODEEAAAAATAHAAAACDkvNi8yMDE5CAAAAAkzLzMxLzIwMTYJAAAAATCpaV67eTPXCI0ppAV6M9cIIkNJUS5UU0U6OTQwMS5JUV9TQUxFX1BQRV9DRi5GWTIwMDkBAAAAzmINAAIAAAACODgBCAAA</t>
  </si>
  <si>
    <t>AAUAAAABMQEAAAAKMTM4NjcyNDU3NAMAAAACNzkCAAAABDIwNDIEAAAAATAHAAAACDkvNi8yMDE5CAAAAAkzLzMxLzIwMDkJAAAAATAL83XBeTPXCBdiWwR6M9cIH0NJUS5UU0U6OTYwMi5JUV9FQklUX0lOVC5GWTIwMTEBAAAA5FkNAAIAAAAKMTIyLjMxNjkzOQEIAAAABQAAAAExAQAAAAoxNDU4MjQxOTM4AwAAAAI3OQIAAAAENDE4OQQAAAABMAcAAAAIOS82LzIwMTkIAAAACTIvMjgvMjAxMQkAAAABMJi5PLt5M9cIbp25BXoz1wgnQ0lRLkVOWFRQQTpFVEwuSVFfT1RIRVJfQ0FfU1VQUEwuRlkyMDE2AQAAAOGTawECAAAABTMwMS45AQgAAAAFAAAAATEBAAAACjE4NTA5MDA0OTEDAAAAAjUwAgAAAAQxMDU1BAAAAAEwBwAAAAg5LzYvMjAxOQgAAAAJNi8zMC8yMDE2CQAAAAEw4tlTv3kz1whwivgEejPXCClDSVEuTFNFOklTQVQuSVFfREFZU19JTlZFTlRPUllfT1VULkZZMjAxNAEAAAAriTYAAgAAAAkyNS41NjM1MDUBCAAAAAUAAAABMQEAAAAKMTc4ODExNjM3MQMAAAADMTYwAgAAAAQ0MDM1BAAAAAEwBwAAAAg5LzYvMjAxOQgAAAAKMTIvMzEvMjAxNAkAAAABMAL/LLp5M9cIZefmBXoz1wgZQ0lRLk5ZU0U6RElTLklRX05JLkZZMjAxMgEAAABM7AIAAgAAAAQ1NjgyAQgAAAAFAAAAATEBAAAACjE3MDgwMDQwNDIDAAAAAzE2MAIAAAACMTUEAAAAATAHAAAACDkvNi8yMDE5CAAAAAk5LzI5LzIwMTIJ</t>
  </si>
  <si>
    <t>AAAAATBS76O9eTPXCFNdLwV6M9cIKENJUS5OQVNEQVFHUzpORkxYLklRX0JBU0lDX1dFSUdIVC5GWTIwMTUBAAAADH0AAAIAAAAHNDI1Ljg4OQCmXoO8eTPXCHPfdgV6M9cIJUNJUS5MU0U6SVNBVC5JUV9ESUxVVF9FUFNfSU5DTC5GWTIwMTABAAAAK4k2AAIAAAAIMC41NTk5OTkBCAAAAAUAAAABMQEAAAAKMTUzMTM2NjkwNwMAAAADMTYwAgAAAAE4BAAAAAEwBwAAAAg5LzYvMjAxOQgAAAAKMTIvMzEvMjAxMAkAAAABMEY+N795M9cIoez6BHoz1wgtQ0lRLkVOWFRQQTpFVEwuSVFfUkVUVVJOX0NPTU1PTl9FUVVJVFkuRlkyMDA5AQAAAOGTawECAAAABzE4LjQ0NTkBCAAAAAUAAAABMQEAAAAKMTM5MzY5Mjk1MAMAAAACNTACAAAABTMzMzIwBAAAAAEwBwAAAAg5LzYvMjAxOQgAAAAJNi8zMC8yMDA5CQAAAAEwIb4du3kz1wi21dMFejPXCCdDSVEuVFNFOjk0MDEuSVFfQ0hBTkdFX0lOVkVOVE9SWS5GWTIwMTIBAAAAzmINAAIAAAADOTYxAQgAAAAFAAAAATEBAAAACjE1NTU3MDQ1MjQDAAAAAjc5AgAAAAQyMDk5BAAAAAEwBwAAAAg5LzYvMjAxOQgAAAAJMy8zMS8yMDEyCQAAAAEwC/N1wXkz1wjsDosEejPXCC1DSVEuTkFTREFRR1M6TkZMWC5JUV9UT1RBTF9ESVZfUEFJRF9DRi5GWTIwMTQBAAAADH0AAAMAAAAAAHVdKr15M9cIZFOMBXoz1wglQ0lRLkxTRTpJU0FULklRX0RBWVNfU0FMRVNfT1VULkZZ</t>
  </si>
  <si>
    <t>MjAxNAEAAAAriTYAAgAAAAk2MC43NTc1MzUBCAAAAAUAAAABMQEAAAAKMTc4ODExNjM3MQMAAAADMTYwAgAAAAQ0MDQyBAAAAAEwBwAAAAg5LzYvMjAxOQgAAAAKMTIvMzEvMjAxNAkAAAABMAL/LLp5M9cIrknpBXoz1wgqQ0lRLlRTRTo5NjAyLklRX0NVUlJFTlRfUE9SVF9MRUFTRVMuRlkyMDE3AQAAAORZDQACAAAAATkBCAAAAAUAAAABMQEAAAAKMTg0NTU1NDg4MgMAAAACNzkCAAAABDEwOTAEAAAAATAHAAAACDkvNi8yMDE5CAAAAAkyLzI4LzIwMTcJAAAAATBDrYXCeTPXCFBNZwR6M9cIJkNJUS5CREw6U0VTR0wuSVFfT1RIRVJfT1BFUl9BQ1QuRlkyMDE3AQAAAD5wCQACAAAABi0xMTIuNwEIAAAABQAAAAExAQAAAAoxOTQ4Mzg2ODQ2AwAAAAI1MAIAAAAEMjA0NwQAAAABMAcAAAAIOS82LzIwMTkIAAAACjEyLzMxLzIwMTcJAAAAATAWLi6+eTPXCBr7LAV6M9cIH0NJUS5MU0U6SVNBVC5JUV9CVl9TSEFSRS5GWTIwMDcBAAAAK4k2AAIAAAAIMS42MDM2OTQBCAAAAAUAAAABMQEAAAAJODEyMzAxNTcxAwAAAAMxNjACAAAABDQwMjAEAAAAATAHAAAACDkvNi8yMDE5CAAAAAoxMi8zMS8yMDA3CQAAAAEw4tlTv3kz1wiwFuMEejPXCCNDSVEuVFNFOjk0MDQuSVFfVE9UQUxfQVNTRVRTLkZZMjAxMgEAAABGYg0AAgAAAAY1NDMyMjgBCAAAAAUAAAABMQEAAAAKMTU1NTcwNDUzMAMAAAACNzkCAAAABDEw</t>
  </si>
  <si>
    <t>MDcEAAAAATAHAAAACDkvNi8yMDE5CAAAAAkzLzMxLzIwMTIJAAAAATDSkHbAeTPXCLlVvwR6M9cIKkNJUS5UU0U6OTYwMi5JUV9JTkNfVEFYX1BBWV9DVVJSRU5ULkZZMjAxNgEAAADkWQ0AAgAAAAUxNDcwOAEIAAAABQAAAAExAQAAAAoxNzk0OTc2ODQwAwAAAAI3OQIAAAAEMTA5NAQAAAABMAcAAAAIOS82LzIwMTkIAAAACTIvMjkvMjAxNgkAAAABMEOthcJ5M9cI6+eDBHoz1wgkQ0lRLkVOWFRQQTpFVEwuSVFfT1RIRVJfSU5UQU4uRlkyMDExAQAAAOGTawECAAAAAzY3MQEIAAAABQAAAAExAQAAAAoxNTU3Mzk2NzQ2AwAAAAI1MAIAAAAEMTA0MAQAAAABMAcAAAAIOS82LzIwMTkIAAAACTYvMzAvMjAxMQkAAAABMLpV2b95M9cIIJG6BHoz1wgoQ0lRLkVOWFRQQTpFVEwuSVFfT1RIRVJfTFRfQVNTRVRTLkZZMjAxNwEAAADhk2sBAgAAAAQtMC4zAQgAAAAFAAAAATEBAAAACjE4OTgwNjQxMTADAAAAAjUwAgAAAAQxMDYwBAAAAAEwBwAAAAg5LzYvMjAxOQgAAAAJNi8zMC8yMDE3CQAAAAEw4tlTv3kz1wj72ucEejPXCCRDSVEuTllTRTpESVMuSVFfRUJJVERBX01BUkdJTi5GWTIwMTEBAAAATOwCAAIAAAAHMjMuNTI5NgEIAAAABQAAAAExAQAAAAoxNjQ2NDg0NzM3AwAAAAMxNjACAAAABDQwNDcEAAAAATAHAAAACDkvNi8yMDE5CAAAAAkxMC8xLzIwMTEJAAAAATAC/yy6eTPXCM6W9wV6M9cIJUNJUS5U</t>
  </si>
  <si>
    <t>U0U6OTYwMi5JUV9QUkVGX0RJVl9PVEhFUi5GWTIwMTYBAAAA5FkNAAMAAAAAAEOthcJ5M9cIUE1nBHoz1wgrQ0lRLlRTRTo5NDEyLklRX1JFVFVSTl9DT01NT05fRVFVSVRZLkZZMjAxMwEAAADGpRcAAgAAAAY1LjEzMjkBCAAAAAUAAAABMQEAAAAKMTYyMzk0MTc1MgMAAAACNzkCAAAABTMzMzIwBAAAAAEwBwAAAAg5LzYvMjAxOQgAAAAJMy8zMS8yMDEzCQAAAAEw+F8dvHkz1wjEi6YFejPXCChDSVEuRU5YVFBBOkVUTC5JUV9MVF9ERUJUX0NBUElUQUwuRlkyMDE0AQAAAOGTawECAAAABzY2LjAzNzUBCAAAAAUAAAABMQEAAAAKMTc0Nzg5NjU3MAMAAAACNTACAAAABDQxODcEAAAAATAHAAAACDkvNi8yMDE5CAAAAAk2LzMwLzIwMTQJAAAAATAhvh27eTPXCHpz0QV6M9cIHkNJUS5OQVNEQVFHUzpORkxYLklRX0RPLkZZMjAwOQEAAAAMfQAAAwAAAAAAdV0qvXkz1wj2lUkFejPXCCVDSVEuVFNFOjk0MDkuSVFfU1RfREVCVF9JU1NVRUQuRlkyMDE1AQAAAEuaWQADAAAAAADy/6fBeTPXCMQRbAR6M9cIIENJUS5FTlhUUEE6RVRMLklRX1pfU0NPUkUuRlkyMDE2AQAAAOGTawEDAAAAAAAhvh27eTPXCGARzwV6M9cIJENJUS5OQVNEQVFHUzpORkxYLklRX0JWX1NIQVJFLkZZMjAxOAEAAAAMfQAAAgAAAAkxMS45OTkwNDIBCAAAAAUAAAABMQEAAAAKMTk0MzE0Nzg4MgMAAAADMTYwAgAAAAQ0MDIwBAAAAAEw</t>
  </si>
  <si>
    <t>BwAAAAg5LzYvMjAxOQgAAAAKMTIvMzEvMjAxOAkAAAABMKZeg7x5M9cIVmiABXoz1wgqQ0lRLk5BU0RBUUdTOk5GTFguSVFfU1BFQ0lBTF9ESVZfQ0YuRlkyMDEwAQAAAAx9AAADAAAAAAB1XSq9eTPXCA8wZgV6M9cIGUNJUS5OWVNFOkRJUy5JUV9GWC5GWTIwMTEBAAAATOwCAAIAAAADLTEyAQgAAAAFAAAAATEBAAAACjE2NDY0ODQ3MzcDAAAAAzE2MAIAAAAEMjE0NAQAAAABMAcAAAAIOS82LzIwMTkIAAAACTEwLzEvMjAxMQkAAAABMFLvo715M9cIpCE0BXoz1wgjQ0lRLkVOWFRQQTpFVEwuSVFfVE9UQUxfTElBQi5GWTIwMTcBAAAA4ZNrAQIAAAAGNDk5OS4xAQgAAAAFAAAAATEBAAAACjE4OTgwNjQxMTADAAAAAjUwAgAAAAQxMjc2BAAAAAEwBwAAAAg5LzYvMjAxOQgAAAAJNi8zMC8yMDE3CQAAAAEw4tlTv3kz1wiwFuMEejPXCChDSVEuVFNFOjk0MDkuSVFfQ1VSUkVOVF9QT1JUX0RFQlQuRlkyMDExAQAAAEuaWQADAAAAAADEBTfCeTPXCGo4cwR6M9cIKUNJUS5UU0U6OTQwNC5JUV9BU1NFVF9XUklURURPV05fQ0YuRlkyMDE4AQAAAEZiDQADAAAAAAAuf2PAeTPXCKFqswR6M9cIKkNJUS5OQVNEQVFHUzpORkxYLklRX0NBU0hfU1RfSU5WRVNULkZZMjAwNwEAAAAMfQAAAgAAAAczODUuMTQyAQgAAAAFAAAAATEBAAAACjEzMjc2NTEzNzQDAAAAAzE2MAIAAAAEMTAwMgQAAAABMAcAAAAIOS82LzIw</t>
  </si>
  <si>
    <t>MTkIAAAACjEyLzMxLzIwMDcJAAAAATBmp1e9eTPXCM3NYwV6M9cIJ0NJUS5CREw6U0VTR0wuSVFfU0FMRVNfTUFSS0VUSU5HLkZZMjAwOQEAAAA+cAkAAwAAAAAAB3lbvnkz1wjCdQQFejPXCCVDSVEuTFNFOklTQVQuSVFfTFRfREVCVF9SRVBBSUQuRlkyMDE2AQAAACuJNgACAAAABi02MDIuNQEIAAAABQAAAAExAQAAAAoxODgwNTc5MjQ0AwAAAAMxNjACAAAABDIwMzYEAAAAATAHAAAACDkvNi8yMDE5CAAAAAoxMi8zMS8yMDE2CQAAAAEwIcSxvnkz1whu6RkFejPXCCZDSVEuVFNFOjk0MDEuSVFfQ0FTSF9BQ1FVSVJFX0NGLkZZMjAxMgEAAADOYg0AAgAAAAUtMTM4OQEIAAAABQAAAAExAQAAAAoxNTU1NzA0NTI0AwAAAAI3OQIAAAAEMjA1NwQAAAABMAcAAAAIOS82LzIwMTkIAAAACTMvMzEvMjAxMgkAAAABMAvzdcF5M9cIx/x3BHoz1wgkQ0lRLlRTRTo5NDEyLklRX0VCSVREQS5GWTIwMTkuLi4uSlBZAQAAAMalFwACAAAABTM4NjgzAQgAAAAFAAAAATEBAAAACjE5NjkzMDQzMzIDAAAAAjc5AgAAAAQ0MDUxBAAAAAEwBwAAAAg5LzYvMjAxOQgAAAAJMy8zMS8yMDE5CQAAAAEwM7zBuXkz1wgR5AUGejPXCB5DSVEuQkRMOlNFU0dMLklRX1JEX0VYUC5GWTIwMTMBAAAAPnAJAAMAAAAAAAd5W755M9cIXtQlBXoz1wghQ0lRLlRTRTo5NDAxLklRX05JX0NPTVBBTlkuRlkyMDEwAQAAAM5iDQACAAAABS0y</t>
  </si>
  <si>
    <t>Mjc2AQgAAAAFAAAAATEBAAAACjEzODY3MjQxMDcDAAAAAjc5AgAAAAU0MTU3MQQAAAABMAcAAAAIOS82LzIwMTkIAAAACTMvMzEvMjAxMAkAAAABMAvzdcF5M9cITtlRBHoz1wgaQ0lRLlRTRTo5NDA0LklRX0NJUC5GWTIwMTIBAAAARmINAAMAAAAAANKQdsB5M9cIjfO8BHoz1wgjQ0lRLlRTRTo5NDAxLklRX1RPVEFMX1JFQ0VJVi5GWTIwMTUBAAAAzmINAAIAAAAFMzgyMDUBCAAAAAUAAAABMQEAAAAKMTc0NTM3ODY1NwMAAAACNzkCAAAABDEwMDEEAAAAATAHAAAACDkvNi8yMDE5CAAAAAkzLzMxLzIwMTUJAAAAATBlmRbBeTPXCOfhqQR6M9cIH0NJUS5UU0U6OTYwMi5JUV9FQklUX0lOVC5GWTIwMTcBAAAA5FkNAAIAAAALMTUyMS45MzkzOTMBCAAAAAUAAAABMQEAAAAKMTg0NTU1NDg4MgMAAAACNzkCAAAABDQxODkEAAAAATAHAAAACDkvNi8yMDE5CAAAAAkyLzI4LzIwMTcJAAAAATCYuTy7eTPXCGImwwV6M9cIIENJUS5UU0U6OTQwOS5JUV9JTlZFTlRPUlkuRlkyMDEzAQAAAEuaWQACAAAABDc1NTABCAAAAAUAAAABMQEAAAAKMTYyNTk3NTMyNQMAAAACNzkCAAAABDEwNDMEAAAAATAHAAAACDkvNi8yMDE5CAAAAAkzLzMxLzIwMTMJAAAAATDrZznCeTPXCBWeVgR6M9cIJkNJUS5FTlhUUEE6RVRMLklRX09USEVSX0xJQUJfTFQuRlkyMDA4AQAAAOGTawECAAAABzExMC42MTMBCAAAAAUAAAABMQEA</t>
  </si>
  <si>
    <t>AAAKMTM3Mjk4NDQwMQMAAAACNTACAAAABDEwNjIEAAAAATAHAAAACDkvNi8yMDE5CAAAAAk2LzMwLzIwMDgJAAAAATAuf2PAeTPXCM/MtQR6M9cIH0NJUS5OWVNFOkRJUy5JUV9BUl9UVVJOUy5GWTIwMDgBAAAATOwCAAIAAAAINy45MTExNTIBCAAAAAUAAAABMQEAAAAKMTQzOTI3ODc3MgMAAAADMTYwAgAAAAQ0MDAxBAAAAAEwBwAAAAg5LzYvMjAxOQgAAAAJOS8yNy8yMDA4CQAAAAEwAv8sunkz1wgjheQFejPXCClDSVEuTllTRTpESVMuSVFfQVNTRVRfV1JJVEVET1dOX0NGLkZZMjAxMwEAAABM7AIAAwAAAAAAUu+jvXkz1wj+90sFejPXCCxDSVEuTkFTREFRR1M6TkZMWC5JUV9NQVJLRVRDQVAuMjAwNy8zLzMxLkpQWQEAAAAMfQAAAgAAAA0xODcyMDcuNjA5MjU1AQYAAAAFAAAAATEBAAAACTM1MjM5Njg0MgMAAAACNzkCAAAABjEwMDA1NAQAAAABMAcAAAAJMy8zMS8yMDA31y2H33kz1wiYjpcdejPXCCJDSVEuQkRMOlNFU0dMLklRX0NBU0hfRVFVSVYuRlkyMDEwAQAAAD5wCQACAAAAAzMyMQEIAAAABQAAAAExAQAAAAoxNTQxOTY5MTE4AwAAAAI1MAIAAAAEMTA5NgQAAAABMAcAAAAIOS82LzIwMTkIAAAACjEyLzMxLzIwMTAJAAAAATAHeVu+eTPXCLRgEAV6M9cIGkNJUS5CREw6U0VTR0wuSVFfTkkuRlkyMDA3AQAAAD5wCQACAAAAAzQwNAEIAAAABQAAAAExAQAAAAk4MTgyMzIyMDADAAAAAjUw</t>
  </si>
  <si>
    <t>AgAAAAIxNQQAAAABMAcAAAAIOS82LzIwMTkIAAAACjEyLzMxLzIwMDcJAAAAATAhxLG+eTPXCHwlFQV6M9cIHUNJUS5CREw6U0VTR0wuSVFfREFfQ0YuRlkyMDE3AQAAAD5wCQACAAAABTY3My4zAQgAAAAFAAAAATEBAAAACjE5NDgzODY4NDYDAAAAAjUwAgAAAAQyMTYwBAAAAAEwBwAAAAg5LzYvMjAxOQgAAAAKMTIvMzEvMjAxNwkAAAABMBYuLr55M9cIE9FEBXoz1wglQ0lRLkxTRTpJU0FULklRX0RBWVNfU0FMRVNfT1VULkZZMjAxMgEAAAAriTYAAgAAAAk1MC4yNDMzODIBCAAAAAUAAAABMQEAAAAKMTY2NzUzNDY3NgMAAAADMTYwAgAAAAQ0MDQyBAAAAAEwBwAAAAg5LzYvMjAxOQgAAAAKMTIvMzEvMjAxMgkAAAABMAL/LLp5M9cIGw7uBXoz1wgiQ0lRLkVOWFRQQTpFVEwuSVFfU0dBX1NVUFBMLkZZMjAxNwEAAADhk2sBAgAAAAUyNDUuNAEIAAAABQAAAAExAQAAAAoxODk4MDY0MTEwAwAAAAI1MAIAAAADMTAyBAAAAAEwBwAAAAg5LzYvMjAxOQgAAAAJNi8zMC8yMDE3CQAAAAEw4tlTv3kz1wj3eOUEejPXCCNDSVEuQkRMOlNFU0dMLklRX0FTU0VUX1RVUk5TLkZZMjAxNAEAAAA+cAkAAgAAAAgwLjIwMTU3NgEIAAAABQAAAAExAQAAAAoxNzg0ODczMDEyAwAAAAI1MAIAAAAENDE3NwQAAAABMAcAAAAIOS82LzIwMTkIAAAACjEyLzMxLzIwMTQJAAAAATAC/yy6eTPXCLvA3wV6M9cIMENJUS5FTlhU</t>
  </si>
  <si>
    <t>UEE6RVRMLklRX09USEVSX0ZJTkFOQ0VfQUNUX1NVUFBMLkZZMjAxNwEAAADhk2sBAgAAAAUtMjIuMgEIAAAABQAAAAExAQAAAAoxODk4MDY0MTEwAwAAAAI1MAIAAAAEMjA1MAQAAAABMAcAAAAIOS82LzIwMTkIAAAACTYvMzAvMjAxNwkAAAABMOLZU795M9cIyWPxBHoz1wglQ0lRLkJETDpTRVNHTC5JUV9PVEhFUl9MSUFCX0xULkZZMjAwOQEAAAA+cAkAAgAAAAQ2OS42AQgAAAAFAAAAATEBAAAACjE0NDA0MTQyODkDAAAAAjUwAgAAAAQxMDYyBAAAAAEwBwAAAAg5LzYvMjAxOQgAAAAKMTIvMzEvMjAwOQkAAAABMAd5W755M9cINzoJBXoz1wgnQ0lRLlRTRTo5NDA5LklRX0NGT19DVVJSRU5UX0xJQUIuRlkyMDEzAQAAAEuaWQACAAAACDAuMzUxNTk3AQgAAAAFAAAAATEBAAAACjE2MjU5NzUzMjUDAAAAAjc5AgAAAAQ0MTg1BAAAAAEwBwAAAAg5LzYvMjAxOQgAAAAJMy8zMS8yMDEzCQAAAAEwmLk8u3kz1whunbkFejPXCB1DSVEuRU5YVFBBOkVUTC5JUV9MQU5ELkZZMjAxOQEAAADhk2sBAwAAAAAA4tlTv3kz1whXKPYEejPXCCtDSVEuTFNFOklTQVQuSVFfTUlOT1JJVFlfSU5URVJFU1RfSVMuRlkyMDA5AQAAACuJNgACAAAABC0wLjEBCAAAAAUAAAABMQEAAAAKMTQzOTAwMDMyNwMAAAADMTYwAgAAAAI4MwQAAAABMAcAAAAIOS82LzIwMTkIAAAACjEyLzMxLzIwMDkJAAAAATBGPje/eTPXCMlj8QR6</t>
  </si>
  <si>
    <t>M9cIH0NJUS4wLklRX1RPVEFMX0NPTU1PTl9FUVVJVFkuRlkFAAAAAAAAAAgAAAAVKEludmFsaWQgVGltZSBQZXJpb2Qppl6DvHkz1whgsq0FejPXCClDSVEuQkRMOlNFU0dMLklRX1RPVEFMX0RFQlQuRlkyMDE3Li4uLkpQWQEAAAA+cAkAAgAAAA01MzQwMjguOTM1NTE5AQgAAAAFAAAAATEBAAAACjE5NDgzODY4NDYDAAAAAjc5AgAAAAQ0MTczBAAAAAEwBwAAAAg5LzYvMjAxOQgAAAAKMTIvMzEvMjAxNwkAAAABMJEu17l5M9cIsgoNBnoz1wgmQ0lRLlRTRTo5NjAyLklRX0NBU0hfQ09OVkVSU0lPTi5GWTIwMTQBAAAA5FkNAAIAAAAJMjMuMTM0Nzk1AQgAAAAFAAAAATEBAAAACjE2ODMzMTIyNDcDAAAAAjc5AgAAAAQ0MTg0BAAAAAEwBwAAAAg5LzYvMjAxOQgAAAAJMi8yOC8yMDE0CQAAAAEwmLk8u3kz1whunbkFejPXCCNDSVEuQkRMOlNFU0dMLklRX0FEVkVSVElTSU5HLkZZMjAxMgEAAAA+cAkAAwAAAAAAB3lbvnkz1wi1SxwFejPXCC5DSVEuTkFTREFRR1M6TkZMWC5JUV9UT1RBTF9ERUJUX0NBUElUQUwuRlkyMDA5AQAAAAx9AAACAAAABzU0LjQ0MjUBCAAAAAUAAAABMQEAAAAKMTQ5NTgzMDc4OAMAAAADMTYwAgAAAAQ0MTg2BAAAAAEwBwAAAAg5LzYvMjAxOQgAAAAKMTIvMzEvMjAwOQkAAAABMDO8wbl5M9cIwh8BBnoz1wgeQ0lRLkxTRTpJU0FULklRX1BFTlNJT04uRlkyMDE2AQAAACuJNgAC</t>
  </si>
  <si>
    <t>AAAABDE3LjUBCAAAAAUAAAABMQEAAAAKMTg4MDU3OTI0NAMAAAADMTYwAgAAAAQxMjEzBAAAAAEwBwAAAAg5LzYvMjAxOQgAAAAKMTIvMzEvMjAxNgkAAAABMCHEsb55M9cINzoJBXoz1wgmQ0lRLlRTRTo5NDA5LklRX05FVF9ERUJUX0lTU1VFRC5GWTIwMTUBAAAAS5pZAAMAAAAAAPL/p8F5M9cIFXdPBHoz1wgmQ0lRLkVOWFRQQTpFVEwuSVFfTUFSS0VUQ0FQLjIwMTQvMDYvMzABAAAA4ZNrAQIAAAALNTU1OS44MjczMzYBBgAAAAUAAAABMQEAAAAKMTY1ODMxNTM1NwMAAAACNTACAAAABjEwMDA1NAQAAAABMAcAAAAJNi8zMC8yMDE0HKy66Xkz1wgLzxEGejPXCBlDSVEuVFNFOjk0MDEuSVFfRE8uRlkyMDE2AQAAAM5iDQADAAAAAABlmRbBeTPXCKlwjQR6M9cIKkNJUS5UU0U6OTQwMS5JUV9JTlRFUkVTVF9JTlZFU1RfSU5DLkZZMjAxMwEAAADOYg0AAgAAAAQyNjgzAQgAAAAFAAAAATEBAAAACjE2MjU5NzUyOTEDAAAAAjc5AgAAAAI2NQQAAAABMAcAAAAIOS82LzIwMTkIAAAACTMvMzEvMjAxMwkAAAABMAvzdcF5M9cI7A6LBHoz1wglQ0lRLlRTRTo5NDA5LklRX1NUX0RFQlRfSVNTVUVELkZZMjAxMwEAAABLmlkAAwAAAAAA62c5wnkz1wjwr2kEejPXCCZDSVEuVFNFOjk0MDQuSVFfRUZGRUNUX1RBWF9SQVRFLkZZMjAxNgEAAABGYg0AAgAAAAczMy41ODk2AQgAAAAFAAAAATEBAAAACjE3OTkyNDM0</t>
  </si>
  <si>
    <t>NzcDAAAAAjc5AgAAAAQ0Mzc2BAAAAAEwBwAAAAg5LzYvMjAxOQgAAAAJMy8zMS8yMDE2CQAAAAEwLn9jwHkz1wiharMEejPXCCZDSVEuVFNFOjk2MDIuSVFfTE9BTlNfUkVDRUlWX0xULkZZMjAxOAEAAADkWQ0AAgAAAAMxMzgBCAAAAAUAAAABMQEAAAAKMTg5MjAxMDU0OAMAAAACNzkCAAAABDEwNTAEAAAAATAHAAAACDkvNi8yMDE5CAAAAAkyLzI4LzIwMTgJAAAAATBDrYXCeTPXCP9eegR6M9cIG0NJUS5CREw6U0VTR0wuSVFfRUJULkZZMjAxMgEAAAA+cAkAAgAAAAU2MDYuOQEIAAAABQAAAAExAQAAAAoxNjY3NTM0MzA2AwAAAAI1MAIAAAADMTM5BAAAAAEwBwAAAAg5LzYvMjAxOQgAAAAKMTIvMzEvMjAxMgkAAAABMAd5W755M9cItUscBXoz1wgbQ0lRLlRTRTo5NDA0LklRX0FQSUMuRlkyMDEzAQAAAEZiDQACAAAABTI5NTg2AQgAAAAFAAAAATEBAAAACjE2MjU5NzUyMzEDAAAAAjc5AgAAAAQxMDg0BAAAAAEwBwAAAAg5LzYvMjAxOQgAAAAJMy8zMS8yMDEzCQAAAAEw0pB2wHkz1wjlt8EEejPXCClDSVEuQkRMOlNFU0dMLklRX1RPVEFMX0RFQlRfUkVQQUlELkZZMjAxNQEAAAA+cAkAAgAAAAYtMjc0LjgBCAAAAAUAAAABMQEAAAAKMTgzNTA1ODg1MgMAAAACNTACAAAABDIxNjYEAAAAATAHAAAACDkvNi8yMDE5CAAAAAoxMi8zMS8yMDE1CQAAAAEwFi4uvnkz1wga+ywFejPXCCZDSVEuQkRMOlNF</t>
  </si>
  <si>
    <t>U0dMLklRX0NBUElUQUxfTEVBU0VTLkZZMjAxOAEAAAA+cAkAAgAAAAQyOC42AQgAAAAFAAAAATEBAAAACjE5NDgzODY4NjYDAAAAAjUwAgAAAAQxMTgzBAAAAAEwBwAAAAg5LzYvMjAxOQgAAAAKMTIvMzEvMjAxOAkAAAABMBYuLr55M9cI1YM2BXoz1wgiQ0lRLk5ZU0U6RElTLklRX0FEVkVSVElTSU5HLkZZMjAxMgEAAABM7AIAAwAAAAAAUu+jvXkz1whBM0cFejPXCCVDSVEuTllTRTpESVMuSVFfTFRfREVCVF9FUVVJVFkuRlkyMDA4AQAAAEzsAgACAAAABzMzLjcxNTUBCAAAAAUAAAABMQEAAAAKMTQzOTI3ODc3MgMAAAADMTYwAgAAAAQ0MDg1BAAAAAEwBwAAAAg5LzYvMjAxOQgAAAAJOS8yNy8yMDA4CQAAAAEwAv8sunkz1wgycPAFejPXCCZDSVEuTkFTREFRR1M6TkZMWC5JUV9ORVRfQ0hBTkdFLkZZMjAxMAEAAAAMfQAAAgAAAAY2MC4yNzUBCAAAAAUAAAABMQEAAAAKMTU4NTc5MDU4MwMAAAADMTYwAgAAAAQyMDkzBAAAAAEwBwAAAAg5LzYvMjAxOQgAAAAKMTIvMzEvMjAxMAkAAAABMHVdKr15M9cIDzBmBXoz1wgqQ0lRLkVOWFRQQTpFVEwuSVFfQ1VSUkVOVF9QT1JUX0RFQlQuRlkyMDA4AQAAAOGTawECAAAABjE2LjEyNAEIAAAABQAAAAExAQAAAAoxMzcyOTg0NDAxAwAAAAI1MAIAAAAEMTI5NwQAAAABMAcAAAAIOS82LzIwMTkIAAAACTYvMzAvMjAwOAkAAAABMC5/Y8B5M9cIZ8jUBHoz1wgj</t>
  </si>
  <si>
    <t>Q0lRLlRTRTo5NDA5LklRX0ZJTklTSEVEX0lOVi5GWTIwMTEBAAAAS5pZAAIAAAAEODE3OQEIAAAABQAAAAExAQAAAAoxNDYyNzEyMzIyAwAAAAI3OQIAAAAEMzA3NQQAAAABMAcAAAAIOS82LzIwMTkIAAAACTMvMzEvMjAxMQkAAAABMMQFN8J5M9cIFZ5WBHoz1wggQ0lRLkxTRTpJU0FULklRX0lOVkVOVE9SWS5GWTIwMTIBAAAAK4k2AAIAAAAEMjUuNAEIAAAABQAAAAExAQAAAAoxNjY3NTM0Njc2AwAAAAMxNjACAAAABDEwNDMEAAAAATAHAAAACDkvNi8yMDE5CAAAAAoxMi8zMS8yMDEyCQAAAAEwRj43v3kz1wgUT/0EejPXCCBDSVEuVFNFOjk0MDkuSVFfU0dBX1NVUFBMLkZZMjAxNwEAAABLmlkAAgAAAAU2NjYwNAEIAAAABQAAAAExAQAAAAoxODQ4ODc5Njg0AwAAAAI3OQIAAAADMTAyBAAAAAEwBwAAAAg5LzYvMjAxOQgAAAAJMy8zMS8yMDE3CQAAAAEw8v+nwXkz1wjyI38EejPXCCBDSVEuRU5YVFBBOkVUTC5JUV9QRU5TSU9OLkZZMjAxMgEAAADhk2sBAwAAAAAAulXZv3kz1wiT3sgEejPXCCNDSVEuTkFTREFRR1M6TkZMWC5JUV9MVF9ERUJULkZZMjAxMAEAAAAMfQAAAgAAAAMyMDABCAAAAAUAAAABMQEAAAAKMTU4NTc5MDU4MwMAAAADMTYwAgAAAAQxMDQ5BAAAAAEwBwAAAAg5LzYvMjAxOQgAAAAKMTIvMzEvMjAxMAkAAAABMHVdKr15M9cIHbxQBXoz1wgqQ0lRLkxTRTpJU0FULklRX1RPVEFM</t>
  </si>
  <si>
    <t>X0NPTU1PTl9FUVVJVFkuRlkyMDEzAQAAACuJNgACAAAABjEwNDcuNQEIAAAABQAAAAExAQAAAAoxNzMyNjUwNDAxAwAAAAMxNjACAAAABDEwMDYEAAAAATAHAAAACDkvNi8yMDE5CAAAAAoxMi8zMS8yMDEzCQAAAAEwRj43v3kz1wjRrR4FejPXCCJDSVEuTFNFOklTQVQuSVFfQVNTRVRfVFVSTlMuRlkyMDEyAQAAACuJNgACAAAACDAuMzczNTc3AQgAAAAFAAAAATEBAAAACjE2Njc1MzQ2NzYDAAAAAzE2MAIAAAAENDE3NwQAAAABMAcAAAAIOS82LzIwMTkIAAAACjEyLzMxLzIwMTIJAAAAATAC/yy6eTPXCPki4gV6M9cIJUNJUS5OQVNEQVFHUzpORkxYLklRX0RJVl9TSEFSRS5GWTIwMTABAAAADH0AAAMAAAAAAHVdKr15M9cI9pVJBXoz1wgrQ0lRLlRTRTo5NDA0LklRX05JX0FWQUlMX0VYQ0xfTUFSR0lOLkZZMjAxNwEAAABGYg0AAgAAAAY5Ljc4NzcBCAAAAAUAAAABMQEAAAAKMTg0OTAyNjgxMQMAAAACNzkCAAAABDQxODIEAAAAATAHAAAACDkvNi8yMDE5CAAAAAkzLzMxLzIwMTcJAAAAATAhvh27eTPXCB+vzAV6M9cIJkNJUS5UU0U6OTQwMS5JUV9DQVNIX0FDUVVJUkVfQ0YuRlkyMDE0AQAAAM5iDQACAAAABS0yNTgxAQgAAAAFAAAAATEBAAAACjE2ODczNDI4NTIDAAAAAjc5AgAAAAQyMDU3BAAAAAEwBwAAAAg5LzYvMjAxOQgAAAAJMy8zMS8yMDE0CQAAAAEwZZkWwXkz1wipcI0EejPXCCZDSVEu</t>
  </si>
  <si>
    <t>VFNFOjk0MDQuSVFfU0FMRVNfTUFSS0VUSU5HLkZZMjAwNwEAAABGYg0AAgAAAAU0Njg4MgEIAAAABQAAAAExAQAAAAk3MDY5MDk3NzMDAAAAAjc5AgAAAAUyMTU2MQQAAAABMAcAAAAIOS82LzIwMTkIAAAACTMvMzEvMjAwNwkAAAABMGWZFsF5M9cI8fOiBHoz1wgdQ0lRLkVOWFRQQTpFVEwuSVFfR1BQRS5GWTIwMTABAAAA4ZNrAQIAAAAIMzkzMS4xMjMBCAAAAAUAAAABMQEAAAAKMTU4NDQyNDkyNQMAAAACNTACAAAABDExNjkEAAAAATAHAAAACDkvNi8yMDE5CAAAAAk2LzMwLzIwMTAJAAAAATC6Vdm/eTPXCDcF0AR6M9cILUNJUS5OQVNEQVFHUzpORkxYLklRX1RPVEFMX0RFQlRfUkVQQUlELkZZMjAxNAEAAAAMfQAAAwAAAAAApl6DvHkz1wikVm0FejPXCChDSVEuTFNFOklTQVQuSVFfVE9UQUxfTElBQl9FUVVJVFkuRlkyMDA4AQAAACuJNgACAAAABjI5MDYuOAEIAAAABQAAAAExAQAAAAoxMzYwODA2NzA4AwAAAAMxNjACAAAABDEwMTMEAAAAATAHAAAACDkvNi8yMDE5CAAAAAoxMi8zMS8yMDA4CQAAAAEwRj43v3kz1wj72ucEejPXCCJDSVEuTllTRTpESVMuSVFfTEVWRVJFRF9GQ0YuRlkyMDExAQAAAEzsAgACAAAABzI2NzcuMjUBCAAAAAUAAAABMQEAAAAKMTY0NjQ4NDczNwMAAAADMTYwAgAAAAQ0NDIyBAAAAAEwBwAAAAg5LzYvMjAxOQgAAAAJMTAvMS8yMDExCQAAAAEwUu+jvXkz1wikITQF</t>
  </si>
  <si>
    <t>ejPXCCZDSVEuVFNFOjk0MDEuSVFfTFRfREVCVF9DQVBJVEFMLkZZMjAxOQEAAADOYg0AAgAAAAYwLjM2OTIBCAAAAAUAAAABMQEAAAAKMTk3MDA1MTQ0NAMAAAACNzkCAAAABDQxODcEAAAAATAHAAAACDkvNi8yMDE5CAAAAAkzLzMxLzIwMTkJAAAAATAhvh27eTPXCDua2AV6M9cIKENJUS5UU0U6OTQxMi5JUV9GSVhFRF9BU1NFVF9UVVJOUy5GWTIwMTQBAAAAxqUXAAIAAAAIMS4yMTcxNTYBCAAAAAUAAAABMQEAAAAKMTY4NDI5ODM4MwMAAAACNzkCAAAABDQwNjYEAAAAATAHAAAACDkvNi8yMDE5CAAAAAkzLzMxLzIwMTQJAAAAATD4Xx28eTPXCCdQqwV6M9cIIENJUS5UU0U6OTQwOS5JUV9MVF9JTlZFU1QuRlkyMDE5AQAAAEuaWQACAAAABjE1NTMyOAEIAAAABQAAAAExAQAAAAoxOTcwMDUxMzk5AwAAAAI3OQIAAAAEMTA1NAQAAAABMAcAAAAIOS82LzIwMTkIAAAACTMvMzEvMjAxOQkAAAABMPL/p8F5M9cIP6yIBHoz1wgiQ0lRLlRTRTo0ODM5LklRX0FTU0VUX1RVUk5TLkZZMjAxNgEAAAB4iWIAAgAAAAgxLjE5MDk4NwEIAAAABQAAAAExAQAAAAoxNzk4MzM2NDEzAwAAAAI3OQIAAAAENDE3NwQAAAABMAcAAAAIOS82LzIwMTkIAAAACTMvMzEvMjAxNgkAAAABMKlpXrt5M9cIsRSwBXoz1wgjQ0lRLk5ZU0U6RElTLklRX0lOVEVSRVNUX0VYUC5GWTIwMTYBAAAATOwCAAIAAAAELTM1NAEIAAAABQAA</t>
  </si>
  <si>
    <t>AAExAQAAAAoxOTI1Mjk1NDI5AwAAAAMxNjACAAAAAjgyBAAAAAEwBwAAAAg5LzYvMjAxOQgAAAAJMTAvMS8yMDE2CQAAAAEwE0VVvXkz1winCV8FejPXCCVDSVEuVFNFOjk0MDQuSVFfREFZU19TQUxFU19PVVQuRlkyMDEwAQAAAEZiDQACAAAACTg5LjI4OTU4NQEIAAAABQAAAAExAQAAAAoxMzgyNjYxMDY5AwAAAAI3OQIAAAAENDA0MgQAAAABMAcAAAAIOS82LzIwMTkIAAAACTMvMzEvMjAxMAkAAAABMCG+Hbt5M9cIcfzaBXoz1wggQ0lRLk5BU0RBUUdTOk5GTFguSVFfQVBJQy5GWTIwMTIBAAAADH0AAAIAAAAHMzAxLjYxNgEIAAAABQAAAAExAQAAAAoxNzE3MDIxNzg5AwAAAAMxNjACAAAABDEwODQEAAAAATAHAAAACDkvNi8yMDE5CAAAAAoxMi8zMS8yMDEyCQAAAAEwdV0qvXkz1winCV8FejPXCCNDSVEuVFNFOjk0MDEuSVFfRUJJVEFfTUFSR0lOLkZZMjAxMQEAAADOYg0AAgAAAAYyLjcxNjgBCAAAAAUAAAABMQEAAAAKMTQ2MjcxMjQyNAMAAAACNzkCAAAABDQ0MTkEAAAAATAHAAAACDkvNi8yMDE5CAAAAAkzLzMxLzIwMTEJAAAAATCYuTy7eTPXCGImwwV6M9cIE0NJUS4wLklRX1dJUF9JTlYuRlkFAAAAAAAAAAgAAAAVKEludmFsaWQgVGltZSBQZXJpb2Qppl6DvHkz1wh5x6EFejPXCBxDSVEuRU5YVFBBOkVUTC5JUV9FQlQuRlkyMDA5AQAAAOGTawECAAAABzM4Ny45NzIBCAAAAAUAAAABMQEA</t>
  </si>
  <si>
    <t>AAAKMTM5MzY5Mjk1MAMAAAACNTACAAAAAzEzOQQAAAABMAcAAAAIOS82LzIwMTkIAAAACTYvMzAvMjAwOQkAAAABMLpV2b95M9cIk97IBHoz1wgiQ0lRLlRTRTo0ODM5LklRX0FTU0VUX1RVUk5TLkZZMjAwOAEAAAB4iWIAAgAAAAgxLjYyNjc1MQEIAAAABQAAAAExAQAAAAoxMDYyNzQxMTU0AwAAAAI3OQIAAAAENDE3NwQAAAABMAcAAAAIOS82LzIwMTkIAAAACTMvMzEvMjAwOAkAAAABMKlpXrt5M9cIxIumBXoz1wgiQ0lRLkJETDpTRVNHTC5JUV9UT1RBTF9MSUFCLkZZMjAxNgEAAAA+cAkAAgAAAAY2NzAwLjgBCAAAAAUAAAABMQEAAAAKMTg3NTc4NjUzMwMAAAACNTACAAAABDEyNzYEAAAAATAHAAAACDkvNi8yMDE5CAAAAAoxMi8zMS8yMDE2CQAAAAEwFi4uvnkz1whyqj0FejPXCCVDSVEuRU5YVFBBOkVUTC5JUV9ESUxVVF9XRUlHSFQuRlkyMDE2AQAAAOGTawECAAAACjIyOS44NTYzNjYA4tlTv3kz1whwivgEejPXCCBDSVEuQkRMOlNFU0dMLklRX0JWX1NIQVJFLkZZMjAxMQEAAAA+cAkAAgAAAAg2LjM2OTYyMwEIAAAABQAAAAExAQAAAAoxNTk5MDU4NDExAwAAAAI1MAIAAAAENDAyMAQAAAABMAcAAAAIOS82LzIwMTkIAAAACjEyLzMxLzIwMTEJAAAAATAHeVu+eTPXCHOHFwV6M9cIKkNJUS5OQVNEQVFHUzpORkxYLklRX0RJTFVUX0VQU19JTkNMLkZZMjAxMgEAAAAMfQAAAgAAAAcwLjA0MjA3</t>
  </si>
  <si>
    <t>AQgAAAAFAAAAATEBAAAACjE3MTcwMjE3ODkDAAAAAzE2MAIAAAABOAQAAAABMAcAAAAIOS82LzIwMTkIAAAACjEyLzMxLzIwMTIJAAAAATB1XSq9eTPXCI5rYQV6M9cIJ0NJUS5FTlhUUEE6RVRMLklRX09USEVSX0NMX1NVUFBMLkZZMjAxNAEAAADhk2sBAgAAAAUxMDMuNgEIAAAABQAAAAExAQAAAAoxNzQ3ODk2NTcwAwAAAAI1MAIAAAAEMTA1NwQAAAABMAcAAAAIOS82LzIwMTkIAAAACTYvMzAvMjAxNAkAAAABMLpV2b95M9cI+e/bBHoz1wgqQ0lRLlRTRTo5NDA0LklRX0NVUlJFTlRfUE9SVF9MRUFTRVMuRlkyMDE3AQAAAEZiDQADAAAAAAAuf2PAeTPXCDcF0AR6M9cIJUNJUS5UU0U6OTQwOS5JUV9SRVRVUk5fQ0FQSVRBTC5GWTIwMTQBAAAAS5pZAAIAAAAGNC4xNjAyAQgAAAAFAAAAATEBAAAACjE2ODczNDMyODEDAAAAAjc5AgAAAAQ0MzYzBAAAAAEwBwAAAAg5LzYvMjAxOQgAAAAJMy8zMS8yMDE0CQAAAAEwmLk8u3kz1wjeYb4FejPXCBlDSVEuVFNFOjk0MDkuSVFfTkkuRlkyMDEyAQAAAEuaWQACAAAABDc0OTYBCAAAAAUAAAABMQEAAAAKMTU1NTcwNDQ3NAMAAAACNzkCAAAAAjE1BAAAAAEwBwAAAAg5LzYvMjAxOQgAAAAJMy8zMS8yMDEyCQAAAAEw62c5wnkz1whqOHMEejPXCCJDSVEuVFNFOjk0MTIuSVFfQVNTRVRfVFVSTlMuRlkyMDEyAQAAAMalFwACAAAACDAuNDk5MDAxAQgAAAAFAAAA</t>
  </si>
  <si>
    <t>ATEBAAAACjE1NTQzMzcyNjQDAAAAAjc5AgAAAAQ0MTc3BAAAAAEwBwAAAAg5LzYvMjAxOQgAAAAJMy8zMS8yMDEyCQAAAAEw+F8dvHkz1wgf2bQFejPXCCZDSVEuVFNFOjk0MDkuSVFfTkVUX0RFQlRfSVNTVUVELkZZMjAxMwEAAABLmlkAAwAAAAAA62c5wnkz1wgVd08EejPXCCFDSVEuVFNFOjk0MDkuSVFfRUJJVERBX0lOVC5GWTIwMDgBAAAAS5pZAAMAAAAAAJi5PLt5M9cIqP+7BXoz1wgqQ0lRLk5BU0RBUUdTOk5GTFguSVFfTFRfREVCVF9FUVVJVFkuRlkyMDEzAQAAAAx9AAACAAAABzM3LjQ5MzUBCAAAAAUAAAABMQEAAAAKMTc3Mzk1OTMwNAMAAAADMTYwAgAAAAQ0MDg1BAAAAAEwBwAAAAg5LzYvMjAxOQgAAAAKMTIvMzEvMjAxMwkAAAABMDO8wbl5M9cIoTT1BXoz1wgmQ0lRLlRTRTo5NjA1LklRX0NBU0hfQ09OVkVSU0lPTi5GWTIwMTYBAAAAG1oNAAIAAAAJLTcuNjExMzM2AQgAAAAFAAAAATEBAAAACjE3OTkyNDMyOTADAAAAAjc5AgAAAAQ0MTg0BAAAAAEwBwAAAAg5LzYvMjAxOQgAAAAJMy8zMS8yMDE2CQAAAAEwqWleu3kz1wjkdrIFejPXCCRDSVEuVFNFOjk0MDEuSVFfU0FMRV9JTlRBTl9DRi5GWTIwMDkBAAAAzmINAAIAAAAFLTIwMzQBCAAAAAUAAAABMQEAAAAKMTM4NjcyNDU3NAMAAAACNzkCAAAABDIwMjkEAAAAATAHAAAACDkvNi8yMDE5CAAAAAkzLzMxLzIwMDkJAAAAATAL83XB</t>
  </si>
  <si>
    <t>eTPXCMf8dwR6M9cILkNJUS5UU0U6OTYwNS5JUV9UT1RBTF9ERUJUX0VCSVREQV9DQVBFWC5GWTIwMTABAAAAG1oNAAIAAAAINi4wNTEwNzYBCAAAAAUAAAABMQEAAAAKMTM4NjMyNDg2OQMAAAACNzkCAAAABTIzMzEzBAAAAAEwBwAAAAg5LzYvMjAxOQgAAAAJMy8zMS8yMDEwCQAAAAEwqWleu3kz1wg4O7cFejPXCBhDSVEuMC5JUV9JTlRFUkVTVF9FWFAuRlkFAAAAAAAAAAgAAAAVKEludmFsaWQgVGltZSBQZXJpb2Qppl6DvHkz1wgA7qgFejPXCCRDSVEuTllTRTpESVMuSVFfU0FMRV9JTlRBTl9DRi5GWTIwMDcBAAAATOwCAAMAAAAAABYuLr55M9cIGvssBXoz1wgmQ0lRLkxTRTpJU0FULklRX0xUX0RFQlRfQ0FQSVRBTC5GWTIwMTEBAAAAK4k2AAIAAAAHNDUuMjAzMwEIAAAABQAAAAExAQAAAAoxNTk4Njk2OTI1AwAAAAMxNjACAAAABDQxODcEAAAAATAHAAAACDkvNi8yMDE5CAAAAAoxMi8zMS8yMDExCQAAAAEwAv8sunkz1whl5+YFejPXCChDSVEuVFNFOjk0MDEuSVFfVE9UQUxfREVCVF9FQklUREEuRlkyMDE3AQAAAM5iDQACAAAACDAuNjgyODI2AQgAAAAFAAAAATEBAAAACjE4NDg4Nzk1MzADAAAAAjc5AgAAAAQ0MTkyBAAAAAEwBwAAAAg5LzYvMjAxOQgAAAAJMy8zMS8yMDE3CQAAAAEwIb4du3kz1whx/NoFejPXCCBDSVEuVFNFOjk0MDQuSVFfSU5WRU5UT1JZLkZZMjAxNwEAAABGYg0AAgAA</t>
  </si>
  <si>
    <t>AAUxMDM5NgEIAAAABQAAAAExAQAAAAoxODQ5MDI2ODExAwAAAAI3OQIAAAAEMTA0MwQAAAABMAcAAAAIOS82LzIwMTkIAAAACTMvMzEvMjAxNwkAAAABMC5/Y8B5M9cIP3zGBHoz1wgqQ0lRLkJETDpTRVNHTC5JUV9ERUJUX0VRVUlWX05FVF9QQk8uRlkyMDE3AQAAAD5wCQADAAAAAAAWLi6+eTPXCJk2KAV6M9cIIkNJUS5OQVNEQVFHUzpORkxYLklRX0VCSVREQS5GWTIwMTMBAAAADH0AAAIAAAAHMjc2LjcyMQEIAAAABQAAAAExAQAAAAoxNzczOTU5MzA0AwAAAAMxNjACAAAABDQwNTEEAAAAATAHAAAACDkvNi8yMDE5CAAAAAoxMi8zMS8yMDEzCQAAAAEwdV0qvXkz1whkU4wFejPXCC9DSVEuTkFTREFRR1M6TkZMWC5JUV9JTlRFUkVTVF9JTlZFU1RfSU5DLkZZMjAxNgEAAAAMfQAAAgAAAAU3LjgyOAEIAAAABQAAAAExAQAAAAoxOTQzMTQ3ODg1AwAAAAMxNjACAAAAAjY1BAAAAAEwBwAAAAg5LzYvMjAxOQgAAAAKMTIvMzEvMjAxNgkAAAABMKZeg7x5M9cIc992BXoz1wgnQ0lRLlRTRTo5NjAyLklRX0NGT19DVVJSRU5UX0xJQUIuRlkyMDA4AQAAAORZDQACAAAACDAuMjIyODc3AQgAAAAFAAAAATEBAAAACjEwMTc2OTIyMjUDAAAAAjc5AgAAAAQ0MTg1BAAAAAEwBwAAAAg5LzYvMjAxOQgAAAAJMi8yOS8yMDA4CQAAAAEwqWleu3kz1whiJsMFejPXCCBDSVEuVFNFOjk0MDQuSVFfTUFDSElORVJZLkZZ</t>
  </si>
  <si>
    <t>MjAxMQEAAABGYg0AAwAAAAAA0pB2wHkz1wjeoaQEejPXCBtDSVEuVFNFOjk0MDkuSVFfQVBJQy5GWTIwMDgBAAAAS5pZAAIAAAAFNTUzNDIBCAAAAAUAAAABMQEAAAAKMTA1OTI0MTY3NgMAAAACNzkCAAAABDEwODQEAAAAATAHAAAACDkvNi8yMDE5CAAAAAkzLzMxLzIwMDgJAAAAATCfozTCeTPXCGo4cwR6M9cIKUNJUS5FTlhUUEE6RVRMLklRX1RPVEFMX1JFVi5GWTIwMTUuLi4uSlBZAQAAAOGTawECAAAADTIwMTEyOS4xNzg1MDEBCAAAAAUAAAABMQEAAAAKMTgwMDk4MTA1MgMAAAACNzkCAAAAAjI4BAAAAAEwBwAAAAg5LzYvMjAxOQgAAAAJNi8zMC8yMDE1CQAAAAEwM7zBuXkz1wjOlvcFejPXCCpDSVEuRU5YVFBBOkVUTC5JUV9UT1RBTF9ERUJUX0lTU1VFRC5GWTIwMTIBAAAA4ZNrAQIAAAAEMTYwMAEIAAAABQAAAAExAQAAAAoxNjI5MDg5NjcyAwAAAAI1MAIAAAAEMjE2MQQAAAABMAcAAAAIOS82LzIwMTkIAAAACTYvMzAvMjAxMgkAAAABMLpV2b95M9cIk97IBHoz1wgoQ0lRLlRTRTo5NDAxLklRX0NVUlJFTlRfUE9SVF9ERUJULkZZMjAxNAEAAADOYg0AAgAAAAUyMTIwMAEIAAAABQAAAAExAQAAAAoxNjg3MzQyODUyAwAAAAI3OQIAAAAEMTI5NwQAAAABMAcAAAAIOS82LzIwMTkIAAAACTMvMzEvMjAxNAkAAAABMAvzdcF5M9cIUYKgBHoz1wgkQ0lRLlRTRTo5NjAyLklRX0NVUlJFTlRfUkFU</t>
  </si>
  <si>
    <t>SU8uRlkyMDE5AQAAAORZDQACAAAACDQuMDU1MjY5AQgAAAAFAAAAATEBAAAACjE5NjcwMDQ4MzMDAAAAAjc5AgAAAAQ0MDMwBAAAAAEwBwAAAAg5LzYvMjAxOQgAAAAJMi8yOC8yMDE5CQAAAAEwmLk8u3kz1whunbkFejPXCB5DSVEuVFNFOjk2MDUuSVFfWl9TQ09SRS5GWTIwMTQBAAAAG1oNAAIAAAAHMS44NTUxOAEIAAAABQAAAAExAQAAAAoxNjg3MzQyODAzAwAAAAI3OQIAAAAGMTAwMTIzBAAAAAEwBwAAAAg5LzYvMjAxOQgAAAAJMy8zMS8yMDE0CQAAAAEwqWleu3kz1wj7oJoFejPXCCVDSVEuTkFTREFRR1M6TkZMWC5JUV9SRF9FWFBfRk4uRlkyMDA4AQAAAAx9AAACAAAABjg5Ljg3MwEIAAAABQAAAAExAQAAAAoxNDMwMzcwNzk2AwAAAAMxNjACAAAABDMxNjgEAAAAATAHAAAACDkvNi8yMDE5CAAAAAoxMi8zMS8yMDA4CQAAAAEwZqdXvXkz1wgup1wFejPXCChDSVEuVFNFOjk0MTIuSVFfRklYRURfQVNTRVRfVFVSTlMuRlkyMDEyAQAAAMalFwACAAAACDAuOTcyNjA1AQgAAAAFAAAAATEBAAAACjE1NTQzMzcyNjQDAAAAAjc5AgAAAAQ0MDY2BAAAAAEwBwAAAAg5LzYvMjAxOQgAAAAJMy8zMS8yMDEyCQAAAAEw+F8dvHkz1wixFLAFejPXCB5DSVEuVFNFOjk0MDEuSVFfUEVOU0lPTi5GWTIwMTQBAAAAzmINAAIAAAAFMTQ0NjABCAAAAAUAAAABMQEAAAAKMTY4NzM0Mjg1MgMAAAACNzkCAAAABDEy</t>
  </si>
  <si>
    <t>MTMEAAAAATAHAAAACDkvNi8yMDE5CAAAAAkzLzMxLzIwMTQJAAAAATAL83XBeTPXCBQ1kgR6M9cIH0NJUS5UU0U6OTQwOS5JUV9ORVRfREVCVC5GWTIwMTEBAAAAS5pZAAIAAAAGLTY3NTA3AQgAAAAFAAAAATEBAAAACjE0NjI3MTIzMjIDAAAAAjc5AgAAAAQ0MzY0BAAAAAEwBwAAAAg5LzYvMjAxOQgAAAAJMy8zMS8yMDExCQAAAAEwxAU3wnkz1whqOHMEejPXCC1DSVEuTkFTREFRR1M6TkZMWC5JUV9HV19JTlRBTl9BTU9SVF9DRi5GWTIwMTcBAAAADH0AAAMAAAAAAKZeg7x5M9cIc992BXoz1wgkQ0lRLlRTRTo5NDAxLklRX0VCSVREQV9NQVJHSU4uRlkyMDE4AQAAAM5iDQACAAAABjkuODE4OQEIAAAABQAAAAExAQAAAAoxODk1MDAyMjI5AwAAAAI3OQIAAAAENDA0NwQAAAABMAcAAAAIOS82LzIwMTkIAAAACTMvMzEvMjAxOAkAAAABMCG+Hbt5M9cISU3KBXoz1wglQ0lRLlRTRTo5NDA5LklRX0xUX0RFQlRfUkVQQUlELkZZMjAxOQEAAABLmlkAAwAAAAAA8v+nwXkz1wighYEEejPXCChDSVEuRU5YVFBBOkVUTC5JUV9QRVJJT0RMRU5HVEhfSVMuRlkyMDA5AQAAAOGTawEBAAAAAjEyALpV2b95M9cIOkHLBHoz1wgqQ0lRLlRTRTo5NDA5LklRX0lOVEVSRVNUX0lOVkVTVF9JTkMuRlkyMDEyAQAAAEuaWQACAAAAAzc0NgEIAAAABQAAAAExAQAAAAoxNTU1NzA0NDc0AwAAAAI3OQIAAAACNjUEAAAAATAH</t>
  </si>
  <si>
    <t>AAAACDkvNi8yMDE5CAAAAAkzLzMxLzIwMTIJAAAAATDrZznCeTPXCI8mYAR6M9cIJENJUS5FTlhUUEE6RVRMLklRX0VCSVRfTUFSR0lOLkZZMjAxMQEAAADhk2sBAgAAAAc1NS4yMjY0AQgAAAAFAAAAATEBAAAACjE1NTczOTY3NDYDAAAAAjUwAgAAAAQ0MDUzBAAAAAEwBwAAAAg5LzYvMjAxOQgAAAAJNi8zMC8yMDExCQAAAAEwIb4du3kz1wh6c9EFejPXCCZDSVEuTFNFOklTQVQuSVFfSU5WRVNUX0xPQU5TX0NGLkZZMjAxOAEAAAAriTYAAwAAAAAAIcSxvnkz1wjCdQQFejPXCDFDSVEuTkFTREFRR1M6TkZMWC5JUV9JTVBVVF9PUEVSX0xFQVNFX0RFUFIuRlkyMDEwAQAAAAx9AAACAAAACDQuMjY2Mjg3AQgAAAAFAAAAATEBAAAACjE1ODU3OTA1ODMDAAAAAzE2MAIAAAAFMjE2NzMEAAAAATAHAAAACDkvNi8yMDE5CAAAAAoxMi8zMS8yMDEwCQAAAAEwdV0qvXkz1whp9GoFejPXCCZDSVEuRU5YVFBBOkVUTC5JUV9DVVJSRU5DWV9HQUlOLkZZMjAxOAEAAADhk2sBAgAAAAItMwEIAAAABQAAAAExAQAAAAoxODk4MDY0MDY4AwAAAAI1MAIAAAACMzgEAAAAATAHAAAACDkvNi8yMDE5CAAAAAk2LzMwLzIwMTgJAAAAATDi2VO/eTPXCPva5wR6M9cIKENJUS5UU0U6NDgzOS5JUV9UT1RBTF9ERUJUX0VRVUlUWS5GWTIwMTYBAAAAeIliAAMAAAAAAKlpXrt5M9cIjSmkBXoz1wgZQ0lRLlRTRTo5NDAxLklRX0FE</t>
  </si>
  <si>
    <t>LkZZMjAxMgEAAADOYg0AAwAAAAAAC/N1wXkz1wjH/HcEejPXCCBDSVEuVFNFOjk0MDQuSVFfRElWX1NIQVJFLkZZMjAxNwEAAABGYg0AAgAAAAIzNAEIAAAABQAAAAExAQAAAAoxODQ5MDI2ODExAwAAAAI3OQIAAAAEMzA1OAQAAAABMAcAAAAIOS82LzIwMTkIAAAACTMvMzEvMjAxNwkAAAABMC5/Y8B5M9cIZ8jUBHoz1wgiQ0lRLkJETDpTRVNHTC5JUV9DQVNIX0ZJTkFOLkZZMjAxNAEAAAA+cAkAAgAAAAQtNzU3AQgAAAAFAAAAATEBAAAACjE3ODQ4NzMwMTIDAAAAAjUwAgAAAAQyMDA0BAAAAAEwBwAAAAg5LzYvMjAxOQgAAAAKMTIvMzEvMjAxNAkAAAABMBYuLr55M9cIMXIjBXoz1wgkQ0lRLlRTRTo5NDA0LklRX0VCSVREQV9NQVJHSU4uRlkyMDEzAQAAAEZiDQACAAAABzEyLjg2NzYBCAAAAAUAAAABMQEAAAAKMTYyNTk3NTIzMQMAAAACNzkCAAAABDQwNDcEAAAAATAHAAAACDkvNi8yMDE5CAAAAAkzLzMxLzIwMTMJAAAAATAhvh27eTPXCLbV0wV6M9cIJUNJUS5UU0U6OTQwNC5JUV9HV19JTlRBTl9BTU9SVC5GWTIwMTEBAAAARmINAAMAAAAAANKQdsB5M9cIcgixBHoz1wgZQ0lRLk5ZU0U6RElTLklRX0FQLkZZMjAxMwEAAABM7AIAAgAAAAQ0ODk5AQgAAAAFAAAAATEBAAAACjE3NjY4ODAxOTkDAAAAAzE2MAIAAAAEMTAxOAQAAAABMAcAAAAIOS82LzIwMTkIAAAACTkvMjgvMjAxMwkAAAABMFLv</t>
  </si>
  <si>
    <t>o715M9cI/vdLBXoz1wgpQ0lRLlRTRTo5NDA5LklRX1RPVEFMX0RFQlRfQ0FQSVRBTC5GWTIwMTIBAAAAS5pZAAMAAAAAAJi5PLt5M9cIx+rHBXoz1wgmQ0lRLk5BU0RBUUdTOk5GTFguSVFfQ0FTSF9GSU5BTi5GWTIwMTcBAAAADH0AAAIAAAAHMzA3Ni45OQEIAAAABQAAAAExAQAAAAoxOTQzMTQ3ODg2AwAAAAMxNjACAAAABDIwMDQEAAAAATAHAAAACDkvNi8yMDE5CAAAAAoxMi8zMS8yMDE3CQAAAAEwpl6DvHkz1wgu8YkFejPXCDFDSVEuVFNFOjk0MDEuSVFfQ0hBTkdFX05FVF9XT1JLSU5HX0NBUElUQUwuRlkyMDEzAQAAAM5iDQACAAAABDIwMzYBCAAAAAUAAAABMQEAAAAKMTYyNTk3NTI5MQMAAAACNzkCAAAABDQ0MjEEAAAAATAHAAAACDkvNi8yMDE5CAAAAAkzLzMxLzIwMTMJAAAAATAL83XBeTPXCDSmrgR6M9cIIENJUS5MU0U6SVNBVC5JUV9ESVZfU0hBUkUuRlkyMDEyAQAAACuJNgACAAAABjAuNDQzOQEIAAAABQAAAAExAQAAAAoxNjY3NTM0Njc2AwAAAAMxNjACAAAABDMwNTgEAAAAATAHAAAACDkvNi8yMDE5CAAAAAoxMi8zMS8yMDEyCQAAAAEwRj43v3kz1wj3eOUEejPXCB9DSVEuVFNFOjk0MDEuSVFfVFJFQVNVUlkuRlkyMDA5AQAAAM5iDQACAAAAAy04NwEIAAAABQAAAAExAQAAAAoxMzg2NzI0NTc0AwAAAAI3OQIAAAAEMTI0OAQAAAABMAcAAAAIOS82LzIwMTkIAAAACTMvMzEvMjAw</t>
  </si>
  <si>
    <t>OQkAAAABMAvzdcF5M9cI7A6LBHoz1wgaQ0lRLlRTRTo5NDAxLklRX0NJUC5GWTIwMTYBAAAAzmINAAMAAAAAAGWZFsF5M9cI5r2bBHoz1wgjQ0lRLkJETDpTRVNHTC5JUV9DQVNIX0lOVkVTVC5GWTIwMTABAAAAPnAJAAIAAAAELTg1NAEIAAAABQAAAAExAQAAAAoxNTQxOTY5MTE4AwAAAAI1MAIAAAAEMjAwNQQAAAABMAcAAAAIOS82LzIwMTkIAAAACjEyLzMxLzIwMTAJAAAAATAHeVu+eTPXCGgQIQV6M9cIJENJUS5UU0U6OTQwMS5JUV9JTkNfRVFVSVRZX0NGLkZZMjAxNgEAAADOYg0AAgAAAAUtMTAzMAEIAAAABQAAAAExAQAAAAoxNzk4OTM5ODM1AwAAAAI3OQIAAAAEMjA4NgQAAAABMAcAAAAIOS82LzIwMTkIAAAACTMvMzEvMjAxNgkAAAABMGWZFsF5M9cIqXCNBHoz1wggQ0lRLlRTRTo5NjAyLklRX0xUX0lOVkVTVC5GWTIwMTQBAAAA5FkNAAIAAAAFOTAzNzMBCAAAAAUAAAABMQEAAAAKMTY4MzMxMjI0NwMAAAACNzkCAAAABDEwNTQEAAAAATAHAAAACDkvNi8yMDE5CAAAAAkyLzI4LzIwMTQJAAAAATBDrYXCeTPXCErEXQR6M9cIKkNJUS5OWVNFOkRJUy5JUV9JTlRFUkVTVF9JTlZFU1RfSU5DLkZZMjAxMgEAAABM7AIAAgAAAAMxMDMBCAAAAAUAAAABMQEAAAAKMTcwODAwNDA0MgMAAAADMTYwAgAAAAI2NQQAAAABMAcAAAAIOS82LzIwMTkIAAAACTkvMjkvMjAxMgkAAAABMFLvo715M9cIXtQl</t>
  </si>
  <si>
    <t>BXoz1wgbQ0lRLkxTRTpJU0FULklRX0xBTkQuRlkyMDEwAQAAACuJNgACAAAABDE0LjMBCAAAAAUAAAABMQEAAAAKMTUzMTM2NjkwNwMAAAADMTYwAgAAAAQzMDk4BAAAAAEwBwAAAAg5LzYvMjAxOQgAAAAKMTIvMzEvMjAxMAkAAAABMEY+N795M9cIcIr4BHoz1wghQ0lRLlRTRTo5NDAxLklRX1NHQV9NQVJHSU4uRlkyMDE4AQAAAM5iDQACAAAABzI1Ljg0MTQBCAAAAAUAAAABMQEAAAAKMTg5NTAwMjIyOQMAAAACNzkCAAAABDQzNzUEAAAAATAHAAAACDkvNi8yMDE5CAAAAAkzLzMxLzIwMTgJAAAAATAhvh27eTPXCHpz0QV6M9cII0NJUS5MU0U6SVNBVC5JUV9HUk9TU19NQVJHSU4uRlkyMDE0AQAAACuJNgACAAAABzY4Ljg1NDQBCAAAAAUAAAABMQEAAAAKMTc4ODExNjM3MQMAAAADMTYwAgAAAAQ0MDc0BAAAAAEwBwAAAAg5LzYvMjAxOQgAAAAKMTIvMzEvMjAxNAkAAAABMAL/LLp5M9cI7qvrBXoz1wgoQ0lRLkxTRTpJU0FULklRX0VBUk5JTkdfQ09fTUFSR0lOLkZZMjAxNwEAAAAriTYAAgAAAAYxMy4yOTMBCAAAAAUAAAABMQEAAAAKMTk1MTI5NjAxMQMAAAADMTYwAgAAAAQ0MTgxBAAAAAEwBwAAAAg5LzYvMjAxOQgAAAAKMTIvMzEvMjAxNwkAAAABMAL/LLp5M9cII4XkBXoz1wgoQ0lRLlRTRTo5NDA0LklRX1RPVEFMX0RFQlQuRlkyMDExLi4uLkpQWQEAAABGYg0AAgAAAAM3NDABCAAAAAUAAAAB</t>
  </si>
  <si>
    <t>MQEAAAAKMTQ2MjcxMjYxMgMAAAACNzkCAAAABDQxNzMEAAAAATAHAAAACDkvNi8yMDE5CAAAAAkzLzMxLzIwMTEJAAAAATCRLte5eTPXCLIKDQZ6M9cIKUNJUS5UU0U6OTYwNS5JUV9UT1RBTF9ERUJUX0NBUElUQUwuRlkyMDE3AQAAABtaDQACAAAABjguNzQ3MwEIAAAABQAAAAExAQAAAAoxODQ5MDI2NzExAwAAAAI3OQIAAAAENDE4NgQAAAABMAcAAAAIOS82LzIwMTkIAAAACTMvMzEvMjAxNwkAAAABMKlpXrt5M9cIYibDBXoz1wgrQ0lRLkJETDpTRVNHTC5JUV9DVVJSRU5UX1BPUlRfTEVBU0VTLkZZMjAwOAEAAAA+cAkAAwAAAAAAB3lbvnkz1wjowhIFejPXCChDSVEuTFNFOklTQVQuSVFfVE9UQUxfTElBQl9FUVVJVFkuRlkyMDExAQAAACuJNgACAAAABjM0MDkuMQEIAAAABQAAAAExAQAAAAoxNTk4Njk2OTI1AwAAAAMxNjACAAAABDEwMTMEAAAAATAHAAAACDkvNi8yMDE5CAAAAAoxMi8zMS8yMDExCQAAAAEwRj43v3kz1wgUT/0EejPXCCJDSVEuTkFTREFRR1M6TkZMWC5JUV9FQklUREEuRlkyMDE1AQAAAAx9AAACAAAABzM2OC4xMDkBCAAAAAUAAAABMQEAAAAKMTg3MzA4NTg4NQMAAAADMTYwAgAAAAQ0MDUxBAAAAAEwBwAAAAg5LzYvMjAxOQgAAAAKMTIvMzEvMjAxNQkAAAABMKZeg7x5M9cIZFOMBXoz1wgrQ0lRLk5BU0RBUUdTOk5GTFguSVFfQVNTRVRfV1JJVEVET1dOLkZZMjAwOAEAAAAM</t>
  </si>
  <si>
    <t>fQAAAwAAAAAAZqdXvXkz1wi24lcFejPXCC5DSVEuVFNFOjk0MDkuSVFfT1RIRVJfRklOQU5DRV9BQ1RfU1VQUEwuRlkyMDEyAQAAAEuaWQACAAAABC0xNzkBCAAAAAUAAAABMQEAAAAKMTU1NTcwNDQ3NAMAAAACNzkCAAAABDIwNTAEAAAAATAHAAAACDkvNi8yMDE5CAAAAAkzLzMxLzIwMTIJAAAAATDrZznCeTPXCPCvaQR6M9cIHkNJUS5FTlhUUEE6RVRMLklRX0NBUEVYLkZZMjAxNQEAAADhk2sBAgAAAAYtNDU2LjcBCAAAAAUAAAABMQEAAAAKMTgwMDk4MTA1MgMAAAACNTACAAAABDIwMjEEAAAAATAHAAAACDkvNi8yMDE5CAAAAAk2LzMwLzIwMTUJAAAAATDi2VO/eTPXCIkr1wR6M9cILkNJUS5OWVNFOkRJUy5JUV9NSU5PUklUWV9JTlRFUkVTVF9UT1RBTC5GWTIwMTEBAAAATOwCAAIAAAAEMjA2OAEIAAAABQAAAAExAQAAAAoxNjQ2NDg0NzM3AwAAAAMxNjACAAAABDEzMTIEAAAAATAHAAAACDkvNi8yMDE5CAAAAAkxMC8xLzIwMTEJAAAAATBS76O9eTPXCHKqPQV6M9cIIkNJUS5CREw6U0VTR0wuSVFfSU5DX0VRVUlUWS5GWTIwMDgBAAAAPnAJAAIAAAAELTAuNgEIAAAABQAAAAExAQAAAAoxMzUzMTIxNzM2AwAAAAI1MAIAAAACNDcEAAAAATAHAAAACDkvNi8yMDE5CAAAAAoxMi8zMS8yMDA4CQAAAAEwIcSxvnkz1whzhxcFejPXCChDSVEuVFNFOjk0MDkuSVFfTUlOT1JJVFlfSU5URVJFU1QuRlky</t>
  </si>
  <si>
    <t>MDEyAQAAAEuaWQACAAAABDQ3MTABCAAAAAUAAAABMQEAAAAKMTU1NTcwNDQ3NAMAAAACNzkCAAAABDEwNTIEAAAAATAHAAAACDkvNi8yMDE5CAAAAAkzLzMxLzIwMTIJAAAAATDrZznCeTPXCD3BfAR6M9cIKENJUS5OWVNFOkRJUy5JUV9HV19JTlRBTl9BTU9SVF9DRi5GWTIwMTIBAAAATOwCAAIAAAADMjAzAQgAAAAFAAAAATEBAAAACjE3MDgwMDQwNDIDAAAAAzE2MAIAAAAEMjE4MgQAAAABMAcAAAAIOS82LzIwMTkIAAAACTkvMjkvMjAxMgkAAAABMFLvo715M9cICeY4BXoz1wgkQ0lRLkxTRTpJU0FULklRX0lNUEFJUk1FTlRfR1cuRlkyMDEyAQAAACuJNgACAAAABS05NC43AQgAAAAFAAAAATEBAAAACjE2Njc1MzQ2NzYDAAAAAzE2MAIAAAADMjA5BAAAAAEwBwAAAAg5LzYvMjAxOQgAAAAKMTIvMzEvMjAxMgkAAAABMEY+N795M9cI93jlBHoz1wguQ0lRLlRTRTo5NjA1LklRX1RPVEFMX0xJQUJfVE9UQUxfQVNTRVRTLkZZMjAxMAEAAAAbWg0AAgAAAAc1MS45MjAxAQgAAAAFAAAAATEBAAAACjEzODYzMjQ4NjkDAAAAAjc5AgAAAAQ0MTg4BAAAAAEwBwAAAAg5LzYvMjAxOQgAAAAJMy8zMS8yMDEwCQAAAAEwqWleu3kz1wj7oJoFejPXCBxDSVEuVFNFOjk0MDkuSVFfREFfQ0YuRlkyMDE0AQAAAEuaWQACAAAABDk1MzMBCAAAAAUAAAABMQEAAAAKMTY4NzM0MzI4MQMAAAACNzkCAAAABDIxNjAEAAAA</t>
  </si>
  <si>
    <t>ATAHAAAACDkvNi8yMDE5CAAAAAkzLzMxLzIwMTQJAAAAATDy/6fBeTPXCPIjfwR6M9cILENJUS5OQVNEQVFHUzpORkxYLklRX0RBWVNfUEFZQUJMRV9PVVQuRlkyMDE2AQAAAAx9AAACAAAACTE2LjU2MjIzMgEIAAAABQAAAAExAQAAAAoxOTQzMTQ3ODg1AwAAAAMxNjACAAAABDQxODMEAAAAATAHAAAACDkvNi8yMDE5CAAAAAoxMi8zMS8yMDE2CQAAAAEwM7zBuXkz1wgycPAFejPXCCNDSVEuVFNFOjk0MDkuSVFfRUJJVEFfTUFSR0lOLkZZMjAxNAEAAABLmlkAAgAAAAY2LjYyNDUBCAAAAAUAAAABMQEAAAAKMTY4NzM0MzI4MQMAAAACNzkCAAAABDQ0MTkEAAAAATAHAAAACDkvNi8yMDE5CAAAAAkzLzMxLzIwMTQJAAAAATCYuTy7eTPXCKj/uwV6M9cII0NJUS5UU0U6OTYwMi5JUV9GSU5JU0hFRF9JTlYuRlkyMDE0AQAAAORZDQACAAAABDE2MTMBCAAAAAUAAAABMQEAAAAKMTY4MzMxMjI0NwMAAAACNzkCAAAABDMwNzUEAAAAATAHAAAACDkvNi8yMDE5CAAAAAkyLzI4LzIwMTQJAAAAATBDrYXCeTPXCP9eegR6M9cIM0NJUS5UU0U6OTYwMi5JUV9DSEFOR0VfT1RIRVJfTkVUX09QRVJfQVNTRVRTLkZZMjAxNwEAAADkWQ0AAgAAAAQyMjU3AQgAAAAFAAAAATEBAAAACjE4NDU1NTQ4ODIDAAAAAjc5AgAAAAQyMDQ1BAAAAAEwBwAAAAg5LzYvMjAxOQgAAAAJMi8yOC8yMDE3CQAAAAEwQ62Fwnkz1wjr54ME</t>
  </si>
  <si>
    <t>ejPXCCpDSVEuRU5YVFBBOkVUTC5JUV9UT1RBTF9ESVZfUEFJRF9DRi5GWTIwMTgBAAAA4ZNrAQIAAAAGLTI4MS4zAQgAAAAFAAAAATEBAAAACjE4OTgwNjQwNjgDAAAAAjUwAgAAAAQyMDIyBAAAAAEwBwAAAAg5LzYvMjAxOQgAAAAJNi8zMC8yMDE4CQAAAAEw4tlTv3kz1wjJY/EEejPXCB9DSVEuVFNFOjk0MDQuSVFfVFJFQVNVUlkuRlkyMDE2AQAAAEZiDQACAAAABi0xMzM3MQEIAAAABQAAAAExAQAAAAoxNzk5MjQzNDc3AwAAAAI3OQIAAAAEMTI0OAQAAAABMAcAAAAIOS82LzIwMTkIAAAACTMvMzEvMjAxNgkAAAABMC5/Y8B5M9cIOkHLBHoz1wguQ0lRLlRTRTo5NDA0LklRX1RPVEFMX0xJQUJfVE9UQUxfQVNTRVRTLkZZMjAwNwEAAABGYg0AAgAAAAcyMi4xNTczAQgAAAAFAAAAATEBAAAACTcwNjkwOTc3MwMAAAACNzkCAAAABDQxODgEAAAAATAHAAAACDkvNi8yMDE5CAAAAAkzLzMxLzIwMDcJAAAAATAhvh27eTPXCAY41gV6M9cIIUNJUS5CREw6U0VTR0wuSVFfSU5WRU5UT1JZLkZZMjAxNwEAAAA+cAkAAgAAAAQzMC4xAQgAAAAFAAAAATEBAAAACjE5NDgzODY4NDYDAAAAAjUwAgAAAAQxMDQzBAAAAAEwBwAAAAg5LzYvMjAxOQgAAAAKMTIvMzEvMjAxNwkAAAABMBYuLr55M9cIE9FEBXoz1wgZQ0lRLk5ZU0U6RElTLklRX0FQLkZZMjAxNQEAAABM7AIAAgAAAAQ1NTA0AQgAAAAFAAAAATEBAAAA</t>
  </si>
  <si>
    <t>CjE4NjcyOTgwMTgDAAAAAzE2MAIAAAAEMTAxOAQAAAABMAcAAAAIOS82LzIwMTkIAAAACTEwLzMvMjAxNQkAAAABMBNFVb15M9cI/vdLBXoz1wggQ0lRLkVOWFRQQTpFVEwuSVFfU1RfREVCVC5GWTIwMTYBAAAA4ZNrAQMAAAAAAOLZU795M9cI+e/bBHoz1wgjQ0lRLlRTRTo5NjAyLklRX1RPVEFMX0VRVUlUWS5GWTIwMTYBAAAA5FkNAAIAAAAGMjk0NDMyAQgAAAAFAAAAATEBAAAACjE3OTQ5NzY4NDADAAAAAjc5AgAAAAQxMjc1BAAAAAEwBwAAAAg5LzYvMjAxOQgAAAAJMi8yOS8yMDE2CQAAAAEwQ62Fwnkz1wgLzxEGejPXCCxDSVEuVFNFOjQ4MzkuSVFfTkVUX0RFQlRfRUJJVERBX0NBUEVYLkZZMjAxMwEAAAB4iWIAAwAAAAJOTQEIAAAABQAAAAExAQAAAAoxNjI0Nzc3NjU0AwAAAAI3OQIAAAAFMjMzMTQEAAAAATAHAAAACDkvNi8yMDE5CAAAAAkzLzMxLzIwMTMJAAAAATCpaV67eTPXCMSLpgV6M9cIJENJUS5UU0U6OTQwOS5JUV9DT01NT05fSVNTVUVELkZZMjAxNwEAAABLmlkAAwAAAAAA8v+nwXkz1wjh/1gEejPXCDNDSVEuTllTRTpESVMuSVFfQ0hBTkdFX09USEVSX05FVF9PUEVSX0FTU0VUUy5GWTIwMTEBAAAATOwCAAIAAAAELTE4OQEIAAAABQAAAAExAQAAAAoxNjQ2NDg0NzM3AwAAAAMxNjACAAAABDIwNDUEAAAAATAHAAAACDkvNi8yMDE5CAAAAAkxMC8xLzIwMTEJAAAAATBS76O9eTPX</t>
  </si>
  <si>
    <t>CAnmOAV6M9cIJENJUS5FTlhUUEE6RVRMLklRX0xFVkVSRURfRkNGLkZZMjAxMQEAAADhk2sBAgAAAAc1NS4wMzI1AQgAAAAFAAAAATEBAAAACjE1NTczOTY3NDYDAAAAAjUwAgAAAAQ0NDIyBAAAAAEwBwAAAAg5LzYvMjAxOQgAAAAJNi8zMC8yMDExCQAAAAEwulXZv3kz1wiT3sgEejPXCC5DSVEuTkFTREFRR1M6TkZMWC5JUV9DT01NT05fUFJFRl9ESVZfQ0YuRlkyMDEzAQAAAAx9AAADAAAAAAB1XSq9eTPXCP73SwV6M9cIJUNJUS5UU0U6OTQwOS5JUV9MVF9ERUJUX0lTU1VFRC5GWTIwMTEBAAAAS5pZAAMAAAAAAOtnOcJ5M9cIjyZgBHoz1wglQ0lRLkJETDpTRVNHTC5JUV9DQVNIX0lOVEVSRVNULkZZMjAxMQEAAAA+cAkAAgAAAAUxNzguMQEIAAAABQAAAAExAQAAAAoxNTk5MDU4NDExAwAAAAI1MAIAAAAEMzAyOAQAAAABMAcAAAAIOS82LzIwMTkIAAAACjEyLzMxLzIwMTEJAAAAATAHeVu+eTPXCLVLHAV6M9cIL0NJUS5UU0U6OTQwNC5JUV9PVEhFUl9OT05fT1BFUl9FWFBfU1VQUEwuRlkyMDA4AQAAAEZiDQACAAAAAzQwMAEIAAAABQAAAAExAQAAAAoxMDY1NTU3MzQ0AwAAAAI3OQIAAAACODUEAAAAATAHAAAACDkvNi8yMDE5CAAAAAkzLzMxLzIwMDgJAAAAATDSkHbAeTPXCEFDowR6M9cIIUNJUS5CREw6U0VTR0wuSVFfUkRfRVhQX0ZOLkZZMjAxOAEAAAA+cAkAAwAAAAAAFi4uvnkz1wga+ywF</t>
  </si>
  <si>
    <t>ejPXCCFDSVEuVFNFOjk0MDEuSVFfQ09NTU9OX1JFUC5GWTIwMTMBAAAAzmINAAMAAAAAAAvzdcF5M9cIGCCeBHoz1wgpQ0lRLlRTRTo5NDEyLklRX0RBWVNfSU5WRU5UT1JZX09VVC5GWTIwMTMBAAAAxqUXAAIAAAAHMTYuMTg0MQEIAAAABQAAAAExAQAAAAoxNjIzOTQxNzUyAwAAAAI3OQIAAAAENDAzNQQAAAABMAcAAAAIOS82LzIwMTkIAAAACTMvMzEvMjAxMwkAAAABMPhfHbx5M9cIDgOdBXoz1wgkQ0lRLkxTRTpJU0FULklRX0NPTU1PTl9ESVZfQ0YuRlkyMDEzAQAAACuJNgACAAAABi0yMDAuNQEIAAAABQAAAAExAQAAAAoxNzMyNjUwNDAxAwAAAAMxNjACAAAABDIwNzQEAAAAATAHAAAACDkvNi8yMDE5CAAAAAoxMi8zMS8yMDEzCQAAAAEwgaE5v3kz1wj579sEejPXCCFDSVEuQkRMOlNFU0dMLklRX0JVSUxESU5HUy5GWTIwMTEBAAAAPnAJAAMAAAAAAAd5W755M9cIS5wLBXoz1wgmQ0lRLkJETDpTRVNHTC5JUV9DQVBJVEFMX0xFQVNFUy5GWTIwMDgBAAAAPnAJAAMAAAAAAAd5W755M9cIh/4NBXoz1wgnQ0lRLlRTRTo5NDEyLklRX0NBU0hfT1BFUi5GWTIwMTguLi4uSlBZAQAAAMalFwACAAAABTIyNTQ2AQgAAAAFAAAAATEBAAAACjE4OTQzMTUzNjkDAAAAAjc5AgAAAAQyMDA2BAAAAAEwBwAAAAg5LzYvMjAxOQgAAAAJMy8zMS8yMDE4CQAAAAEwkS7XuXkz1wirbA8GejPXCCxDSVEuVFNFOjk0</t>
  </si>
  <si>
    <t>MDEuSVFfREVCVF9FUVVJVl9PUEVSX0xFQVNFLkZZMjAxOAEAAADOYg0AAwAAAAAAZZkWwXkz1wiN+ZYEejPXCClDSVEuTllTRTpESVMuSVFfVE9UQUxfREVCVF9DQVBJVEFMLkZZMjAxMwEAAABM7AIAAgAAAAcyMi45OTk0AQgAAAAFAAAAATEBAAAACjE3NjY4ODAxOTkDAAAAAzE2MAIAAAAENDE4NgQAAAABMAcAAAAIOS82LzIwMTkIAAAACTkvMjgvMjAxMwkAAAABMAL/LLp5M9cIVVv8BXoz1wguQ0lRLlRTRTo5NDA5LklRX09USEVSX0ZJTkFOQ0VfQUNUX1NVUFBMLkZZMjAxNAEAAABLmlkAAgAAAAQtMjI3AQgAAAAFAAAAATEBAAAACjE2ODczNDMyODEDAAAAAjc5AgAAAAQyMDUwBAAAAAEwBwAAAAg5LzYvMjAxOQgAAAAJMy8zMS8yMDE0CQAAAAEw8v+nwXkz1wjEEWwEejPXCCxDSVEuRU5YVFBBOkVUTC5JUV9UT1RBTF9DT01NT05fRVFVSVRZLkZZMjAxNwEAAADhk2sBAgAAAAYyNzEwLjMBCAAAAAUAAAABMQEAAAAKMTg5ODA2NDExMAMAAAACNTACAAAABDEwMDYEAAAAATAHAAAACDkvNi8yMDE5CAAAAAk2LzMwLzIwMTcJAAAAATDi2VO/eTPXCMuN2QR6M9cIGUNJUS5UU0U6OTQwNC5JUV9HVy5GWTIwMTgBAAAARmINAAIAAAAFMTAwOTMBCAAAAAUAAAABMQEAAAAKMTg5NTE4Mzc2NwMAAAACNzkCAAAABDExNzEEAAAAATAHAAAACDkvNi8yMDE5CAAAAAkzLzMxLzIwMTgJAAAAATAuf2PAeTPXCI3z</t>
  </si>
  <si>
    <t>vAR6M9cIJ0NJUS5UU0U6OTQwOS5JUV9NQVJLRVRDQVAuMjAxMS8zLzMxLkpQWQEAAABLmlkAAgAAAAgxMzA0MTkuNgEGAAAABQAAAAExAQAAAAoxNDMwMDU5NzM0AwAAAAI3OQIAAAAGMTAwMDU0BAAAAAEwBwAAAAkzLzMxLzIwMTHXLYffeTPXCJiOlx16M9cIIENJUS5UU0U6OTQwMS5JUV9JTlZFTlRPUlkuRlkyMDE1AQAAAM5iDQACAAAABTE1NzAxAQgAAAAFAAAAATEBAAAACjE3NDUzNzg2NTcDAAAAAjc5AgAAAAQxMDQzBAAAAAEwBwAAAAg5LzYvMjAxOQgAAAAJMy8zMS8yMDE1CQAAAAEwZZkWwXkz1wj3G6UEejPXCBxDSVEuTllTRTpESVMuSVFfRUJJVEEuRlkyMDE0AQAAAEzsAgACAAAABTExNzY0AQgAAAAFAAAAATEBAAAACjE4MjAyNjIxMjEDAAAAAzE2MAIAAAAGMTAwNjg5BAAAAAEwBwAAAAg5LzYvMjAxOQgAAAAJOS8yNy8yMDE0CQAAAAEwUu+jvXkz1whKkmgFejPXCC1DSVEuVFNFOjk0MDEuSVFfQ0FTSF9DT05WRVJTSU9OLkZZMjAxMi4uLi5KUFkBAAAAzmINAAIAAAAINy4xNDAyOTQBCAAAAAUAAAABMQEAAAAKMTU1NTcwNDUyNAMAAAACNzkCAAAABDQxODQEAAAAATAHAAAACDkvNi8yMDE5CAAAAAkzLzMxLzIwMTIJAAAAATCRLte5eTPXCEdGCAZ6M9cILUNJUS5UU0U6OTQwMS5JUV9ERUZfVEFYX0FTU0VUU19DVVJSRU5ULkZZMjAxNgEAAADOYg0AAgAAAAQzNjY2AQgAAAAFAAAAATEB</t>
  </si>
  <si>
    <t>AAAACjE3OTg5Mzk4MzUDAAAAAjc5AgAAAAQxMTE3BAAAAAEwBwAAAAg5LzYvMjAxOQgAAAAJMy8zMS8yMDE2CQAAAAEwZZkWwXkz1wipcI0EejPXCCJDSVEuRU5YVFBBOkVUTC5JUV9MVF9JTlZFU1QuRlkyMDA5AQAAAOGTawECAAAABzIxNi45MzkBCAAAAAUAAAABMQEAAAAKMTM5MzY5Mjk1MAMAAAACNTACAAAABDEwNTQEAAAAATAHAAAACDkvNi8yMDE5CAAAAAk2LzMwLzIwMDkJAAAAATC6Vdm/eTPXCDpBywR6M9cIIENJUS5UU0U6OTQwOS5JUV9GVUxMX1RJTUUuRlkyMDE2AQAAAEuaWQACAAAABDQyNzEA8v+nwXkz1wjRmnUEejPXCC5DSVEuVFNFOjk0MDQuSVFfVE9UQUxfTElBQl9UT1RBTF9BU1NFVFMuRlkyMDE4AQAAAEZiDQACAAAABjIwLjY5MwEIAAAABQAAAAExAQAAAAoxODk1MTgzNzY3AwAAAAI3OQIAAAAENDE4OAQAAAABMAcAAAAIOS82LzIwMTkIAAAACTMvMzEvMjAxOAkAAAABMCG+Hbt5M9cIBjjWBXoz1wgrQ0lRLkVOWFRQQTpFVEwuSVFfQVNTRVRfV1JJVEVET1dOX0NGLkZZMjAxNwEAAADhk2sBAwAAAAAA4tlTv3kz1wih7PoEejPXCCBDSVEuVFNFOjk0MDkuSVFfQ0FTSF9PUEVSLkZZMjAxMAEAAABLmlkAAgAAAAUyMzMyNgEIAAAABQAAAAExAQAAAAoxMzgyNzYzNjEwAwAAAAI3OQIAAAAEMjAwNgQAAAABMAcAAAAIOS82LzIwMTkIAAAACTMvMzEvMjAxMAkAAAABMJ+jNMJ5M9cI</t>
  </si>
  <si>
    <t>FZ5WBHoz1wgcQ0lRLkVOWFRQQTpFVEwuSVFfRUJULkZZMjAxOQEAAADhk2sBAgAAAAU0MzMuMwEIAAAABQAAAAExAQAAAAoxOTcyOTkwNDMwAwAAAAI1MAIAAAADMTM5BAAAAAEwBwAAAAg5LzYvMjAxOQgAAAAJNi8zMC8yMDE5CQAAAAEw4tlTv3kz1wj72ucEejPXCCZDSVEuVFNFOjk0MDkuSVFfRklMSU5HX0NVUlJFTkNZLkZZMjAxMAEAAABLmlkAAwAAAANKUFkAn6M0wnkz1wjwr2kEejPXCCVDSVEuTkFTREFRR1M6TkZMWC5JUV9MVF9JTlZFU1QuRlkyMDA5AQAAAAx9AAADAAAAAAB1XSq9eTPXCA8wZgV6M9cIJENJUS5UU0U6OTQwOS5JUV9FUVVJVFlfTUVUSE9ELkZZMjAxMAEAAABLmlkAAgAAAAQ4MzI2AQgAAAAFAAAAATEBAAAACjEzODI3NjM2MTADAAAAAjc5AgAAAAQzMDYzBAAAAAEwBwAAAAg5LzYvMjAxOQgAAAAJMy8zMS8yMDEwCQAAAAEwn6M0wnkz1wiPJmAEejPXCClDSVEuQkRMOlNFU0dMLklRX1BST1ZfQkFEX0RFQlRTX0NGLkZZMjAwOQEAAAA+cAkAAwAAAAAAB3lbvnkz1wjowhIFejPXCCJDSVEuTFNFOklTQVQuSVFfREFfU1VQUExfQ0YuRlkyMDE3AQAAACuJNgACAAAABTMyOC42AQgAAAAFAAAAATEBAAAACjE5NTEyOTYwMTEDAAAAAzE2MAIAAAAEMjE3MQQAAAABMAcAAAAIOS82LzIwMTkIAAAACjEyLzMxLzIwMTcJAAAAATAhxLG+eTPXCEGx/wR6M9cIL0NJUS5FTlhUUEE6RVRM</t>
  </si>
  <si>
    <t>LklRX0NBU0hfQ09OVkVSU0lPTi5GWTIwMTYuLi4uSlBZAQAAAOGTawECAAAACi0xMzcuNDgyNDEBCAAAAAUAAAABMQEAAAAKMTg1MDkwMDQ5MQMAAAACNTACAAAABDQxODQEAAAAATAHAAAACDkvNi8yMDE5CAAAAAk2LzMwLzIwMTYJAAAAATCRLte5eTPXCLIKDQZ6M9cILENJUS5UU0U6OTQwOS5JUV9JTVBVVF9PUEVSX0xFQVNFX0RFUFIuRlkyMDEzAQAAAEuaWQADAAAAAADrZznCeTPXCPCvaQR6M9cIJ0NJUS5CREw6U0VTR0wuSVFfTkVUX0RFQlRfSVNTVUVELkZZMjAxNwEAAAA+cAkAAgAAAAQtMjUzAQgAAAAFAAAAATEBAAAACjE5NDgzODY4NDYDAAAAAjUwAgAAAAQyMDAzBAAAAAEwBwAAAAg5LzYvMjAxOQgAAAAKMTIvMzEvMjAxNwkAAAABMBYuLr55M9cIywxABXoz1wglQ0lRLlRTRTo5NDEyLklRX0xUX0RFQlRfRVFVSVRZLkZZMjAxOQEAAADGpRcAAgAAAAc0NS45MjQ4AQgAAAAFAAAAATEBAAAACjE5NjkzMDQzMzIDAAAAAjc5AgAAAAQ0MDg1BAAAAAEwBwAAAAg5LzYvMjAxOQgAAAAJMy8zMS8yMDE5CQAAAAEwqWleu3kz1wgf2bQFejPXCDNDSVEuTllTRTpESVMuSVFfQ0hBTkdFX09USEVSX05FVF9PUEVSX0FTU0VUUy5GWTIwMTcBAAAATOwCAAIAAAADLTUyAQgAAAAFAAAAATEBAAAACjE5MjUyOTUzODUDAAAAAzE2MAIAAAAEMjA0NQQAAAABMAcAAAAIOS82LzIwMTkIAAAACTkvMzAvMjAx</t>
  </si>
  <si>
    <t>NwkAAAABMBNFVb15M9cIzc1jBXoz1wgpQ0lRLlRTRTo5NDAxLklRX0FTU0VUX1dSSVRFRE9XTl9DRi5GWTIwMTEBAAAAzmINAAMAAAAAAAvzdcF5M9cIF2JbBHoz1wglQ0lRLk5ZU0U6RElTLklRX0JBU0lDX0VQU19JTkNMLkZZMjAwOQEAAABM7AIAAgAAAAgxLjc4MTc4OAEIAAAABQAAAAExAQAAAAoxNDgyOTc2MDY4AwAAAAMxNjACAAAAATkEAAAAATAHAAAACDkvNi8yMDE5CAAAAAkxMC8zLzIwMDkJAAAAATBS76O9eTPXCNWDNgV6M9cIJUNJUS5OQVNEQVFHUzpORkxYLklRX1NHQV9TVVBQTC5GWTIwMTABAAAADH0AAAIAAAAFMzU4LjMBCAAAAAUAAAABMQEAAAAKMTU4NTc5MDU4MwMAAAADMTYwAgAAAAMxMDIEAAAAATAHAAAACDkvNi8yMDE5CAAAAAoxMi8zMS8yMDEwCQAAAAEwdV0qvXkz1wjsWU4FejPXCCZDSVEuVFNFOjk0MDkuSVFfTE9BTlNfUkVDRUlWX0xULkZZMjAwOAEAAABLmlkAAwAAAAAAQ62Fwnkz1wg9wXwEejPXCCpDSVEuRU5YVFBBOkVUTC5JUV9UT1RBTF9ERUJUX0VCSVREQS5GWTIwMDkBAAAA4ZNrAQIAAAAIMy4zMzAzOTYBCAAAAAUAAAABMQEAAAAKMTM5MzY5Mjk1MAMAAAACNTACAAAABDQxOTIEAAAAATAHAAAACDkvNi8yMDE5CAAAAAk2LzMwLzIwMDkJAAAAATAhvh27eTPXCDua2AV6M9cIGkNJUS4wLklRX0xUX0RFQlRfRVFVSVRZLkZZBQAAAAAAAAAIAAAAFShJbnZhbGlk</t>
  </si>
  <si>
    <t>IFRpbWUgUGVyaW9kKTO8wbl5M9cI44EDBnoz1wgnQ0lRLkVOWFRQQTpFVEwuSVFfU1BFQ0lBTF9ESVZfQ0YuRlkyMDE4AQAAAOGTawEDAAAAAADi2VO/eTPXCH+f7AR6M9cIIUNJUS5MU0U6SVNBVC5JUV9FQklUREFfSU5ULkZZMjAxNwEAAAAriTYAAgAAAAc2Ljg0NzkzAQgAAAAFAAAAATEBAAAACjE5NTEyOTYwMTEDAAAAAzE2MAIAAAAENDE5MAQAAAABMAcAAAAIOS82LzIwMTkIAAAACjEyLzMxLzIwMTcJAAAAATAC/yy6eTPXCCOF5AV6M9cIGUNJUS5UU0U6OTQwNC5JUV9HVy5GWTIwMDcBAAAARmINAAMAAAAAAGWZFsF5M9cI5r2bBHoz1wgmQ0lRLlRTRTo5NDA5LklRX0NBU0hfQUNRVUlSRV9DRi5GWTIwMTgBAAAAS5pZAAIAAAAEMTUzMAEIAAAABQAAAAExAQAAAAoxODk1MDAxOTY3AwAAAAI3OQIAAAAEMjA1NwQAAAABMAcAAAAIOS82LzIwMTkIAAAACTMvMzEvMjAxOAkAAAABMPL/p8F5M9cI0Zp1BHoz1wgnQ0lRLlRTRTo5NjAyLklRX0VCSVREQV9DQVBFWF9JTlQuRlkyMDA4AQAAAORZDQACAAAABjMxLjkzNgEIAAAABQAAAAExAQAAAAoxMDE3NjkyMjI1AwAAAAI3OQIAAAAENDE5MQQAAAABMAcAAAAIOS82LzIwMTkIAAAACTIvMjkvMjAwOAkAAAABMKlpXrt5M9cIbp25BXoz1wgnQ0lRLlRTRTo5NDAxLklRX05FVF9JTlRFUkVTVF9FWFAuRlkyMDEwAQAAAM5iDQACAAAAAzIzMwEIAAAABQAA</t>
  </si>
  <si>
    <t>AAExAQAAAAoxMzg2NzI0MTA3AwAAAAI3OQIAAAADMzY4BAAAAAEwBwAAAAg5LzYvMjAxOQgAAAAJMy8zMS8yMDEwCQAAAAEwC/N1wXkz1wgXYlsEejPXCDNDSVEuVFNFOjk0MDQuSVFfQ0hBTkdFX09USEVSX05FVF9PUEVSX0FTU0VUUy5GWTIwMTMBAAAARmINAAIAAAAEMTE3MAEIAAAABQAAAAExAQAAAAoxNjI1OTc1MjMxAwAAAAI3OQIAAAAEMjA0NQQAAAABMAcAAAAIOS82LzIwMTkIAAAACTMvMzEvMjAxMwkAAAABMNKQdsB5M9cIIC+4BHoz1wgZQ0lRLlRTRTo5NDAxLklRX0FSLkZZMjAwOQEAAADOYg0AAgAAAAUzOTU1MQEIAAAABQAAAAExAQAAAAoxMzg2NzI0NTc0AwAAAAI3OQIAAAAEMTAyMQQAAAABMAcAAAAIOS82LzIwMTkIAAAACTMvMzEvMjAwOQkAAAABMAvzdcF5M9cIoIWBBHoz1wgjQ0lRLkxTRTpJU0FULklRX0ZJTklTSEVEX0lOVi5GWTIwMTABAAAAK4k2AAIAAAAEMTkuNAEIAAAABQAAAAExAQAAAAoxNTMxMzY2OTA3AwAAAAMxNjACAAAABDMwNzUEAAAAATAHAAAACDkvNi8yMDE5CAAAAAoxMi8zMS8yMDEwCQAAAAEwRj43v3kz1wgUT/0EejPXCCtDSVEuTkFTREFRR1M6TkZMWC5JUV9ORVRfREVCVF9FQklUREEuRlkyMDA5AQAAAAx9AAADAAAAAk5NAQgAAAAFAAAAATEBAAAACjE0OTU4MzA3ODgDAAAAAzE2MAIAAAAENDE5MwQAAAABMAcAAAAIOS82LzIwMTkIAAAACjEyLzMxLzIw</t>
  </si>
  <si>
    <t>MDkJAAAAATAzvMG5eTPXCGbS8gV6M9cIJUNJUS5UU0U6OTQwNC5JUV9ORVRfUkVOVEFMX0VYUC5GWTIwMTcBAAAARmINAAMAAAAAAC5/Y8B5M9cIjfO8BHoz1wggQ0lRLlRTRTo5NDA5LklRX0JVSUxESU5HUy5GWTIwMTcBAAAAS5pZAAMAAAAAAPL/p8F5M9cI8iN/BHoz1wgeQ0lRLk5ZU0U6RElTLklRX1pfU0NPUkUuRlkyMDE2AQAAAEzsAgACAAAACDQuMzUxNjM5AQgAAAAFAAAAATEBAAAACjE5MjUyOTU0MjkDAAAAAzE2MAIAAAAGMTAwMTIzBAAAAAEwBwAAAAg5LzYvMjAxOQgAAAAJMTAvMS8yMDE2CQAAAAEwM7zBuXkz1wgycPAFejPXCC9DSVEuQkRMOlNFU0dMLklRX01JTk9SSVRZX0lOVEVSRVNUX1RPVEFMLkZZMjAwOAEAAAA+cAkAAgAAAAM4LjIBCAAAAAUAAAABMQEAAAAKMTM1MzEyMTczNgMAAAACNTACAAAABDEzMTIEAAAAATAHAAAACDkvNi8yMDE5CAAAAAoxMi8zMS8yMDA4CQAAAAEwB3lbvnkz1whBsf8EejPXCCpDSVEuTkFTREFRR1M6TkZMWC5JUV9QUk9WX0JBRF9ERUJUUy5GWTIwMDgBAAAADH0AAAMAAAAAAGanV715M9cI9pVJBXoz1wgrQ0lRLk5BU0RBUUdTOk5GTFguSVFfTkVUX0RFQlRfSVNTVUVELkZZMjAxMQEAAAAMfQAAAgAAAAcxOTUuOTc3AQgAAAAFAAAAATEBAAAACjE2NTYzMjc1MzkDAAAAAzE2MAIAAAAEMjAwMwQAAAABMAcAAAAIOS82LzIwMTkIAAAACjEyLzMxLzIw</t>
  </si>
  <si>
    <t>MTEJAAAAATB1XSq9eTPXCP73SwV6M9cIIENJUS5UU0U6OTQwOS5JUV9PVEhFUl9SRVYuRlkyMDE3AQAAAEuaWQADAAAAAADy/6fBeTPXCPIjfwR6M9cIJUNJUS5UU0U6OTQwNC5JUV9HQUlOX0lOVkVTVF9DRi5GWTIwMTUBAAAARmINAAIAAAADMjMyAQgAAAAFAAAAATEBAAAACjE3NDU5MTY1NzMDAAAAAjc5AgAAAAQyMDkwBAAAAAEwBwAAAAg5LzYvMjAxOQgAAAAJMy8zMS8yMDE1CQAAAAEwLn9jwHkz1whnyNQEejPXCCNDSVEuVFNFOjk0MDkuSVFfVE9UQUxfRVFVSVRZLkZZMjAxOQEAAABLmlkAAgAAAAYzNTM3NTUBCAAAAAUAAAABMQEAAAAKMTk3MDA1MTM5OQMAAAACNzkCAAAABDEyNzUEAAAAATAHAAAACDkvNi8yMDE5CAAAAAkzLzMxLzIwMTkJAAAAATDy/6fBeTPXCD+siAR6M9cIJUNJUS5FTlhUUEE6RVRMLklRX1RPVEFMX0VRVUlUWS5GWTIwMDgBAAAA4ZNrAQIAAAAIMTQxNy4yNDQBCAAAAAUAAAABMQEAAAAKMTM3Mjk4NDQwMQMAAAACNTACAAAABDEyNzUEAAAAATAHAAAACDkvNi8yMDE5CAAAAAk2LzMwLzIwMDgJAAAAATAuf2PAeTPXCCCRugR6M9cIJkNJUS5CREw6U0VTR0wuSVFfRElMVVRfRVBTX0VYQ0wuRlkyMDE0AQAAAD5wCQACAAAACDEuNDc4MjczAQgAAAAFAAAAATEBAAAACjE3ODQ4NzMwMTIDAAAAAjUwAgAAAAMxNDIEAAAAATAHAAAACDkvNi8yMDE5CAAAAAoxMi8zMS8yMDE0</t>
  </si>
  <si>
    <t>CQAAAAEwFi4uvnkz1wgxciMFejPXCB5DSVEuRU5YVFBBOkVUTC5JUV9FQklUQS5GWTIwMDgBAAAA4ZNrAQIAAAAGNDQ2LjgyAQgAAAAFAAAAATEBAAAACjEzNzI5ODQ0MDEDAAAAAjUwAgAAAAYxMDA2ODkEAAAAATAHAAAACDkvNi8yMDE5CAAAAAk2LzMwLzIwMDgJAAAAATAuf2PAeTPXCDcF0AR6M9cIKUNJUS5CREw6U0VTR0wuSVFfVE9UQUxfREVCVC5GWTIwMTAuLi4uSlBZAQAAAD5wCQACAAAADTQ0NTgxNS40NzM3ODMBCAAAAAUAAAABMQEAAAAKMTU0MTk2OTExOAMAAAACNzkCAAAABDQxNzMEAAAAATAHAAAACDkvNi8yMDE5CAAAAAoxMi8zMS8yMDEwCQAAAAEwkS7XuXkz1wjjgQMGejPXCB9DSVEuQkRMOlNFU0dMLklRX0xUX0RFQlQuRlkyMDE1AQAAAD5wCQACAAAABjQxNzcuOQEIAAAABQAAAAExAQAAAAoxODM1MDU4ODUyAwAAAAI1MAIAAAAEMTA0OQQAAAABMAcAAAAIOS82LzIwMTkIAAAACjEyLzMxLzIwMTUJAAAAATAWLi6+eTPXCGS/MQV6M9cIIkNJUS5OQVNEQVFHUzpORkxYLklRX0NPTU1PTi5GWTIwMTEBAAAADH0AAAIAAAAFMC4wNTUBCAAAAAUAAAABMQEAAAAKMTY1NjMyNzUzOQMAAAADMTYwAgAAAAQxMTAzBAAAAAEwBwAAAAg5LzYvMjAxOQgAAAAKMTIvMzEvMjAxMQkAAAABMHVdKr15M9cI+kRaBXoz1wggQ0lRLlRTRTo5NDAxLklRX0RJVl9TSEFSRS5GWTIwMTQBAAAAzmINAAIA</t>
  </si>
  <si>
    <t>AAACMTkBCAAAAAUAAAABMQEAAAAKMTY4NzM0Mjg1MgMAAAACNzkCAAAABDMwNTgEAAAAATAHAAAACDkvNi8yMDE5CAAAAAkzLzMxLzIwMTQJAAAAATAL83XBeTPXCFGCoAR6M9cII0NJUS5CREw6U0VTR0wuSVFfTEVWRVJFRF9GQ0YuRlkyMDA5AQAAAD5wCQACAAAACC00Mi40NjI1AQgAAAAFAAAAATEBAAAACjE0NDA0MTQyODkDAAAAAjUwAgAAAAQ0NDIyBAAAAAEwBwAAAAg5LzYvMjAxOQgAAAAKMTIvMzEvMjAwOQkAAAABMAd5W755M9cIS5wLBXoz1wgmQ0lRLlRTRTo5NDA5LklRX0RFRl9UQVhfTElBQl9MVC5GWTIwMTABAAAAS5pZAAMAAAAAAJ+jNMJ5M9cIajhzBHoz1wgsQ0lRLk5BU0RBUUdTOk5GTFguSVFfTUFSS0VUQ0FQLjIwMTgvMy8zMS5KUFkBAAAADH0AAAIAAAAPMTM2MTE5NDIuMDMyMzE3AQYAAAAFAAAAATEBAAAACjE4NzMwODY4ODQDAAAAAjc5AgAAAAYxMDAwNTQEAAAAATAHAAAACTMvMzEvMjAxONcth995M9cI7siSHXoz1wgZQ0lRLlRTRTo5NDAxLklRX0dQLkZZMjAxOAEAAADOYg0AAgAAAAYxMTM3NTABCAAAAAUAAAABMQEAAAAKMTg5NTAwMjIyOQMAAAACNzkCAAAAAjEwBAAAAAEwBwAAAAg5LzYvMjAxOQgAAAAJMy8zMS8yMDE4CQAAAAEwZZkWwXkz1wipcI0EejPXCB9DSVEuVFNFOjk2MDIuSVFfT1BFUl9JTkMuRlkyMDE1AQAAAORZDQACAAAABTMxNjcwAQgAAAAFAAAAATEB</t>
  </si>
  <si>
    <t>AAAACjE3NDIyNDM3NTcDAAAAAjc5AgAAAAIyMQQAAAABMAcAAAAIOS82LzIwMTkIAAAACTIvMjgvMjAxNQkAAAABMEOthcJ5M9cISsRdBHoz1wgqQ0lRLkVOWFRQQTpFVEwuSVFfTUlOT1JJVFlfSU5URVJFU1QuRlkyMDEwAQAAAOGTawECAAAABjY5LjExMgEIAAAABQAAAAExAQAAAAoxNTg0NDI0OTI1AwAAAAI1MAIAAAAEMTA1MgQAAAABMAcAAAAIOS82LzIwMTkIAAAACTYvMzAvMjAxMAkAAAABMLpV2b95M9cIk97IBHoz1wgbQ0lRLkVOWFRQQTpFVEwuSVFfTkkuRlkyMDExAQAAAOGTawECAAAABTMzOC41AQgAAAAFAAAAATEBAAAACjE1NTczOTY3NDYDAAAAAjUwAgAAAAIxNQQAAAABMAcAAAAIOS82LzIwMTkIAAAACTYvMzAvMjAxMQkAAAABMLpV2b95M9cIiSvXBHoz1wgiQ0lRLkxTRTpJU0FULklRX0VCSVRfTUFSR0lOLkZZMjAwOQEAAAAriTYAAgAAAAczMy42OTYxAQgAAAAFAAAAATEBAAAACjE0MzkwMDAzMjcDAAAAAzE2MAIAAAAENDA1MwQAAAABMAcAAAAIOS82LzIwMTkIAAAACjEyLzMxLzIwMDkJAAAAATAC/yy6eTPXCPki4gV6M9cIJENJUS5OQVNEQVFHUzpORkxYLklRX0RBX1NVUFBMLkZZMjAxNwEAAAAMfQAAAwAAAAAApl6DvHkz1wikVm0FejPXCChDSVEuVFNFOjk0MDEuSVFfUFJPVl9CQURfREVCVFNfQ0YuRlkyMDE4AQAAAM5iDQADAAAAAABlmRbBeTPXCDSmrgR6M9cIIENJUS5M</t>
  </si>
  <si>
    <t>U0U6SVNBVC5JUV9UT1RBTF9SRVYuRlkyMDEwAQAAACuJNgACAAAABjExNzEuNgEIAAAABQAAAAExAQAAAAoxNTMxMzY2OTA3AwAAAAMxNjACAAAAAjI4BAAAAAEwBwAAAAg5LzYvMjAxOQgAAAAKMTIvMzEvMjAxMAkAAAABMEY+N795M9cIy43ZBHoz1wgkQ0lRLlRTRTo5NDA0LklRX0VRVUlUWV9NRVRIT0QuRlkyMDE2AQAAAEZiDQADAAAAAAAuf2PAeTPXCDpBywR6M9cIKENJUS5UU0U6OTQwNC5JUV9NSU5PUklUWV9JTlRFUkVTVC5GWTIwMDkBAAAARmINAAIAAAAEOTAwNgEIAAAABQAAAAExAQAAAAoxMzgyNjYxMzM5AwAAAAI3OQIAAAAEMTA1MgQAAAABMAcAAAAIOS82LzIwMTkIAAAACTMvMzEvMjAwOQkAAAABMNKQdsB5M9cIcpeUBHoz1wgeQ0lRLlRTRTo5NDEyLklRX1pfU0NPUkUuRlkyMDEwAQAAAMalFwACAAAACDEuMzY5OTE1AQgAAAAFAAAAATEBAAAACjE0MDQ5OTU1ODEDAAAAAjc5AgAAAAYxMDAxMjMEAAAAATAHAAAACDkvNi8yMDE5CAAAAAkzLzMxLzIwMTAJAAAAATD4Xx28eTPXCMSLpgV6M9cIMUNJUS5FTlhUUEE6RVRMLklRX09USEVSX05PTl9PUEVSX0VYUF9TVVBQTC5GWTIwMTIBAAAA4ZNrAQIAAAAFLTI0LjkBCAAAAAUAAAABMQEAAAAKMTYyOTA4OTY3MgMAAAACNTACAAAAAjg1BAAAAAEwBwAAAAg5LzYvMjAxOQgAAAAJNi8zMC8yMDEyCQAAAAEwulXZv3kz1wgQGsQEejPXCB1D</t>
  </si>
  <si>
    <t>SVEuVFNFOjk0MDEuSVFfUkRfRVhQLkZZMjAxNgEAAADOYg0AAwAAAAAAZZkWwXkz1wjmvZsEejPXCClDSVEuTFNFOklTQVQuSVFfSU5WRVNUX1NFQ1VSSVRZX0NGLkZZMjAxNwEAAAAriTYAAgAAAAI1MgEIAAAABQAAAAExAQAAAAoxOTUxMjk2MDExAwAAAAMxNjACAAAABDIwMjcEAAAAATAHAAAACDkvNi8yMDE5CAAAAAoxMi8zMS8yMDE3CQAAAAEwIcSxvnkz1whBsf8EejPXCCVDSVEuRU5YVFBBOkVUTC5JUV9JTlRFUkVTVF9FWFAuRlkyMDEyAQAAAOGTawECAAAABi0xMTIuNQEIAAAABQAAAAExAQAAAAoxNjI5MDg5NjcyAwAAAAI1MAIAAAACODIEAAAAATAHAAAACDkvNi8yMDE5CAAAAAk2LzMwLzIwMTIJAAAAATC6Vdm/eTPXCJPeyAR6M9cIG0NJUS5UU0U6OTYwMi5JUV9MQU5ELkZZMjAxMgEAAADkWQ0AAwAAAAAADFbUwnkz1wgYdG4EejPXCCpDSVEuTFNFOklTQVQuSVFfSU5URVJFU1RfSU5WRVNUX0lOQy5GWTIwMTcBAAAAK4k2AAIAAAADNy44AQgAAAAFAAAAATEBAAAACjE5NTEyOTYwMTEDAAAAAzE2MAIAAAACNjUEAAAAATAHAAAACDkvNi8yMDE5CAAAAAoxMi8zMS8yMDE3CQAAAAEwIcSxvnkz1wiH/g0FejPXCB9DSVEuTFNFOklTQVQuSVFfQVJfVFVSTlMuRlkyMDE2AQAAACuJNgACAAAACDYuNTI5MTA4AQgAAAAFAAAAATEBAAAACjE4ODA1NzkyNDQDAAAAAzE2MAIAAAAENDAwMQQAAAAB</t>
  </si>
  <si>
    <t>MAcAAAAIOS82LzIwMTkIAAAACjEyLzMxLzIwMTYJAAAAATAC/yy6eTPXCGXn5gV6M9cII0NJUS5UU0U6OTQwNC5JUV9UT1RBTF9SRUNFSVYuRlkyMDExAQAAAEZiDQACAAAABTc0NDEwAQgAAAAFAAAAATEBAAAACjE0NjI3MTI2MTIDAAAAAjc5AgAAAAQxMDAxBAAAAAEwBwAAAAg5LzYvMjAxOQgAAAAJMy8zMS8yMDExCQAAAAEw0pB2wHkz1wi6W5kEejPXCBlDSVEuTFNFOklTQVQuSVFfQVIuRlkyMDExAQAAACuJNgACAAAABTE2NS43AQgAAAAFAAAAATEBAAAACjE1OTg2OTY5MjUDAAAAAzE2MAIAAAAEMTAyMQQAAAABMAcAAAAIOS82LzIwMTkIAAAACjEyLzMxLzIwMTEJAAAAATBGPje/eTPXCBRP/QR6M9cIJUNJUS5UU0U6OTQwNC5JUV9ORVRfUkVOVEFMX0VYUC5GWTIwMTEBAAAARmINAAMAAAAAANKQdsB5M9cIcgixBHoz1wgnQ0lRLk5BU0RBUUdTOk5GTFguSVFfU0FMRV9QUEVfQ0YuRlkyMDExAQAAAAx9AAADAAAAAAB1XSq9eTPXCB28UAV6M9cIIkNJUS5FTlhUUEE6RVRMLklRX01BQ0hJTkVSWS5GWTIwMTkBAAAA4ZNrAQMAAAAAAOLZU795M9cIsBbjBHoz1wg2Q0lRLk5BU0RBUUdTOk5GTFguSVFfQ0hBTkdFX05FVF9XT1JLSU5HX0NBUElUQUwuRlkyMDEyAQAAAAx9AAACAAAABTguNzk2AQgAAAAFAAAAATEBAAAACjE3MTcwMjE3ODkDAAAAAzE2MAIAAAAENDQyMQQAAAABMAcAAAAIOS82LzIw</t>
  </si>
  <si>
    <t>MTkIAAAACjEyLzMxLzIwMTIJAAAAATB1XSq9eTPXCGn0agV6M9cIJkNJUS5UU0U6OTQwOS5JUV9PVEhFUl9MVF9BU1NFVFMuRlkyMDE3AQAAAEuaWQACAAAAATIBCAAAAAUAAAABMQEAAAAKMTg0ODg3OTY4NAMAAAACNzkCAAAABDEwNjAEAAAAATAHAAAACDkvNi8yMDE5CAAAAAkzLzMxLzIwMTcJAAAAATDy/6fBeTPXCPIjfwR6M9cIJUNJUS5OWVNFOkRJUy5JUV9PVEhFUl9PUEVSX0FDVC5GWTIwMTEBAAAATOwCAAIAAAAEMTExNAEIAAAABQAAAAExAQAAAAoxNjQ2NDg0NzM3AwAAAAMxNjACAAAABDIwNDcEAAAAATAHAAAACDkvNi8yMDE5CAAAAAkxMC8xLzIwMTEJAAAAATBS76O9eTPXCFNdLwV6M9cIJkNJUS5FTlhUUEE6RVRMLklRX1NBTEVfSU5UQU5fQ0YuRlkyMDE4AQAAAOGTawEDAAAAAADi2VO/eTPXCFco9gR6M9cIKkNJUS5OWVNFOkRJUy5JUV9JTkNfVEFYX1BBWV9DVVJSRU5ULkZZMjAxOAEAAABM7AIAAwAAAAAAE0VVvXkz1wjNzWMFejPXCDBDSVEuTFNFOklTQVQuSVFfVE9UQUxfT1VUU1RBTkRJTkdfQlNfREFURS5GWTIwMDcBAAAAK4k2AAIAAAAKNDU2LjQ0NTk3OQEEAAAABQAAAAE1AQAAAAk4MTIzMDE1NzECAAAABTI0MTUyBgAAAAEw4tlTv3kz1wj72ucEejPXCCxDSVEuRU5YVFBBOkVUTC5JUV9DVVJSRU5UX1BPUlRfTEVBU0VTLkZZMjAxMQEAAADhk2sBAwAAAAAAulXZv3kz1wi5</t>
  </si>
  <si>
    <t>Vb8EejPXCCtDSVEuQkRMOlNFU0dMLklRX0NVUlJFTlRfUE9SVF9MRUFTRVMuRlkyMDE4AQAAAD5wCQACAAAAAzkuNQEIAAAABQAAAAExAQAAAAoxOTQ4Mzg2ODY2AwAAAAI1MAIAAAAEMTA5MAQAAAABMAcAAAAIOS82LzIwMTkIAAAACjEyLzMxLzIwMTgJAAAAATAWLi6+eTPXCEdIOwV6M9cIKkNJUS5CREw6U0VTR0wuSVFfQ09NTU9OX1BSRUZfRElWX0NGLkZZMjAxMAEAAAA+cAkAAwAAAAAAB3lbvnkz1whzhxcFejPXCCVDSVEuVFNFOjQ4MzkuSVFfUkVUVVJOX0NBUElUQUwuRlkyMDA5AQAAAHiJYgACAAAABzEzLjQyNjMBCAAAAAUAAAABMQEAAAAKMTM4MjUwNDg0MQMAAAACNzkCAAAABDQzNjMEAAAAATAHAAAACDkvNi8yMDE5CAAAAAkzLzMxLzIwMDkJAAAAATCpaV67eTPXCMSLpgV6M9cIJkNJUS5MU0U6SVNBVC5JUV9JTlZFTlRPUllfVFVSTlMuRlkyMDE2AQAAACuJNgACAAAACTEzLjMyODgzNgEIAAAABQAAAAExAQAAAAoxODgwNTc5MjQ0AwAAAAMxNjACAAAABDQwODIEAAAAATAHAAAACDkvNi8yMDE5CAAAAAoxMi8zMS8yMDE2CQAAAAEwAv8sunkz1wgjheQFejPXCCZDSVEuTkFTREFRR1M6TkZMWC5JUV9UT1RBTF9ERUJULkZZMjAxNgEAAAAMfQAAAgAAAAgzMzY0LjMxMQEIAAAABQAAAAExAQAAAAoxOTQzMTQ3ODg1AwAAAAMxNjACAAAABDQxNzMEAAAAATAHAAAACDkvNi8yMDE5CAAAAAox</t>
  </si>
  <si>
    <t>Mi8zMS8yMDE2CQAAAAEwpl6DvHkz1wj1o3sFejPXCCFDSVEuRU5YVFBBOkVUTC5JUV9UT1RBTF9DQS5GWTIwMTYBAAAA4ZNrAQIAAAAGMTk0NS44AQgAAAAFAAAAATEBAAAACjE4NTA5MDA0OTEDAAAAAjUwAgAAAAQxMDA4BAAAAAEwBwAAAAg5LzYvMjAxOQgAAAAJNi8zMC8yMDE2CQAAAAEw4tlTv3kz1wgZxvMEejPXCCxDSVEuQkRMOlNFU0dMLklRX05JX0FWQUlMX0VYQ0xfTUFSR0lOLkZZMjAxNgEAAAA+cAkAAgAAAAc0NS44MDkxAQgAAAAFAAAAATEBAAAACjE4NzU3ODY1MzMDAAAAAjUwAgAAAAQ0MTgyBAAAAAEwBwAAAAg5LzYvMjAxOQgAAAAKMTIvMzEvMjAxNgkAAAABMAL/LLp5M9cI+SLiBXoz1wgkQ0lRLlRTRTo5NDA0LklRX0NPTU1PTl9JU1NVRUQuRlkyMDE0AQAAAEZiDQADAAAAAAAuf2PAeTPXCKFqswR6M9cIGUNJUS5UU0U6OTQwOS5JUV9BUC5GWTIwMTUBAAAAS5pZAAIAAAAENjMwMQEIAAAABQAAAAExAQAAAAoxNzQ1Mzc4NDAwAwAAAAI3OQIAAAAEMTAxOAQAAAABMAcAAAAIOS82LzIwMTkIAAAACTMvMzEvMjAxNQkAAAABMPL/p8F5M9cI4f9YBHoz1wglQ0lRLk5BU0RBUUdTOk5GTFguSVFfQ0hBTkdFX0FQLkZZMjAwOAEAAAAMfQAAAgAAAAU3LjExMQEIAAAABQAAAAExAQAAAAoxNDMwMzcwNzk2AwAAAAMxNjACAAAABDIwMTcEAAAAATAHAAAACDkvNi8yMDE5CAAAAAoxMi8zMS8y</t>
  </si>
  <si>
    <t>MDA4CQAAAAEwdV0qvXkz1wi24lcFejPXCBlDSVEuTllTRTpESVMuSVFfQVIuRlkyMDA3AQAAAEzsAgACAAAABDQ2MDgBCAAAAAUAAAABMQEAAAAKMTI3NDA0NDc1NwMAAAADMTYwAgAAAAQxMDIxBAAAAAEwBwAAAAg5LzYvMjAxOQgAAAAJOS8yOS8yMDA3CQAAAAEwFi4uvnkz1whkvzEFejPXCCdDSVEuVFNFOjk0MDEuSVFfREFZU19QQVlBQkxFX09VVC5GWTIwMDgBAAAAzmINAAIAAAAIOTcuNjAxMjIBCAAAAAUAAAABMQEAAAAKMTA2Mjc0NTM3NgMAAAACNzkCAAAABDQxODMEAAAAATAHAAAACDkvNi8yMDE5CAAAAAkzLzMxLzIwMDgJAAAAATCYuTy7eTPXCG6duQV6M9cILUNJUS5OQVNEQVFHUzpORkxYLklRX0VBUk5JTkdfQ09fTUFSR0lOLkZZMjAxNAEAAAAMfQAAAgAAAAY0Ljg0NjcBCAAAAAUAAAABMQEAAAAKMTgyNTY1Nzk3MQMAAAADMTYwAgAAAAQ0MTgxBAAAAAEwBwAAAAg5LzYvMjAxOQgAAAAKMTIvMzEvMjAxNAkAAAABMDO8wbl5M9cIAPn5BXoz1wgmQ0lRLlRTRTo5NjA1LklRX0lOVkVOVE9SWV9UVVJOUy5GWTIwMTABAAAAG1oNAAIAAAAINy4xNzMxNTgBCAAAAAUAAAABMQEAAAAKMTM4NjMyNDg2OQMAAAACNzkCAAAABDQwODIEAAAAATAHAAAACDkvNi8yMDE5CAAAAAkzLzMxLzIwMTAJAAAAATCpaV67eTPXCCdQqwV6M9cIIUNJUS5UU0U6OTQwOS5JUV9DT01NT05fUkVQLkZZMjAxNgEA</t>
  </si>
  <si>
    <t>AABLmlkAAgAAAAUtMjI0NQEIAAAABQAAAAExAQAAAAoxNzk4OTM5ODEyAwAAAAI3OQIAAAAEMjE2NAQAAAABMAcAAAAIOS82LzIwMTkIAAAACTMvMzEvMjAxNgkAAAABMPL/p8F5M9cI0Zp1BHoz1wgeQ0lRLlRTRTo5NDA0LklRX1pfU0NPUkUuRlkyMDEyAQAAAEZiDQACAAAACDMuNzk3NzMyAQgAAAAFAAAAATEBAAAACjE1NTU3MDQ1MzADAAAAAjc5AgAAAAYxMDAxMjMEAAAAATAHAAAACDkvNi8yMDE5CAAAAAkzLzMxLzIwMTIJAAAAATAhvh27eTPXCHpz0QV6M9cIJkNJUS5UU0U6OTQwMS5JUV9PVEhFUl9MVF9BU1NFVFMuRlkyMDExAQAAAM5iDQACAAAAATIBCAAAAAUAAAABMQEAAAAKMTQ2MjcxMjQyNAMAAAACNzkCAAAABDEwNjAEAAAAATAHAAAACDkvNi8yMDE5CAAAAAkzLzMxLzIwMTEJAAAAATAL83XBeTPXCKCFgQR6M9cIGUNJUS5UU0U6OTQwNC5JUV9HUC5GWTIwMTMBAAAARmINAAIAAAAGMTA5MzY1AQgAAAAFAAAAATEBAAAACjE2MjU5NzUyMzEDAAAAAjc5AgAAAAIxMAQAAAABMAcAAAAIOS82LzIwMTkIAAAACTMvMzEvMjAxMwkAAAABMNKQdsB5M9cI5bfBBHoz1wgiQ0lRLlRTRTo5NjA1LklRX0FTU0VUX1RVUk5TLkZZMjAxOQEAAAAbWg0AAgAAAAgwLjQ4MDk3NgEIAAAABQAAAAExAQAAAAoxOTcwMjEyODU4AwAAAAI3OQIAAAAENDE3NwQAAAABMAcAAAAIOS82LzIwMTkIAAAACTMvMzEv</t>
  </si>
  <si>
    <t>MjAxOQkAAAABMKlpXrt5M9cIx+rHBXoz1wgpQ0lRLlRTRTo5NjAyLklRX0FTU0VUX1dSSVRFRE9XTl9DRi5GWTIwMTgBAAAA5FkNAAMAAAAAAEOthcJ5M9cI/156BHoz1wguQ0lRLlRTRTo5NDAxLklRX1RPVEFMX0RFQlRfRUJJVERBX0NBUEVYLkZZMjAwOQEAAADOYg0AAgAAAAcxMy4yODA5AQgAAAAFAAAAATEBAAAACjEzODY3MjQ1NzQDAAAAAjc5AgAAAAUyMzMxMwQAAAABMAcAAAAIOS82LzIwMTkIAAAACTMvMzEvMjAwOQkAAAABMJi5PLt5M9cI3mG+BXoz1wgeQ0lRLk5BU0RBUUdTOk5GTFguSVFfQVIuRlkyMDEzAQAAAAx9AAADAAAAAAB1XSq9eTPXCB28UAV6M9cIKENJUS5FTlhUUEE6RVRMLklRX0ZJTElOR19DVVJSRU5DWS5GWTIwMTEBAAAA4ZNrAQMAAAADRVVSALpV2b95M9cIT2fSBHoz1wgZQ0lRLlRTRTo5NDAxLklRX0FFLkZZMjAxMgEAAADOYg0AAgAAAAQ1MjU0AQgAAAAFAAAAATEBAAAACjE1NTU3MDQ1MjQDAAAAAjc5AgAAAAQxMDE2BAAAAAEwBwAAAAg5LzYvMjAxOQgAAAAJMy8zMS8yMDEyCQAAAAEwC/N1wXkz1wjH/HcEejPXCClDSVEuTllTRTpESVMuSVFfREFZU19JTlZFTlRPUllfT1VULkZZMjAxNwEAAABM7AIAAgAAAAkzMS42NDIxNTYBCAAAAAUAAAABMQEAAAAKMTkyNTI5NTM4NQMAAAADMTYwAgAAAAQ0MDM1BAAAAAEwBwAAAAg5LzYvMjAxOQgAAAAJOS8zMC8yMDE3CQAA</t>
  </si>
  <si>
    <t>AAEwM7zBuXkz1whm0vIFejPXCChDSVEuVFNFOjk2MDUuSVFfVE9UQUxfREVCVC5GWTIwMTMuLi4uSlBZAQAAABtaDQACAAAABTM1NDA3AQgAAAAFAAAAATEBAAAACjE2MjY3MjU5MzQDAAAAAjc5AgAAAAQ0MTczBAAAAAEwBwAAAAg5LzYvMjAxOQgAAAAJMy8zMS8yMDEzCQAAAAEwkS7XuXkz1wh2qAoGejPXCCNDSVEuRU5YVFBBOkVUTC5JUV9FQVJOSU5HX0NPLkZZMjAxNQEAAADhk2sBAgAAAAUzNzAuMgEIAAAABQAAAAExAQAAAAoxODAwOTgxMDUyAwAAAAI1MAIAAAABNwQAAAABMAcAAAAIOS82LzIwMTkIAAAACTYvMzAvMjAxNQkAAAABMOLZU795M9cIcIr4BHoz1wgjQ0lRLlRTRTo5NjAyLklRX1RPVEFMX1JFQ0VJVi5GWTIwMTkBAAAA5FkNAAIAAAAGMTAyNTU5AQgAAAAFAAAAATEBAAAACjE5NjcwMDQ4MzMDAAAAAjc5AgAAAAQxMDAxBAAAAAEwBwAAAAg5LzYvMjAxOQgAAAAJMi8yOC8yMDE5CQAAAAEwQ62Fwnkz1whKxF0EejPXCCxDSVEuQkRMOlNFU0dMLklRX1JFVFVSTl9DT01NT05fRVFVSVRZLkZZMjAxMgEAAAA+cAkAAgAAAAcyNC4zMTgyAQgAAAAFAAAAATEBAAAACjE2Njc1MzQzMDYDAAAAAjUwAgAAAAUzMzMyMAQAAAABMAcAAAAIOS82LzIwMTkIAAAACjEyLzMxLzIwMTIJAAAAATAC/yy6eTPXCPki4gV6M9cIIkNJUS5FTlhUUEE6RVRMLklRX0NIQU5HRV9BUi5GWTIwMTcBAAAA4ZNr</t>
  </si>
  <si>
    <t>AQIAAAAENTIuOAEIAAAABQAAAAExAQAAAAoxODk4MDY0MTEwAwAAAAI1MAIAAAAEMjAxOAQAAAABMAcAAAAIOS82LzIwMTkIAAAACTYvMzAvMjAxNwkAAAABMOLZU795M9cIslLeBHoz1wghQ0lRLk5ZU0U6RElTLklRX05JX0NPTVBBTlkuRlkyMDE1AQAAAEzsAgACAAAABDg4NTIBCAAAAAUAAAABMQEAAAAKMTg2NzI5ODAxOAMAAAADMTYwAgAAAAU0MTU3MQQAAAABMAcAAAAIOS82LzIwMTkIAAAACTEwLzMvMjAxNQkAAAABMBNFVb15M9cI+kRaBXoz1wglQ0lRLlRTRTo5NjAyLklRX0NBU0hfU1RfSU5WRVNULkZZMjAxNQEAAADkWQ0AAgAAAAUxNDk5NAEIAAAABQAAAAExAQAAAAoxNzQyMjQzNzU3AwAAAAI3OQIAAAAEMTAwMgQAAAABMAcAAAAIOS82LzIwMTkIAAAACTIvMjgvMjAxNQkAAAABMEOthcJ5M9cI6+eDBHoz1wgiQ0lRLk5ZU0U6RElTLklRX1FVSUNLX1JBVElPLkZZMjAwOAEAAABM7AIAAgAAAAgwLjcyMjQ1NwEIAAAABQAAAAExAQAAAAoxNDM5Mjc4NzcyAwAAAAMxNjACAAAABDQxMjEEAAAAATAHAAAACDkvNi8yMDE5CAAAAAk5LzI3LzIwMDgJAAAAATAC/yy6eTPXCO6r6wV6M9cIIUNJUS5UU0U6OTQwOS5JUV9UT1RBTF9MSUFCLkZZMjAxNAEAAABLmlkAAgAAAAU3NDY4NQEIAAAABQAAAAExAQAAAAoxNjg3MzQzMjgxAwAAAAI3OQIAAAAEMTI3NgQAAAABMAcAAAAIOS82LzIwMTkIAAAA</t>
  </si>
  <si>
    <t>CTMvMzEvMjAxNAkAAAABMPL/p8F5M9cIFXdPBHoz1wgjQ0lRLk5BU0RBUUdTOk5GTFguSVFfV0lQX0lOVi5GWTIwMTIBAAAADH0AAAMAAAAAAHVdKr15M9cIDzBmBXoz1wgZQ0lRLlRTRTo5NDA5LklRX0ZYLkZZMjAxNgEAAABLmlkAAwAAAAAA8v+nwXkz1wjh/1gEejPXCCJDSVEuVFNFOjk2MDIuSVFfQVNTRVRfVFVSTlMuRlkyMDA5AQAAAORZDQACAAAACDAuNjY2MjI5AQgAAAAFAAAAATEBAAAACjEzNzQxOTkyMzUDAAAAAjc5AgAAAAQ0MTc3BAAAAAEwBwAAAAg5LzYvMjAxOQgAAAAJMi8yOC8yMDA5CQAAAAEwqWleu3kz1whiJsMFejPXCC1DSVEuQkRMOlNFU0dMLklRX05FVF9ERUJUX0VCSVREQV9DQVBFWC5GWTIwMDgBAAAAPnAJAAIAAAAIOS41NTQ0MDQBCAAAAAUAAAABMQEAAAAKMTM1MzEyMTczNgMAAAACNTACAAAABTIzMzE0BAAAAAEwBwAAAAg5LzYvMjAxOQgAAAAKMTIvMzEvMjAwOAkAAAABMAL/LLp5M9cIiV7dBXoz1wglQ0lRLk5BU0RBUUdTOk5GTFguSVFfSU5WRU5UT1JZLkZZMjAxMgEAAAAMfQAAAwAAAAAAdV0qvXkz1wiOa2EFejPXCCpDSVEuTkFTREFRR1M6TkZMWC5JUV9QUk9WX0JBRF9ERUJUUy5GWTIwMTMBAAAADH0AAAMAAAAAAHVdKr15M9cIpwlfBXoz1wgtQ0lRLk5BU0RBUUdTOk5GTFguSVFfVE9UQUxfTElBQl9FUVVJVFkuRlkyMDEwAQAAAAx9AAACAAAABzk4Mi4wNjcB</t>
  </si>
  <si>
    <t>CAAAAAUAAAABMQEAAAAKMTU4NTc5MDU4MwMAAAADMTYwAgAAAAQxMDEzBAAAAAEwBwAAAAg5LzYvMjAxOQgAAAAKMTIvMzEvMjAxMAkAAAABMHVdKr15M9cIHbxQBXoz1wgtQ0lRLkJETDpTRVNHTC5JUV9JTVBVVF9PUEVSX0xFQVNFX0RFUFIuRlkyMDE0AQAAAD5wCQACAAAACTI5LjQzMjQyNgEIAAAABQAAAAExAQAAAAoxNzg0ODczMDEyAwAAAAI1MAIAAAAFMjE2NzMEAAAAATAHAAAACDkvNi8yMDE5CAAAAAoxMi8zMS8yMDE0CQAAAAEwFi4uvnkz1whzhxcFejPXCCNDSVEuTllTRTpESVMuSVFfT1RIRVJfRVFVSVRZLkZZMjAxNQEAAABM7AIAAgAAAAUtMjQyMQEIAAAABQAAAAExAQAAAAoxODY3Mjk4MDE4AwAAAAMxNjACAAAABDEwMjgEAAAAATAHAAAACDkvNi8yMDE5CAAAAAkxMC8zLzIwMTUJAAAAATATRVW9eTPXCMWAVQV6M9cIJUNJUS5UU0U6OTQwOS5JUV9HQUlOX0lOVkVTVF9DRi5GWTIwMTYBAAAAS5pZAAIAAAAELTMwNAEIAAAABQAAAAExAQAAAAoxNzk4OTM5ODEyAwAAAAI3OQIAAAAEMjA5MAQAAAABMAcAAAAIOS82LzIwMTkIAAAACTMvMzEvMjAxNgkAAAABMPL/p8F5M9cIFXdPBHoz1wgkQ0lRLlRTRTo5NDA0LklRX1NBTEVfSU5UQU5fQ0YuRlkyMDA5AQAAAEZiDQACAAAABC04MTUBCAAAAAUAAAABMQEAAAAKMTM4MjY2MTMzOQMAAAACNzkCAAAABDIwMjkEAAAAATAHAAAACDkvNi8y</t>
  </si>
  <si>
    <t>MDE5CAAAAAkzLzMxLzIwMDkJAAAAATDSkHbAeTPXCC3fowR6M9cIIUNJUS5MU0U6SVNBVC5JUV9DT01NT05fUkVQLkZZMjAxNgEAAAAriTYAAwAAAAAAIcSxvnkz1wjCdQQFejPXCB1DSVEuVFNFOjk0MDQuSVFfR0FfRVhQLkZZMjAxOAEAAABGYg0AAwAAAAAALn9jwHkz1wiharMEejPXCC5DSVEuQkRMOlNFU0dMLklRX09USEVSX0lOVkVTVF9BQ1RfU1VQUEwuRlkyMDE4AQAAAD5wCQACAAAAAi0zAQgAAAAFAAAAATEBAAAACjE5NDgzODY4NjYDAAAAAjUwAgAAAAQyMDUxBAAAAAEwBwAAAAg5LzYvMjAxOQgAAAAKMTIvMzEvMjAxOAkAAAABMBYuLr55M9cImTYoBXoz1wgZQ0lRLk5ZU0U6RElTLklRX0dQLkZZMjAxMQEAAABM7AIAAgAAAAQ3NzgxAQgAAAAFAAAAATEBAAAACjE2NDY0ODQ3MzcDAAAAAzE2MAIAAAACMTAEAAAAATAHAAAACDkvNi8yMDE5CAAAAAkxMC8xLzIwMTEJAAAAATBS76O9eTPXCPtuQgV6M9cIJUNJUS5OWVNFOkRJUy5JUV9PVEhFUl9PUEVSX0FDVC5GWTIwMTcBAAAATOwCAAIAAAADMTQ4AQgAAAAFAAAAATEBAAAACjE5MjUyOTUzODUDAAAAAzE2MAIAAAAEMjA0NwQAAAABMAcAAAAIOS82LzIwMTkIAAAACTkvMzAvMjAxNwkAAAABMBNFVb15M9cI+kRaBXoz1wgnQ0lRLkJETDpTRVNHTC5JUV9GSUxJTkdfQ1VSUkVOQ1kuRlkyMDEzAQAAAD5wCQADAAAAA0VVUgAHeVu+eTPXCGgQ</t>
  </si>
  <si>
    <t>IQV6M9cILENJUS5FTlhUUEE6RVRMLklRX0NVUlJFTlRfUE9SVF9MRUFTRVMuRlkyMDE3AQAAAOGTawEDAAAAAADi2VO/eTPXCLJS3gR6M9cIJENJUS5OQVNEQVFHUzpORkxYLklRX0VCSVRfSU5ULkZZMjAxOAEAAAAMfQAAAgAAAAgzLjgxNzQ4NQEIAAAABQAAAAExAQAAAAoxOTQzMTQ3ODgyAwAAAAMxNjACAAAABDQxODkEAAAAATAHAAAACDkvNi8yMDE5CAAAAAoxMi8zMS8yMDE4CQAAAAEwM7zBuXkz1wgA+fkFejPXCCtDSVEuTkFTREFRR1M6TkZMWC5JUV9DQVNIX0FDUVVJUkVfQ0YuRlkyMDA3AQAAAAx9AAADAAAAAABmp1e9eTPXCPaVSQV6M9cIJENJUS5UU0U6OTYwMi5JUV9PVEhFUl9MSUFCX0xULkZZMjAxNwEAAADkWQ0AAgAAAAUzMDQ0MAEIAAAABQAAAAExAQAAAAoxODQ1NTU0ODgyAwAAAAI3OQIAAAAEMTA2MgQAAAABMAcAAAAIOS82LzIwMTkIAAAACTIvMjgvMjAxNwkAAAABMEOthcJ5M9cI/156BHoz1wgqQ0lRLlRTRTo5NDAxLklRX1RPVEFMX0NPTU1PTl9FUVVJVFkuRlkyMDE2AQAAAM5iDQACAAAABjQ0NDA4NgEIAAAABQAAAAExAQAAAAoxNzk4OTM5ODM1AwAAAAI3OQIAAAAEMTAwNgQAAAABMAcAAAAIOS82LzIwMTkIAAAACTMvMzEvMjAxNgkAAAABMGWZFsF5M9cIjfmWBHoz1wgkQ0lRLkJETDpTRVNHTC5JUV9ESUxVVF9XRUlHSFQuRlkyMDA5AQAAAD5wCQACAAAACjM5MS42NTM2</t>
  </si>
  <si>
    <t>NDYAB3lbvnkz1wg3OgkFejPXCCdDSVEuVFNFOjk2MDIuSVFfREFZU19QQVlBQkxFX09VVC5GWTIwMDkBAAAA5FkNAAIAAAAJNDQuNzUzMDE1AQgAAAAFAAAAATEBAAAACjEzNzQxOTkyMzUDAAAAAjc5AgAAAAQ0MTgzBAAAAAEwBwAAAAg5LzYvMjAxOQgAAAAJMi8yOC8yMDA5CQAAAAEwqWleu3kz1wjiiMUFejPXCCFDSVEuVFNFOjk0MDQuSVFfU0dBX01BUkdJTi5GWTIwMTUBAAAARmINAAIAAAAHMjMuMzg2MQEIAAAABQAAAAExAQAAAAoxNzQ1OTE2NTczAwAAAAI3OQIAAAAENDM3NQQAAAABMAcAAAAIOS82LzIwMTkIAAAACTMvMzEvMjAxNQkAAAABMCG+Hbt5M9cIenPRBXoz1wgeQ0lRLlRTRTo5NDA0LklRX1pfU0NPUkUuRlkyMDE0AQAAAEZiDQACAAAACDQuMjUwNDE1AQgAAAAFAAAAATEBAAAACjE2ODczNDI5NjYDAAAAAjc5AgAAAAYxMDAxMjMEAAAAATAHAAAACDkvNi8yMDE5CAAAAAkzLzMxLzIwMTQJAAAAATAhvh27eTPXCHpz0QV6M9cII0NJUS5UU0U6OTYwNS5JUV9HUk9TU19NQVJHSU4uRlkyMDE5AQAAABtaDQACAAAABzM3LjI2MjYBCAAAAAUAAAABMQEAAAAKMTk3MDIxMjg1OAMAAAACNzkCAAAABDQwNzQEAAAAATAHAAAACDkvNi8yMDE5CAAAAAkzLzMxLzIwMTkJAAAAATCpaV67eTPXCGImwwV6M9cIGkNJUS5CREw6U0VTR0wuSVFfQVAuRlkyMDE4AQAAAD5wCQACAAAABTExMy43AQgA</t>
  </si>
  <si>
    <t>AAAFAAAAATEBAAAACjE5NDgzODY4NjYDAAAAAjUwAgAAAAQxMDE4BAAAAAEwBwAAAAg5LzYvMjAxOQgAAAAKMTIvMzEvMjAxOAkAAAABMBYuLr55M9cIZL8xBXoz1wgjQ0lRLlRTRTo5NjAyLklRX0VCSVRBX01BUkdJTi5GWTIwMTgBAAAA5FkNAAIAAAAHMTkuNjA5OQEIAAAABQAAAAExAQAAAAoxODkyMDEwNTQ4AwAAAAI3OQIAAAAENDQxOQQAAAABMAcAAAAIOS82LzIwMTkIAAAACTIvMjgvMjAxOAkAAAABMJi5PLt5M9cIODu3BXoz1wgeQ0lRLkxTRTpJU0FULklRX1pfU0NPUkUuRlkyMDA5AQAAACuJNgACAAAACDIuMDc4OTQ5AQgAAAAFAAAAATEBAAAACjE0MzkwMDAzMjcDAAAAAzE2MAIAAAAGMTAwMTIzBAAAAAEwBwAAAAg5LzYvMjAxOQgAAAAKMTIvMzEvMjAwOQkAAAABMAL/LLp5M9cIrknpBXoz1wgxQ0lRLk5BU0RBUUdTOk5GTFguSVFfREVCVF9FUVVJVl9PUEVSX0xFQVNFLkZZMjAxNQEAAAAMfQAAAgAAAAUyNzcuNgEIAAAABQAAAAExAQAAAAoxODczMDg1ODg1AwAAAAMxNjACAAAABTIxNjcxBAAAAAEwBwAAAAg5LzYvMjAxOQgAAAAKMTIvMzEvMjAxNQkAAAABMKZeg7x5M9cIc992BXoz1wgbQ0lRLkJETDpTRVNHTC5JUV9DSVAuRlkyMDA5AQAAAD5wCQACAAAABjEwMjAuNgEIAAAABQAAAAExAQAAAAoxNDQwNDE0Mjg5AwAAAAI1MAIAAAAEMzAzMwQAAAABMAcAAAAIOS82LzIwMTkIAAAA</t>
  </si>
  <si>
    <t>CjEyLzMxLzIwMDkJAAAAATAHeVu+eTPXCEGx/wR6M9cIIUNJUS5OWVNFOkRJUy5JUV9DQVNIX1RBWEVTLkZZMjAxOAEAAABM7AIAAgAAAAQyNTAzAQgAAAAFAAAAATEBAAAACjE5MjUyOTU0MDQDAAAAAzE2MAIAAAAEMzA1MwQAAAABMAcAAAAIOS82LzIwMTkIAAAACTkvMjkvMjAxOAkAAAABMBNFVb15M9cILqdcBXoz1wgbQ0lRLkxTRTpJU0FULklRX0dQUEUuRlkyMDE2AQAAACuJNgACAAAABjQ4NzkuNwEIAAAABQAAAAExAQAAAAoxODgwNTc5MjQ0AwAAAAMxNjACAAAABDExNjkEAAAAATAHAAAACDkvNi8yMDE5CAAAAAoxMi8zMS8yMDE2CQAAAAEwIcSxvnkz1wi0YBAFejPXCCtDSVEuQkRMOlNFU0dMLklRX0lOVEVSRVNUX0lOVkVTVF9JTkMuRlkyMDExAQAAAD5wCQACAAAAAzUuMwEIAAAABQAAAAExAQAAAAoxNTk5MDU4NDExAwAAAAI1MAIAAAACNjUEAAAAATAHAAAACDkvNi8yMDE5CAAAAAoxMi8zMS8yMDExCQAAAAEwB3lbvnkz1wi0YBAFejPXCCRDSVEuTllTRTpESVMuSVFfQ1VSUkVOQ1lfR0FJTi5GWTIwMDcBAAAATOwCAAMAAAAAABYuLr55M9cIE9FEBXoz1wgbQ0lRLkxTRTpJU0FULklRX0dQUEUuRlkyMDA4AQAAACuJNgACAAAABjIxMDEuNwEIAAAABQAAAAExAQAAAAoxMzYwODA2NzA4AwAAAAMxNjACAAAABDExNjkEAAAAATAHAAAACDkvNi8yMDE5CAAAAAoxMi8zMS8yMDA4CQAAAAEw</t>
  </si>
  <si>
    <t>Rj43v3kz1wiyUt4EejPXCCBDSVEuTllTRTpESVMuSVFfRlVMTF9USU1FLkZZMjAxNAEAAABM7AIAAgAAAAYxODAwMDAAE0VVvXkz1wj6RFoFejPXCCxDSVEuVFNFOjk0MDkuSVFfREVCVF9FUVVJVl9PUEVSX0xFQVNFLkZZMjAxMAEAAABLmlkAAgAAAAQ3NzY4AQgAAAAFAAAAATEBAAAACjEzODI3NjM2MTADAAAAAjc5AgAAAAUyMTY3MQQAAAABMAcAAAAIOS82LzIwMTkIAAAACTMvMzEvMjAxMAkAAAABMJ+jNMJ5M9cIV0qGBHoz1wgkQ0lRLlRTRTo5NDA0LklRX1NBTEVfSU5UQU5fQ0YuRlkyMDE2AQAAAEZiDQACAAAABS0yMDc1AQgAAAAFAAAAATEBAAAACjE3OTkyNDM0NzcDAAAAAjc5AgAAAAQyMDI5BAAAAAEwBwAAAAg5LzYvMjAxOQgAAAAJMy8zMS8yMDE2CQAAAAEwLn9jwHkz1wjlt8EEejPXCCdDSVEuRU5YVFBBOkVUTC5JUV9MVF9ERUJUX0VRVUlUWS5GWTIwMDgBAAAA4ZNrAQIAAAAIMTcwLjIwMjgBCAAAAAUAAAABMQEAAAAKMTM3Mjk4NDQwMQMAAAACNTACAAAABDQwODUEAAAAATAHAAAACDkvNi8yMDE5CAAAAAk2LzMwLzIwMDgJAAAAATAhvh27eTPXCIle3QV6M9cIJUNJUS5MU0U6SVNBVC5JUV9HQUlOX0FTU0VUU19DRi5GWTIwMTYBAAAAK4k2AAIAAAADMC43AQgAAAAFAAAAATEBAAAACjE4ODA1NzkyNDQDAAAAAzE2MAIAAAAEMjAyNgQAAAABMAcAAAAIOS82LzIwMTkIAAAACjEyLzMx</t>
  </si>
  <si>
    <t>LzIwMTYJAAAAATAhxLG+eTPXCG7pGQV6M9cIKENJUS5UU0U6OTYwMi5JUV9GSVhFRF9BU1NFVF9UVVJOUy5GWTIwMTIBAAAA5FkNAAIAAAAIMS4xNDU5OTgBCAAAAAUAAAABMQEAAAAKMTU1MTcyMTYwOQMAAAACNzkCAAAABDQwNjYEAAAAATAHAAAACDkvNi8yMDE5CAAAAAkyLzI5LzIwMTIJAAAAATCYuTy7eTPXCKj/uwV6M9cIIkNJUS5OWVNFOkRJUy5JUV9BRFZFUlRJU0lORy5GWTIwMTABAAAATOwCAAMAAAAAAFLvo715M9cIE9FEBXoz1wgeQ0lRLkxTRTpJU0FULklRX1NUX0RFQlQuRlkyMDA5AQAAACuJNgACAAAAAzAuNQEIAAAABQAAAAExAQAAAAoxNDM5MDAwMzI3AwAAAAMxNjACAAAABDEwNDYEAAAAATAHAAAACDkvNi8yMDE5CAAAAAoxMi8zMS8yMDA5CQAAAAEwRj43v3kz1wiyUt4EejPXCCJDSVEuTllTRTpESVMuSVFfU0FMRV9QUEVfQ0YuRlkyMDEzAQAAAEzsAgADAAAAAABS76O9eTPXCP73SwV6M9cILENJUS5UU0U6OTYwMi5JUV9ERUJUX0VRVUlWX09QRVJfTEVBU0UuRlkyMDEyAQAAAORZDQACAAAABTU4MjQwAQgAAAAFAAAAATEBAAAACjE1NTE3MjE2MDkDAAAAAjc5AgAAAAUyMTY3MQQAAAABMAcAAAAIOS82LzIwMTkIAAAACTIvMjkvMjAxMgkAAAABMAxW1MJ5M9cIoIWBBHoz1wgeQ0lRLlRTRTo5NjAyLklRX1BFTlNJT04uRlkyMDE3AQAAAORZDQACAAAABDMxNjUBCAAAAAUAAAAB</t>
  </si>
  <si>
    <t>MQEAAAAKMTg0NTU1NDg4MgMAAAACNzkCAAAABDEyMTMEAAAAATAHAAAACDkvNi8yMDE5CAAAAAkyLzI4LzIwMTcJAAAAATBDrYXCeTPXCJA7VAR6M9cIIkNJUS5FTlhUUEE6RVRMLklRX05JX01BUkdJTi5GWTIwMTQBAAAA4ZNrAQIAAAAHMjIuNDk0MgEIAAAABQAAAAExAQAAAAoxNzQ3ODk2NTcwAwAAAAI1MAIAAAAENDA5NAQAAAABMAcAAAAIOS82LzIwMTkIAAAACTYvMzAvMjAxNAkAAAABMCG+Hbt5M9cIBjjWBXoz1wgjQ0lRLkVOWFRQQTpFVEwuSVFfQ09NTU9OX1JFUC5GWTIwMTEBAAAA4ZNrAQIAAAAFLTEzLjYBCAAAAAUAAAABMQEAAAAKMTU1NzM5Njc0NgMAAAACNTACAAAABDIxNjQEAAAAATAHAAAACDkvNi8yMDE5CAAAAAk2LzMwLzIwMTEJAAAAATC6Vdm/eTPXCIkr1wR6M9cIHkNJUS5UU0U6OTQwNC5JUV9XSVBfSU5WLkZZMjAwNwEAAABGYg0AAwAAAAAAZZkWwXkz1wi6W5kEejPXCBlDSVEuVFNFOjk0MDQuSVFfQVAuRlkyMDE0AQAAAEZiDQACAAAABDY2MjMBCAAAAAUAAAABMQEAAAAKMTY4NzM0Mjk2NgMAAAACNzkCAAAABDEwMTgEAAAAATAHAAAACDkvNi8yMDE5CAAAAAkzLzMxLzIwMTQJAAAAATAuf2PAeTPXCKFqswR6M9cIIUNJUS5UU0U6OTQwMS5JUV9JTkNfRVFVSVRZLkZZMjAxNQEAAADOYg0AAgAAAAM5NjgBCAAAAAUAAAABMQEAAAAKMTc0NTM3ODY1NwMAAAACNzkCAAAAAjQ3</t>
  </si>
  <si>
    <t>BAAAAAEwBwAAAAg5LzYvMjAxOQgAAAAJMy8zMS8yMDE1CQAAAAEwZZkWwXkz1wipcI0EejPXCCBDSVEuQkRMOlNFU0dMLklRX0FSX1RVUk5TLkZZMjAwNwEAAAA+cAkAAgAAAAY3LjU2NzMBCAAAAAUAAAABMQEAAAAJODE4MjMyMjAwAwAAAAI1MAIAAAAENDAwMQQAAAABMAcAAAAIOS82LzIwMTkIAAAACjEyLzMxLzIwMDcJAAAAATAC/yy6eTPXCPki4gV6M9cIJUNJUS5OQVNEQVFHUzpORkxYLklRX0ZVTExfVElNRS5GWTIwMTcBAAAADH0AAAIAAAAENDgwMACmXoO8eTPXCKRWbQV6M9cIG0NJUS5UU0U6OTQwMS5JUV9HUFBFLkZZMjAxNwEAAADOYg0AAwAAAAAAZZkWwXkz1wg0pq4EejPXCB9DSVEuQkRMOlNFU0dMLklRX1NUX0RFQlQuRlkyMDA4AQAAAD5wCQACAAAAAjkwAQgAAAAFAAAAATEBAAAACjEzNTMxMjE3MzYDAAAAAjUwAgAAAAQxMDQ2BAAAAAEwBwAAAAg5LzYvMjAxOQgAAAAKMTIvMzEvMjAwOAkAAAABMAd5W755M9cIQbH/BHoz1wguQ0lRLk5BU0RBUUdTOk5GTFguSVFfREFZU19JTlZFTlRPUllfT1VULkZZMjAxMAEAAAAMfQAAAwAAAAAAM7zBuXkz1whVW/wFejPXCCRDSVEuQkRMOlNFU0dMLklRX0JBU0lDX1dFSUdIVC5GWTIwMTQBAAAAPnAJAAIAAAAGNDA0LjMyABYuLr55M9cIkhMCBXoz1wgnQ0lRLkxTRTpJU0FULklRX01BUktFVENBUC4yMDA4LzMvMzEuSlBZAQAAACuJNgACAAAA</t>
  </si>
  <si>
    <t>DTQwMjYxNy4xNDMyMzIBBgAAAAUAAAABMQEAAAAJNTIzNzMwNDg1AwAAAAI3OQIAAAAGMTAwMDU0BAAAAAEwBwAAAAkzLzMxLzIwMDjXLYffeTPXCJiOlx16M9cIJUNJUS5UU0U6OTQwNC5JUV9EQVlTX1NBTEVTX09VVC5GWTIwMTQBAAAARmINAAIAAAAJOTEuMDY1Njc1AQgAAAAFAAAAATEBAAAACjE2ODczNDI5NjYDAAAAAjc5AgAAAAQ0MDQyBAAAAAEwBwAAAAg5LzYvMjAxOQgAAAAJMy8zMS8yMDE0CQAAAAEwIb4du3kz1wgGONYFejPXCCFDSVEuQkRMOlNFU0dMLklRX09USEVSX1JFVi5GWTIwMTYBAAAAPnAJAAMAAAAAABYuLr55M9cI+25CBXoz1wgnQ0lRLlRTRTo5NDA5LklRX0NBU0hfT1BFUi5GWTIwMTAuLi4uSlBZAQAAAEuaWQACAAAABTIzMzI2AQgAAAAFAAAAATEBAAAACjEzODI3NjM2MTADAAAAAjc5AgAAAAQyMDA2BAAAAAEwBwAAAAg5LzYvMjAxOQgAAAAJMy8zMS8yMDEwCQAAAAEwkS7XuXkz1wgLzxEGejPXCB9DSVEuTllTRTpESVMuSVFfQlZfU0hBUkUuRlkyMDE2AQAAAEzsAgACAAAACTI3LjA5MTQyMQEIAAAABQAAAAExAQAAAAoxOTI1Mjk1NDI5AwAAAAMxNjACAAAABDQwMjAEAAAAATAHAAAACDkvNi8yMDE5CAAAAAkxMC8xLzIwMTYJAAAAATATRVW9eTPXCPpEWgV6M9cIJENJUS5OWVNFOkRJUy5JUV9JTVBBSVJNRU5UX0dXLkZZMjAxMAEAAABM7AIAAwAAAAAAUu+jvXkz1wjL</t>
  </si>
  <si>
    <t>DEAFejPXCC5DSVEuTFNFOklTQVQuSVFfVE9UQUxfREVCVF9FQklUREFfQ0FQRVguRlkyMDE3AQAAACuJNgACAAAACTEyLjMyODIwNwEIAAAABQAAAAExAQAAAAoxOTUxMjk2MDExAwAAAAMxNjACAAAABTIzMzEzBAAAAAEwBwAAAAg5LzYvMjAxOQgAAAAKMTIvMzEvMjAxNwkAAAABMAL/LLp5M9cII4XkBXoz1wg1Q0lRLkJETDpTRVNHTC5JUV9UT1RBTF9PVVRTVEFORElOR19GSUxJTkdfREFURS5GWTIwMTUBAAAAPnAJAAIAAAAJNDA5LjE3NTI3AQQAAAAFAAAAATUBAAAACjE4MzUwNTg4NTICAAAABTI0MTUzBgAAAAEwFi4uvnkz1wga+ywFejPXCC1DSVEuQkRMOlNFU0dMLklRX05FVF9ERUJUX0VCSVREQV9DQVBFWC5GWTIwMTMBAAAAPnAJAAIAAAAIMy44NTA5OTIBCAAAAAUAAAABMQEAAAAKMTcyNjY0NTQ4OAMAAAACNTACAAAABTIzMzE0BAAAAAEwBwAAAAg5LzYvMjAxOQgAAAAKMTIvMzEvMjAxMwkAAAABMAL/LLp5M9cIrknpBXoz1wgkQ0lRLlRTRTo5NDAxLklRX1VOTEVWRVJFRF9GQ0YuRlkyMDEwAQAAAM5iDQACAAAACDk4NzIuNjI1AQgAAAAFAAAAATEBAAAACjEzODY3MjQxMDcDAAAAAjc5AgAAAAQ0NDIzBAAAAAEwBwAAAAg5LzYvMjAxOQgAAAAJMy8zMS8yMDEwCQAAAAEwC/N1wXkz1whO2VEEejPXCCBDSVEuVFNFOjk0MDkuSVFfTklfTUFSR0lOLkZZMjAxNAEAAABLmlkAAgAAAAY0LjM1</t>
  </si>
  <si>
    <t>ODYBCAAAAAUAAAABMQEAAAAKMTY4NzM0MzI4MQMAAAACNzkCAAAABDQwOTQEAAAAATAHAAAACDkvNi8yMDE5CAAAAAkzLzMxLzIwMTQJAAAAATCYuTy7eTPXCGImwwV6M9cIMUNJUS5FTlhUUEE6RVRMLklRX0lNUFVUX09QRVJfTEVBU0VfSU5UX0VYUC5GWTIwMTEBAAAA4ZNrAQIAAAAIMS41MTc5NjMBCAAAAAUAAAABMQEAAAAKMTU1NzM5Njc0NgMAAAACNTACAAAABTIxNjcyBAAAAAEwBwAAAAg5LzYvMjAxOQgAAAAJNi8zMC8yMDExCQAAAAEwulXZv3kz1wgQGsQEejPXCB5DSVEuVFNFOjk0MDkuSVFfUEVOU0lPTi5GWTIwMTEBAAAAS5pZAAIAAAAFMTQwNDkBCAAAAAUAAAABMQEAAAAKMTQ2MjcxMjMyMgMAAAACNzkCAAAABDEyMTMEAAAAATAHAAAACDkvNi8yMDE5CAAAAAkzLzMxLzIwMTEJAAAAATDEBTfCeTPXCBWeVgR6M9cIJUNJUS5MU0U6SVNBVC5JUV9HQUlOX0FTU0VUU19DRi5GWTIwMDcBAAAAK4k2AAMAAAAAAOLZU795M9cIoez6BHoz1wgkQ0lRLkVOWFRQQTpFVEwuSVFfU0FMRV9QUEVfQ0YuRlkyMDEwAQAAAOGTawECAAAABTAuMDA4AQgAAAAFAAAAATEBAAAACjE1ODQ0MjQ5MjUDAAAAAjUwAgAAAAQyMDQyBAAAAAEwBwAAAAg5LzYvMjAxOQgAAAAJNi8zMC8yMDEwCQAAAAEwulXZv3kz1wiT3sgEejPXCCZDSVEuVFNFOjk0MDQuSVFfQ0FTSF9DT05WRVJTSU9OLkZZMjAxMQEAAABGYg0A</t>
  </si>
  <si>
    <t>AgAAAAg4OS4yNDkwNwEIAAAABQAAAAExAQAAAAoxNDYyNzEyNjEyAwAAAAI3OQIAAAAENDE4NAQAAAABMAcAAAAIOS82LzIwMTkIAAAACTMvMzEvMjAxMQkAAAABMCG+Hbt5M9cIYBHPBXoz1wgfQ0lRLlRTRTo5NDAxLklRX0RBX1NVUFBMLkZZMjAxNwEAAADOYg0AAgAAAAQxNTAzAQgAAAAFAAAAATEBAAAACjE4NDg4Nzk1MzADAAAAAjc5AgAAAAI0MQQAAAABMAcAAAAIOS82LzIwMTkIAAAACTMvMzEvMjAxNwkAAAABMGWZFsF5M9cIUYKgBHoz1wguQ0lRLlRTRTo5NDAxLklRX01JTk9SSVRZX0lOVEVSRVNUX1RPVEFMLkZZMjAxMAEAAADOYg0AAgAAAAUxMDgyMwEIAAAABQAAAAExAQAAAAoxMzg2NzI0MTA3AwAAAAI3OQIAAAAEMTMxMgQAAAABMAcAAAAIOS82LzIwMTkIAAAACTMvMzEvMjAxMAkAAAABMAvzdcF5M9cIGHRuBHoz1wgpQ0lRLkJETDpTRVNHTC5JUV9UT1RBTF9ERUJUX0VRVUlUWS5GWTIwMDcBAAAAPnAJAAIAAAAIMjEyLjg1NTEBCAAAAAUAAAABMQEAAAAJODE4MjMyMjAwAwAAAAI1MAIAAAAENDAzNAQAAAABMAcAAAAIOS82LzIwMTkIAAAACjEyLzMxLzIwMDcJAAAAATAC/yy6eTPXCCOF5AV6M9cIJUNJUS5OWVNFOkRJUy5JUV9EQVlTX1NBTEVTX09VVC5GWTIwMTMBAAAATOwCAAIAAAAJNTEuMjgxMDQ4AQgAAAAFAAAAATEBAAAACjE3NjY4ODAxOTkDAAAAAzE2MAIAAAAENDA0MgQA</t>
  </si>
  <si>
    <t>AAABMAcAAAAIOS82LzIwMTkIAAAACTkvMjgvMjAxMwkAAAABMAL/LLp5M9cIAPn5BXoz1wghQ0lRLlRTRTo5NDA5LklRX1RPVEFMX0RFQlQuRlkyMDE0AQAAAEuaWQACAAAAATABCAAAAAUAAAABMQEAAAAKMTY4NzM0MzI4MQMAAAACNzkCAAAABDQxNzMEAAAAATAHAAAACDkvNi8yMDE5CAAAAAkzLzMxLzIwMTQJAAAAATDy/6fBeTPXCMQRbAR6M9cIIUNJUS5CREw6U0VTR0wuSVFfU1RfSU5WRVNULkZZMjAxMwEAAAA+cAkAAwAAAAAAB3lbvnkz1whzhxcFejPXCCRDSVEuVFNFOjk0MDQuSVFfQ1VSUkVOVF9SQVRJTy5GWTIwMDgBAAAARmINAAIAAAAIMi41NTk2NjgBCAAAAAUAAAABMQEAAAAKMTA2NTU1NzM0NAMAAAACNzkCAAAABDQwMzAEAAAAATAHAAAACDkvNi8yMDE5CAAAAAkzLzMxLzIwMDgJAAAAATAhvh27eTPXCDua2AV6M9cIKENJUS5UU0U6OTYwNS5JUV9UT1RBTF9ERUJULkZZMjAxNi4uLi5KUFkBAAAAG1oNAAIAAAAFMjAyNzMBCAAAAAUAAAABMQEAAAAKMTc5OTI0MzI5MAMAAAACNzkCAAAABDQxNzMEAAAAATAHAAAACDkvNi8yMDE5CAAAAAkzLzMxLzIwMTYJAAAAATCRLte5eTPXCKtsDwZ6M9cIKENJUS5UU0U6OTYwMi5JUV9GSVhFRF9BU1NFVF9UVVJOUy5GWTIwMTQBAAAA5FkNAAIAAAAIMS4yNTM2MzMBCAAAAAUAAAABMQEAAAAKMTY4MzMxMjI0NwMAAAACNzkCAAAABDQwNjYEAAAA</t>
  </si>
  <si>
    <t>ATAHAAAACDkvNi8yMDE5CAAAAAkyLzI4LzIwMTQJAAAAATCYuTy7eTPXCDg7twV6M9cIJUNJUS5OWVNFOkRJUy5JUV9PVEhFUl9DTF9TVVBQTC5GWTIwMTUBAAAATOwCAAIAAAADNTQzAQgAAAAFAAAAATEBAAAACjE4NjcyOTgwMTgDAAAAAzE2MAIAAAAEMTA1NwQAAAABMAcAAAAIOS82LzIwMTkIAAAACTEwLzMvMjAxNQkAAAABMBNFVb15M9cISpJoBXoz1wgnQ0lRLlRTRTo5NDA5LklRX0NIQU5HRV9JTlZFTlRPUlkuRlkyMDE1AQAAAEuaWQACAAAAAzQyNQEIAAAABQAAAAExAQAAAAoxNzQ1Mzc4NDAwAwAAAAI3OQIAAAAEMjA5OQQAAAABMAcAAAAIOS82LzIwMTkIAAAACTMvMzEvMjAxNQkAAAABMPL/p8F5M9cIv4hiBHoz1wgoQ0lRLlRTRTo5NDA0LklRX1RPVEFMX0RFQlRfUkVQQUlELkZZMjAwNwEAAABGYg0AAwAAAAAAeC50wHkz1whbHKMEejPXCBxDSVEuVFNFOjk0MDQuSVFfREFfQ0YuRlkyMDEzAQAAAEZiDQACAAAABDY1NzMBCAAAAAUAAAABMQEAAAAKMTYyNTk3NTIzMQMAAAACNzkCAAAABDIxNjAEAAAAATAHAAAACDkvNi8yMDE5CAAAAAkzLzMxLzIwMTMJAAAAATDSkHbAeTPXCLpbmQR6M9cIIENJUS5CREw6U0VTR0wuSVFfRUJUX0VYQ0wuRlkyMDEzAQAAAD5wCQACAAAABTY1OS43AQgAAAAFAAAAATEBAAAACjE3MjY2NDU0ODgDAAAAAjUwAgAAAAE0BAAAAAEwBwAAAAg5LzYvMjAxOQgA</t>
  </si>
  <si>
    <t>AAAKMTIvMzEvMjAxMwkAAAABMAd5W755M9cItGAQBXoz1wgoQ0lRLlRTRTo5NDA0LklRX0RFRl9UQVhfQVNTRVRTX0xULkZZMjAxNwEAAABGYg0AAgAAAAM5ODYBCAAAAAUAAAABMQEAAAAKMTg0OTAyNjgxMQMAAAACNzkCAAAABDEwMjYEAAAAATAHAAAACDkvNi8yMDE5CAAAAAkzLzMxLzIwMTcJAAAAATAuf2PAeTPXCCAvuAR6M9cIJUNJUS5FTlhUUEE6RVRMLklRX0ZJTklTSEVEX0lOVi5GWTIwMTYBAAAA4ZNrAQMAAAAAAOLZU795M9cI93jlBHoz1wgeQ0lRLlRTRTo5NDAxLklRX1dJUF9JTlYuRlkyMDE2AQAAAM5iDQADAAAAAABlmRbBeTPXCI35lgR6M9cIKUNJUS5FTlhUUEE6RVRMLklRX1RPVEFMX09USEVSX09QRVIuRlkyMDEzAQAAAOGTawECAAAABTQ4Mi40AQgAAAAFAAAAATEBAAAACjE2ODg4NTgyOTYDAAAAAjUwAgAAAAMzODAEAAAAATAHAAAACDkvNi8yMDE5CAAAAAk2LzMwLzIwMTMJAAAAATC6Vdm/eTPXCLlVvwR6M9cIJ0NJUS5UU0U6OTQwOS5JUV9ORVRfSU5URVJFU1RfRVhQLkZZMjAxOAEAAABLmlkAAgAAAAQxMzQ5AQgAAAAFAAAAATEBAAAACjE4OTUwMDE5NjcDAAAAAjc5AgAAAAMzNjgEAAAAATAHAAAACDkvNi8yMDE5CAAAAAkzLzMxLzIwMTgJAAAAATDy/6fBeTPXCOH/WAR6M9cIJENJUS5UU0U6OTYwMi5JUV9DT01NT05fSVNTVUVELkZZMjAxOAEAAADkWQ0AAwAAAAAAQ62F</t>
  </si>
  <si>
    <t>wnkz1wj/XnoEejPXCBpDSVEuVFNFOjk2MDIuSVFfRUJULkZZMjAxMwEAAADkWQ0AAgAAAAUyOTc2NQEIAAAABQAAAAExAQAAAAoxNjIxMjI5MDE1AwAAAAI3OQIAAAADMTM5BAAAAAEwBwAAAAg5LzYvMjAxOQgAAAAJMi8yOC8yMDEzCQAAAAEwDFbUwnkz1wj/XnoEejPXCCFDSVEuVFNFOjk0MTIuSVFfRUJJVERBX0lOVC5GWTIwMTgBAAAAxqUXAAIAAAAJMzguMDQ0Njc2AQgAAAAFAAAAATEBAAAACjE4OTQzMTUzNjkDAAAAAjc5AgAAAAQ0MTkwBAAAAAEwBwAAAAg5LzYvMjAxOQgAAAAJMy8zMS8yMDE4CQAAAAEwqWleu3kz1wglP5gFejPXCCJDSVEuRU5YVFBBOkVUTC5JUV9PVEhFUl9SRVYuRlkyMDE3AQAAAOGTawEDAAAAAADi2VO/eTPXCPd45QR6M9cIGUNJUS5UU0U6OTQwNC5JUV9BUC5GWTIwMTIBAAAARmINAAIAAAAENjIyMAEIAAAABQAAAAExAQAAAAoxNTU1NzA0NTMwAwAAAAI3OQIAAAAEMTAxOAQAAAABMAcAAAAIOS82LzIwMTkIAAAACTMvMzEvMjAxMgkAAAABMNKQdsB5M9cIcgixBHoz1wglQ0lRLlRTRTo5NDAxLklRX09USEVSX0NMX1NVUFBMLkZZMjAxNAEAAADOYg0AAgAAAAQ2NTczAQgAAAAFAAAAATEBAAAACjE2ODczNDI4NTIDAAAAAjc5AgAAAAQxMDU3BAAAAAEwBwAAAAg5LzYvMjAxOQgAAAAJMy8zMS8yMDE0CQAAAAEwC/N1wXkz1wg0pq4EejPXCCpDSVEuRU5YVFBBOkVUTC5J</t>
  </si>
  <si>
    <t>UV9UT1RBTF9MSUFCX0VRVUlUWS5GWTIwMTEBAAAA4ZNrAQIAAAAGNDc1MS4yAQgAAAAFAAAAATEBAAAACjE1NTczOTY3NDYDAAAAAjUwAgAAAAQxMDEzBAAAAAEwBwAAAAg5LzYvMjAxOQgAAAAJNi8zMC8yMDExCQAAAAEwulXZv3kz1wiT3sgEejPXCCxDSVEuVFNFOjk0MTIuSVFfTkVUX0RFQlRfRUJJVERBX0NBUEVYLkZZMjAwOQEAAADGpRcAAgAAAAg0LjU1NzAzNgEIAAAABQAAAAExAQAAAAoxNDA0OTkzODU3AwAAAAI3OQIAAAAFMjMzMTQEAAAAATAHAAAACDkvNi8yMDE5CAAAAAkzLzMxLzIwMDkJAAAAATD4Xx28eTPXCCU/mAV6M9cIHkNJUS5OWVNFOkRJUy5JUV9SQVdfSU5WLkZZMjAxMgEAAABM7AIAAwAAAAAAUu+jvXkz1whBM0cFejPXCCdDSVEuVFNFOjk2MDUuSVFfRUJJVERBX0NBUEVYX0lOVC5GWTIwMTYBAAAAG1oNAAIAAAAJNjMuMzEwMDc3AQgAAAAFAAAAATEBAAAACjE3OTkyNDMyOTADAAAAAjc5AgAAAAQ0MTkxBAAAAAEwBwAAAAg5LzYvMjAxOQgAAAAJMy8zMS8yMDE2CQAAAAEwqWleu3kz1whu3JUFejPXCCBDSVEuTllTRTpESVMuSVFfVE9UQUxfUkVWLkZZMjAxNgEAAABM7AIAAgAAAAU1NTYzMgEIAAAABQAAAAExAQAAAAoxOTI1Mjk1NDI5AwAAAAMxNjACAAAAAjI4BAAAAAEwBwAAAAg5LzYvMjAxOQgAAAAJMTAvMS8yMDE2CQAAAAEwE0VVvXkz1wjNzWMFejPXCCVDSVEuTFNF</t>
  </si>
  <si>
    <t>OklTQVQuSVFfR0FJTl9JTlZFU1RfQ0YuRlkyMDE1AQAAACuJNgADAAAAAAAhxLG+eTPXCJITAgV6M9cILkNJUS5OQVNEQVFHUzpORkxYLklRX0RFQlRfRVFVSVZfTkVUX1BCTy5GWTIwMTcBAAAADH0AAAMAAAAAAKZeg7x5M9cI9aN7BXoz1wgfQ0lRLk5ZU0U6RElTLklRX0JWX1NIQVJFLkZZMjAwOQEAAABM7AIAAgAAAAkxOC4xMjY4MTMBCAAAAAUAAAABMQEAAAAKMTQ4Mjk3NjA2OAMAAAADMTYwAgAAAAQ0MDIwBAAAAAEwBwAAAAg5LzYvMjAxOQgAAAAJMTAvMy8yMDA5CQAAAAEwUu+jvXkz1wjLDEAFejPXCCBDSVEuTFNFOklTQVQuSVFfTklfTUFSR0lOLkZZMjAxNwEAAAAriTYAAgAAAAcxMy4yNDk5AQgAAAAFAAAAATEBAAAACjE5NTEyOTYwMTEDAAAAAzE2MAIAAAAENDA5NAQAAAABMAcAAAAIOS82LzIwMTkIAAAACjEyLzMxLzIwMTcJAAAAATAC/yy6eTPXCPki4gV6M9cINENJUS5OQVNEQVFHUzpORkxYLklRX0lNUFVUX09QRVJfTEVBU0VfSU5UX0VYUC5GWTIwMTMBAAAADH0AAAIAAAAJMTQuNDU0NDMyAQgAAAAFAAAAATEBAAAACjE3NzM5NTkzMDQDAAAAAzE2MAIAAAAFMjE2NzIEAAAAATAHAAAACDkvNi8yMDE5CAAAAAoxMi8zMS8yMDEzCQAAAAEwdV0qvXkz1wj+90sFejPXCCpDSVEuTkFTREFRR1M6TkZMWC5JUV9ESUxVVF9FUFNfRVhDTC5GWTIwMTQBAAAADH0AAAIAAAAEMC42MgEIAAAA</t>
  </si>
  <si>
    <t>BQAAAAExAQAAAAoxODI1NjU3OTcxAwAAAAMxNjACAAAAAzE0MgQAAAABMAcAAAAIOS82LzIwMTkIAAAACjEyLzMxLzIwMTQJAAAAATB1XSq9eTPXCHPfdgV6M9cIH0NJUS5OWVNFOkRJUy5JUV9UT1RBTF9DQS5GWTIwMDgBAAAATOwCAAIAAAAFMTE2NjYBCAAAAAUAAAABMQEAAAAKMTQzOTI3ODc3MgMAAAADMTYwAgAAAAQxMDA4BAAAAAEwBwAAAAg5LzYvMjAxOQgAAAAJOS8yNy8yMDA4CQAAAAEwUu+jvXkz1wjLDEAFejPXCCVDSVEuVFNFOjk0MDQuSVFfREFZU19TQUxFU19PVVQuRlkyMDEyAQAAAEZiDQACAAAACTkyLjQxNzU2MgEIAAAABQAAAAExAQAAAAoxNTU1NzA0NTMwAwAAAAI3OQIAAAAENDA0MgQAAAABMAcAAAAIOS82LzIwMTkIAAAACTMvMzEvMjAxMgkAAAABMCG+Hbt5M9cIcfzaBXoz1wguQ0lRLk5BU0RBUUdTOk5GTFguSVFfQVNTRVRfV1JJVEVET1dOX0NGLkZZMjAxMQEAAAAMfQAAAwAAAAAAdV0qvXkz1wgdvFAFejPXCCBDSVEuVFNFOjk0MDEuSVFfTklfTUFSR0lOLkZZMjAxMAEAAADOYg0AAgAAAActMC42NTg0AQgAAAAFAAAAATEBAAAACjEzODY3MjQxMDcDAAAAAjc5AgAAAAQ0MDk0BAAAAAEwBwAAAAg5LzYvMjAxOQgAAAAJMy8zMS8yMDEwCQAAAAEwmLk8u3kz1wio/7sFejPXCCFDSVEuTFNFOklTQVQuSVFfU0dBX01BUkdJTi5GWTIwMTgBAAAAK4k2AAMAAAAAAAL/LLp5M9cI</t>
  </si>
  <si>
    <t>u8DfBXoz1wgjQ0lRLk5BU0RBUUdTOk5GTFguSVFfUEVOU0lPTi5GWTIwMTUBAAAADH0AAAMAAAAAAKZeg7x5M9cIBBtyBXoz1wgkQ0lRLk5BU0RBUUdTOk5GTFguSVFfQVJfVFVSTlMuRlkyMDE4AQAAAAx9AAADAAAAAAAzvMG5eTPXCKE09QV6M9cIHkNJUS5UU0U6OTQwMS5JUV9SQVdfSU5WLkZZMjAxNQEAAADOYg0AAgAAAAM1ODkBCAAAAAUAAAABMQEAAAAKMTc0NTM3ODY1NwMAAAACNzkCAAAABDMxNzEEAAAAATAHAAAACDkvNi8yMDE5CAAAAAkzLzMxLzIwMTUJAAAAATBlmRbBeTPXCBQ1kgR6M9cIKkNJUS5UU0U6OTQwNC5JUV9UT1RBTF9DT01NT05fRVFVSVRZLkZZMjAwNwEAAABGYg0AAgAAAAY0MDQxNzQBCAAAAAUAAAABMQEAAAAJNzA2OTA5NzczAwAAAAI3OQIAAAAEMTAwNgQAAAABMAcAAAAIOS82LzIwMTkIAAAACTMvMzEvMjAwNwkAAAABMGWZFsF5M9cIuluZBHoz1wgnQ0lRLkVOWFRQQTpFVEwuSVFfR0FJTl9BU1NFVFNfQ0YuRlkyMDExAQAAAOGTawEDAAAAAAC6Vdm/eTPXCJPeyAR6M9cIJUNJUS5UU0U6OTQwNC5JUV9ESUxVVF9FUFNfRVhDTC5GWTIwMDkBAAAARmINAAIAAAAJMjIuNzY5MDAzAQgAAAAFAAAAATEBAAAACjEzODI2NjEzMzkDAAAAAjc5AgAAAAMxNDIEAAAAATAHAAAACDkvNi8yMDE5CAAAAAkzLzMxLzIwMDkJAAAAATDSkHbAeTPXCAJErAR6M9cIJUNJUS5UU0U6OTQw</t>
  </si>
  <si>
    <t>NC5JUV9QUk9WX0JBRF9ERUJUUy5GWTIwMTEBAAAARmINAAIAAAACLTQBCAAAAAUAAAABMQEAAAAKMTQ2MjcxMjYxMgMAAAACNzkCAAAAAjk1BAAAAAEwBwAAAAg5LzYvMjAxOQgAAAAJMy8zMS8yMDExCQAAAAEw0pB2wHkz1wjoeqQEejPXCB1DSVEuQkRMOlNFU0dMLklRX0NBUEVYLkZZMjAxOAEAAAA+cAkAAgAAAAYtMjkwLjgBCAAAAAUAAAABMQEAAAAKMTk0ODM4Njg2NgMAAAACNTACAAAABDIwMjEEAAAAATAHAAAACDkvNi8yMDE5CAAAAAoxMi8zMS8yMDE4CQAAAAEwFi4uvnkz1wjVgzYFejPXCCtDSVEuTkFTREFRR1M6TkZMWC5JUV9GSUxJTkdfQ1VSUkVOQ1kuRlkyMDExAQAAAAx9AAADAAAAA1VTRAB1XSq9eTPXCGn0agV6M9cIJUNJUS5OWVNFOkRJUy5JUV9ESUxVVF9FUFNfSU5DTC5GWTIwMTQBAAAATOwCAAIAAAAENC4yNgEIAAAABQAAAAExAQAAAAoxODIwMjYyMTIxAwAAAAMxNjACAAAAATgEAAAAATAHAAAACDkvNi8yMDE5CAAAAAk5LzI3LzIwMTQJAAAAATBS76O9eTPXCNmYKgV6M9cIIENJUS5OQVNEQVFHUzpORkxYLklRX05QUEUuRlkyMDE0AQAAAAx9AAACAAAABzE0OS44NzUBCAAAAAUAAAABMQEAAAAKMTgyNTY1Nzk3MQMAAAADMTYwAgAAAAQxMDA0BAAAAAEwBwAAAAg5LzYvMjAxOQgAAAAKMTIvMzEvMjAxNAkAAAABMHVdKr15M9cI9aN7BXoz1wglQ0lRLk5ZU0U6RElTLklRX0RB</t>
  </si>
  <si>
    <t>WVNfU0FMRVNfT1VULkZZMjAxNQEAAABM7AIAAgAAAAk1Mi4wODA2MDkBCAAAAAUAAAABMQEAAAAKMTg2NzI5ODAxOAMAAAADMTYwAgAAAAQ0MDQyBAAAAAEwBwAAAAg5LzYvMjAxOQgAAAAJMTAvMy8yMDE1CQAAAAEwM7zBuXkz1wgA+fkFejPXCBtDSVEuTllTRTpESVMuSVFfRUJJVC5GWTIwMTIBAAAATOwCAAIAAAAEODk4NAEIAAAABQAAAAExAQAAAAoxNzA4MDA0MDQyAwAAAAMxNjACAAAAAzQwMAQAAAABMAcAAAAIOS82LzIwMTkIAAAACTkvMjkvMjAxMgkAAAABMFLvo715M9cICeY4BXoz1wglQ0lRLk5BU0RBUUdTOk5GTFguSVFfQ0hBTkdFX0FSLkZZMjAxMgEAAAAMfQAAAwAAAAAAdV0qvXkz1whp9GoFejPXCCBDSVEuVFNFOjk0MDEuSVFfQlVJTERJTkdTLkZZMjAxOQEAAADOYg0AAwAAAAAAZZkWwXkz1wgUNZIEejPXCB5DSVEuVFNFOjk0MDQuSVFfSU5DX1RBWC5GWTIwMTQBAAAARmINAAIAAAAFMTYzNzMBCAAAAAUAAAABMQEAAAAKMTY4NzM0Mjk2NgMAAAACNzkCAAAAAjc1BAAAAAEwBwAAAAg5LzYvMjAxOQgAAAAJMy8zMS8yMDE0CQAAAAEwLn9jwHkz1wggL7gEejPXCB1DSVEuRU5YVFBBOkVUTC5JUV9HUFBFLkZZMjAxMgEAAADhk2sBAgAAAAY0NDY1LjMBCAAAAAUAAAABMQEAAAAKMTYyOTA4OTY3MgMAAAACNTACAAAABDExNjkEAAAAATAHAAAACDkvNi8yMDE5CAAAAAk2LzMwLzIwMTIJ</t>
  </si>
  <si>
    <t>AAAAATC6Vdm/eTPXCE9n0gR6M9cIJkNJUS5OQVNEQVFHUzpORkxYLklRX05FVF9DSEFOR0UuRlkyMDE4AQAAAAx9AAACAAAABzk4OS4yNDYBCAAAAAUAAAABMQEAAAAKMTk0MzE0Nzg4MgMAAAADMTYwAgAAAAQyMDkzBAAAAAEwBwAAAAg5LzYvMjAxOQgAAAAKMTIvMzEvMjAxOAkAAAABMKZeg7x5M9cILvGJBXoz1wg0Q0lRLkJETDpTRVNHTC5JUV9DSEFOR0VfT1RIRVJfTkVUX09QRVJfQVNTRVRTLkZZMjAxMwEAAAA+cAkAAgAAAAMyLjkBCAAAAAUAAAABMQEAAAAKMTcyNjY0NTQ4OAMAAAACNTACAAAABDIwNDUEAAAAATAHAAAACDkvNi8yMDE5CAAAAAoxMi8zMS8yMDEzCQAAAAEwB3lbvnkz1wjRrR4FejPXCChDSVEuVFNFOjk0MDQuSVFfREVGX1RBWF9BU1NFVFNfTFQuRlkyMDExAQAAAEZiDQACAAAABDE4OTgBCAAAAAUAAAABMQEAAAAKMTQ2MjcxMjYxMgMAAAACNzkCAAAABDEwMjYEAAAAATAHAAAACDkvNi8yMDE5CAAAAAkzLzMxLzIwMTEJAAAAATDSkHbAeTPXCAJErAR6M9cIIENJUS5OWVNFOkRJUy5JUV9UT1RBTF9SRVYuRlkyMDA5AQAAAEzsAgACAAAABTM2MTQ5AQgAAAAFAAAAATEBAAAACjE0ODI5NzYwNjgDAAAAAzE2MAIAAAACMjgEAAAAATAHAAAACDkvNi8yMDE5CAAAAAkxMC8zLzIwMDkJAAAAATBS76O9eTPXCF7UJQV6M9cIJUNJUS5UU0U6OTQwMS5JUV9PVEhFUl9DTF9TVVBQTC5G</t>
  </si>
  <si>
    <t>WTIwMTIBAAAAzmINAAIAAAAENzczMgEIAAAABQAAAAExAQAAAAoxNTU1NzA0NTI0AwAAAAI3OQIAAAAEMTA1NwQAAAABMAcAAAAIOS82LzIwMTkIAAAACTMvMzEvMjAxMgkAAAABMAvzdcF5M9cIGHRuBHoz1wglQ0lRLkxTRTpJU0FULklRX0NBUElUQUxfTEVBU0VTLkZZMjAxNQEAAAAriTYAAwAAAAAAIcSxvnkz1wjRrR4FejPXCC9DSVEuVFNFOjk0MDkuSVFfSU1QVVRfT1BFUl9MRUFTRV9JTlRfRVhQLkZZMjAxOQEAAABLmlkAAwAAAAAA8v+nwXkz1wjRmnUEejPXCBxDSVEuTllTRTpESVMuSVFfTklfQ0YuRlkyMDE3AQAAAEzsAgACAAAABDg5ODABCAAAAAUAAAABMQEAAAAKMTkyNTI5NTM4NQMAAAADMTYwAgAAAAQyMTUwBAAAAAEwBwAAAAg5LzYvMjAxOQgAAAAJOS8zMC8yMDE3CQAAAAEwE0VVvXkz1wjNzWMFejPXCCZDSVEuTllTRTpESVMuSVFfSU5WRVNUX0xPQU5TX0NGLkZZMjAxMwEAAABM7AIAAwAAAAAAUu+jvXkz1whBM0cFejPXCCFDSVEuTFNFOklTQVQuSVFfT1RIRVJfT1BFUi5GWTIwMTcBAAAAK4k2AAIAAAAFMTg4LjkBCAAAAAUAAAABMQEAAAAKMTk1MTI5NjAxMQMAAAADMTYwAgAAAAMyNjAEAAAAATAHAAAACDkvNi8yMDE5CAAAAAoxMi8zMS8yMDE3CQAAAAEwIcSxvnkz1wiH/g0FejPXCB9DSVEuVFNFOjk0MDkuSVFfRUJUX0VYQ0wuRlkyMDE4AQAAAEuaWQACAAAABTIyMjU5AQgA</t>
  </si>
  <si>
    <t>AAAFAAAAATEBAAAACjE4OTUwMDE5NjcDAAAAAjc5AgAAAAE0BAAAAAEwBwAAAAg5LzYvMjAxOQgAAAAJMy8zMS8yMDE4CQAAAAEw8v+nwXkz1wjEEWwEejPXCCxDSVEuTFNFOklTQVQuSVFfSU1QVVRfT1BFUl9MRUFTRV9ERVBSLkZZMjAxMwEAAAAriTYAAgAAAAg5LjY0Njc3OAEIAAAABQAAAAExAQAAAAoxNzMyNjUwNDAxAwAAAAMxNjACAAAABTIxNjczBAAAAAEwBwAAAAg5LzYvMjAxOQgAAAAKMTIvMzEvMjAxMwkAAAABMEY+N795M9cIFE/9BHoz1wguQ0lRLkVOWFRQQTpFVEwuSVFfSU1QVVRfT1BFUl9MRUFTRV9ERVBSLkZZMjAwOAEAAADhk2sBAgAAAAgyLjcyMzUzNwEIAAAABQAAAAExAQAAAAoxMzcyOTg0NDAxAwAAAAI1MAIAAAAFMjE2NzMEAAAAATAHAAAACDkvNi8yMDE5CAAAAAk2LzMwLzIwMDgJAAAAATAuf2PAeTPXCDcF0AR6M9cII0NJUS5UU0U6OTQwNC5JUV9UT1RBTF9FUVVJVFkuRlkyMDE4AQAAAEZiDQACAAAABjcwNDkxNwEIAAAABQAAAAExAQAAAAoxODk1MTgzNzY3AwAAAAI3OQIAAAAEMTI3NQQAAAABMAcAAAAIOS82LzIwMTkIAAAACTMvMzEvMjAxOAkAAAABMC5/Y8B5M9cIOkHLBHoz1wggQ0lRLlRTRTo5NDA5LklRX0NBU0hfT1BFUi5GWTIwMDgBAAAAS5pZAAIAAAAFMTc1MjYBCAAAAAUAAAABMQEAAAAKMTA1OTI0MTY3NgMAAAACNzkCAAAABDIwMDYEAAAAATAHAAAACDkv</t>
  </si>
  <si>
    <t>Ni8yMDE5CAAAAAkzLzMxLzIwMDgJAAAAATCfozTCeTPXCBWeVgR6M9cILENJUS5OQVNEQVFHUzpORkxYLklRX0RBWVNfUEFZQUJMRV9PVVQuRlkyMDEwAQAAAAx9AAACAAAACTQyLjQwMTY4NQEIAAAABQAAAAExAQAAAAoxNTg1NzkwNTgzAwAAAAMxNjACAAAABDQxODMEAAAAATAHAAAACDkvNi8yMDE5CAAAAAoxMi8zMS8yMDEwCQAAAAEwM7zBuXkz1wgA+fkFejPXCC5DSVEuVFNFOjk0MDEuSVFfT1RIRVJfRklOQU5DRV9BQ1RfU1VQUEwuRlkyMDE5AQAAAM5iDQACAAAABC03NTgBCAAAAAUAAAABMQEAAAAKMTk3MDA1MTQ0NAMAAAACNzkCAAAABDIwNTAEAAAAATAHAAAACDkvNi8yMDE5CAAAAAkzLzMxLzIwMTkJAAAAATBlmRbBeTPXCOa9mwR6M9cILENJUS5CREw6U0VTR0wuSVFfUkVUVVJOX0NPTU1PTl9FUVVJVFkuRlkyMDA3AQAAAD5wCQACAAAABzE3LjYwMTkBCAAAAAUAAAABMQEAAAAJODE4MjMyMjAwAwAAAAI1MAIAAAAFMzMzMjAEAAAAATAHAAAACDkvNi8yMDE5CAAAAAoxMi8zMS8yMDA3CQAAAAEwAv8sunkz1wiuSekFejPXCCNDSVEuQkRMOlNFU0dMLklRX09USEVSX0lOVEFOLkZZMjAxMQEAAAA+cAkAAgAAAAYxMDc3LjkBCAAAAAUAAAABMQEAAAAKMTU5OTA1ODQxMQMAAAACNTACAAAABDEwNDAEAAAAATAHAAAACDkvNi8yMDE5CAAAAAoxMi8zMS8yMDExCQAAAAEwB3lbvnkz1whoECEF</t>
  </si>
  <si>
    <t>ejPXCCtDSVEuTkFTREFRR1M6TkZMWC5JUV9MVF9ERUJUX0NBUElUQUwuRlkyMDE0AQAAAAx9AAACAAAABzMyLjI4ODMBCAAAAAUAAAABMQEAAAAKMTgyNTY1Nzk3MQMAAAADMTYwAgAAAAQ0MTg3BAAAAAEwBwAAAAg5LzYvMjAxOQgAAAAKMTIvMzEvMjAxNAkAAAABMDO8wbl5M9cIZtLyBXoz1wghQ0lRLkxTRTpJU0FULklRX05JX0NPTVBBTlkuRlkyMDE0AQAAACuJNgACAAAABTM0MS4xAQgAAAAFAAAAATEBAAAACjE3ODgxMTYzNzEDAAAAAzE2MAIAAAAFNDE1NzEEAAAAATAHAAAACDkvNi8yMDE5CAAAAAoxMi8zMS8yMDE0CQAAAAEwIcSxvnkz1wgZxvMEejPXCCBDSVEuTllTRTpESVMuSVFfSU5WRU5UT1JZLkZZMjAxMgEAAABM7AIAAgAAAAQyMjEzAQgAAAAFAAAAATEBAAAACjE3MDgwMDQwNDIDAAAAAzE2MAIAAAAEMTA0MwQAAAABMAcAAAAIOS82LzIwMTkIAAAACTkvMjkvMjAxMgkAAAABMFLvo715M9cIpCE0BXoz1wgoQ0lRLlRTRTo5NjAyLklRX0dXX0lOVEFOX0FNT1JUX0NGLkZZMjAxNgEAAADkWQ0AAwAAAAAAQ62Fwnkz1wjr54MEejPXCChDSVEuVFNFOjk0MDkuSVFfVE9UQUxfREVCVC5GWTIwMTEuLi4uSlBZAQAAAEuaWQACAAAAATABCAAAAAUAAAABMQEAAAAKMTQ2MjcxMjMyMgMAAAACNzkCAAAABDQxNzMEAAAAATAHAAAACDkvNi8yMDE5CAAAAAkzLzMxLzIwMTEJAAAAATCRLte5eTPX</t>
  </si>
  <si>
    <t>CBHkBQZ6M9cIK0NJUS5UU0U6OTYwNS5JUV9SRVRVUk5fQ09NTU9OX0VRVUlUWS5GWTIwMTYBAAAAG1oNAAIAAAAGNi42OTk4AQgAAAAFAAAAATEBAAAACjE3OTkyNDMyOTADAAAAAjc5AgAAAAUzMzMyMAQAAAABMAcAAAAIOS82LzIwMTkIAAAACTMvMzEvMjAxNgkAAAABMKlpXrt5M9cIYLKtBXoz1wgkQ0lRLkxTRTpJU0FULklRX1VOTEVWRVJFRF9GQ0YuRlkyMDExAQAAACuJNgACAAAABzMwOC45MjUBCAAAAAUAAAABMQEAAAAKMTU5ODY5NjkyNQMAAAADMTYwAgAAAAQ0NDIzBAAAAAEwBwAAAAg5LzYvMjAxOQgAAAAKMTIvMzEvMjAxMQkAAAABMEY+N795M9cIcIr4BHoz1wgqQ0lRLlRTRTo5NDA5LklRX0lOQ19UQVhfUEFZX0NVUlJFTlQuRlkyMDE2AQAAAEuaWQACAAAABTI0NzgxAQgAAAAFAAAAATEBAAAACjE3OTg5Mzk4MTIDAAAAAjc5AgAAAAQxMDk0BAAAAAEwBwAAAAg5LzYvMjAxOQgAAAAJMy8zMS8yMDE2CQAAAAEw8v+nwXkz1wg/rIgEejPXCBBDSVEuMC5JUV9BUElDLkZZBQAAAAAAAAAIAAAAFShJbnZhbGlkIFRpbWUgUGVyaW9kKaZeg7x5M9cIYLKtBXoz1wgeQ0lRLk5BU0RBUUdTOk5GTFguSVFfRlguRlkyMDA4AQAAAAx9AAADAAAAAAB1XSq9eTPXCOxZTgV6M9cIKkNJUS5UU0U6OTQwOS5JUV9UT1RBTF9FUVVJVFkuRlkyMDE0Li4uLkpQWQEAAABLmlkAAgAAAAYyNzEzMTYBCAAAAAUA</t>
  </si>
  <si>
    <t>AAABMQEAAAAKMTY4NzM0MzI4MQMAAAACNzkCAAAABDEyNzUEAAAAATAHAAAACDkvNi8yMDE5CAAAAAkzLzMxLzIwMTQJAAAAATCRLte5eTPXCOOBAwZ6M9cIJ0NJUS5MU0U6SVNBVC5JUV9UT1RBTF9PVEhFUl9PUEVSLkZZMjAxNQEAAAAriTYAAgAAAAU0NjkuOQEIAAAABQAAAAExAQAAAAoxODM5Mzk2MDY3AwAAAAMxNjACAAAAAzM4MAQAAAABMAcAAAAIOS82LzIwMTkIAAAACjEyLzMxLzIwMTUJAAAAATAhxLG+eTPXCBRP/QR6M9cIKUNJUS5MU0U6SVNBVC5JUV9BU1NFVF9XUklURURPV05fQ0YuRlkyMDA4AQAAACuJNgADAAAAAABGPje/eTPXCKHs+gR6M9cIJkNJUS5MU0U6SVNBVC5JUV9GSUxJTkdfQ1VSUkVOQ1kuRlkyMDE3AQAAACuJNgADAAAAA1VTRAAhxLG+eTPXCOjCEgV6M9cIJUNJUS5UU0U6OTYwMi5JUV9MVF9ERUJUX0VRVUlUWS5GWTIwMTABAAAA5FkNAAIAAAAGNS4yNzQyAQgAAAAFAAAAATEBAAAACjEzNzQxOTkwOTgDAAAAAjc5AgAAAAQ0MDg1BAAAAAEwBwAAAAg5LzYvMjAxOQgAAAAJMi8yOC8yMDEwCQAAAAEwqWleu3kz1wg4O7cFejPXCCdDSVEuVFNFOjk0MDEuSVFfTkVUX0lOVEVSRVNUX0VYUC5GWTIwMDgBAAAAzmINAAIAAAAEMjQxMAEIAAAABQAAAAExAQAAAAoxMDYyNzQ1Mzc2AwAAAAI3OQIAAAADMzY4BAAAAAEwBwAAAAg5LzYvMjAxOQgAAAAJMy8zMS8yMDA4CQAAAAEw</t>
  </si>
  <si>
    <t>8v+nwXkz1wgXYlsEejPXCChDSVEuVFNFOjk0MDkuSVFfRUFSTklOR19DT19NQVJHSU4uRlkyMDEyAQAAAEuaWQACAAAABjMuMTc5NQEIAAAABQAAAAExAQAAAAoxNTU1NzA0NDc0AwAAAAI3OQIAAAAENDE4MQQAAAABMAcAAAAIOS82LzIwMTkIAAAACTMvMzEvMjAxMgkAAAABMJi5PLt5M9cIODu3BXoz1wgpQ0lRLk5BU0RBUUdTOk5GTFguSVFfSU1QQUlSTUVOVF9HVy5GWTIwMTEBAAAADH0AAAMAAAAAAHVdKr15M9cILqdcBXoz1wglQ0lRLk5ZU0U6RElTLklRX1NUX0RFQlRfSVNTVUVELkZZMjAxNAEAAABM7AIAAgAAAAI1MAEIAAAABQAAAAExAQAAAAoxODIwMjYyMTIxAwAAAAMxNjACAAAABDIwNDMEAAAAATAHAAAACDkvNi8yMDE5CAAAAAk5LzI3LzIwMTQJAAAAATATRVW9eTPXCEqSaAV6M9cIJkNJUS5UU0U6OTQwNC5JUV9ORVRfREVCVF9JU1NVRUQuRlkyMDE2AQAAAEZiDQACAAAABS0yMzMwAQgAAAAFAAAAATEBAAAACjE3OTkyNDM0NzcDAAAAAjc5AgAAAAQyMDAzBAAAAAEwBwAAAAg5LzYvMjAxOQgAAAAJMy8zMS8yMDE2CQAAAAEwLn9jwHkz1whnyNQEejPXCClDSVEuVFNFOjk0MTIuSVFfVE9UQUxfREVCVF9DQVBJVEFMLkZZMjAxNAEAAADGpRcAAgAAAAcxOS45Mzg3AQgAAAAFAAAAATEBAAAACjE2ODQyOTgzODMDAAAAAjc5AgAAAAQ0MTg2BAAAAAEwBwAAAAg5LzYvMjAxOQgAAAAJMy8z</t>
  </si>
  <si>
    <t>MS8yMDE0CQAAAAEw+F8dvHkz1wjEi6YFejPXCCVDSVEuTFNFOklTQVQuSVFfQkFTSUNfRVBTX0VYQ0wuRlkyMDE1AQAAACuJNgACAAAACDAuNjI2NDQ3AQgAAAAFAAAAATEBAAAACjE4MzkzOTYwNjcDAAAAAzE2MAIAAAAEMzA2NAQAAAABMAcAAAAIOS82LzIwMTkIAAAACjEyLzMxLzIwMTUJAAAAATAhxLG+eTPXCBRP/QR6M9cIJUNJUS5OWVNFOkRJUy5JUV9HQUlOX0lOVkVTVF9DRi5GWTIwMTIBAAAATOwCAAIAAAAELTE5OAEIAAAABQAAAAExAQAAAAoxNzA4MDA0MDQyAwAAAAMxNjACAAAABDIwOTAEAAAAATAHAAAACDkvNi8yMDE5CAAAAAk5LzI5LzIwMTIJAAAAATBS76O9eTPXCPtuQgV6M9cIJ0NJUS5OQVNEQVFHUzpORkxYLklRX09USEVSX0lOVEFOLkZZMjAwOQEAAAAMfQAAAgAAAAcxMTAuNDQ5AQgAAAAFAAAAATEBAAAACjE0OTU4MzA3ODgDAAAAAzE2MAIAAAAEMTA0MAQAAAABMAcAAAAIOS82LzIwMTkIAAAACjEyLzMxLzIwMDkJAAAAATB1XSq9eTPXCGMeUwV6M9cIKUNJUS5UU0U6OTQwMS5JUV9UT1RBTF9ERUJUX0NBUElUQUwuRlkyMDE3AQAAAM5iDQACAAAABjQuNDYyNwEIAAAABQAAAAExAQAAAAoxODQ4ODc5NTMwAwAAAAI3OQIAAAAENDE4NgQAAAABMAcAAAAIOS82LzIwMTkIAAAACTMvMzEvMjAxNwkAAAABMCG+Hbt5M9cIttXTBXoz1wgZQ0lRLlRTRTo5NDA5LklRX0FSLkZZMjAx</t>
  </si>
  <si>
    <t>MgEAAABLmlkAAgAAAAU2NTI2NQEIAAAABQAAAAExAQAAAAoxNTU1NzA0NDc0AwAAAAI3OQIAAAAEMTAyMQQAAAABMAcAAAAIOS82LzIwMTkIAAAACTMvMzEvMjAxMgkAAAABMOtnOcJ5M9cIFZ5WBHoz1wgqQ0lRLk5BU0RBUUdTOk5GTFguSVFfR0FJTl9BU1NFVFNfQ0YuRlkyMDExAQAAAAx9AAADAAAAAAB1XSq9eTPXCI5rYQV6M9cIK0NJUS5UU0U6OTQwMS5JUV9NSU5PUklUWV9JTlRFUkVTVF9DRi5GWTIwMTMBAAAAzmINAAMAAAAAAAvzdcF5M9cIcpeUBHoz1wgqQ0lRLk5BU0RBUUdTOk5GTFguSVFfT1RIRVJfQ0FfU1VQUEwuRlkyMDEyAQAAAAx9AAACAAAACDE0ODEuNzEzAQgAAAAFAAAAATEBAAAACjE3MTcwMjE3ODkDAAAAAzE2MAIAAAAEMTA1NQQAAAABMAcAAAAIOS82LzIwMTkIAAAACjEyLzMxLzIwMTIJAAAAATB1XSq9eTPXCB28UAV6M9cIIkNJUS5OQVNEQVFHUzpORkxYLklRX0dBX0VYUC5GWTIwMTABAAAADH0AAAIAAAAGNjQuNDYxAQgAAAAFAAAAATEBAAAACjE1ODU3OTA1ODMDAAAAAzE2MAIAAAAFMjE1NjIEAAAAATAHAAAACDkvNi8yMDE5CAAAAAoxMi8zMS8yMDEwCQAAAAEwdV0qvXkz1wiOa2EFejPXCCtDSVEuVFNFOjk0MDEuSVFfUkVUVVJOX0NPTU1PTl9FUVVJVFkuRlkyMDE0AQAAAM5iDQACAAAABjIuNzc1OQEIAAAABQAAAAExAQAAAAoxNjg3MzQyODUyAwAAAAI3OQIAAAAF</t>
  </si>
  <si>
    <t>MzMzMjAEAAAAATAHAAAACDkvNi8yMDE5CAAAAAkzLzMxLzIwMTQJAAAAATCYuTy7eTPXCB+vzAV6M9cIJUNJUS5CREw6U0VTR0wuSVFfRUJJVERBX01BUkdJTi5GWTIwMTMBAAAAPnAJAAIAAAAHNzMuMjcyNAEIAAAABQAAAAExAQAAAAoxNzI2NjQ1NDg4AwAAAAI1MAIAAAAENDA0NwQAAAABMAcAAAAIOS82LzIwMTkIAAAACjEyLzMxLzIwMTMJAAAAATAC/yy6eTPXCK5J6QV6M9cIJUNJUS5OWVNFOkRJUy5JUV9MVF9ERUJUX1JFUEFJRC5GWTIwMDkBAAAATOwCAAIAAAAFLTE2MTcBCAAAAAUAAAABMQEAAAAKMTQ4Mjk3NjA2OAMAAAADMTYwAgAAAAQyMDM2BAAAAAEwBwAAAAg5LzYvMjAxOQgAAAAJMTAvMy8yMDA5CQAAAAEwUu+jvXkz1wikITQFejPXCClDSVEuTkFTREFRR1M6TkZMWC5JUV9DVVJSRU5UX1JBVElPLkZZMjAxMwEAAAAMfQAAAgAAAAgxLjQxOTkwNAEIAAAABQAAAAExAQAAAAoxNzczOTU5MzA0AwAAAAMxNjACAAAABDQwMzAEAAAAATAHAAAACDkvNi8yMDE5CAAAAAoxMi8zMS8yMDEzCQAAAAEwM7zBuXkz1whm0vIFejPXCB5DSVEuTkFTREFRR1M6TkZMWC5JUV9SRS5GWTIwMTEBAAAADH0AAAIAAAAGNDIyLjkzAQgAAAAFAAAAATEBAAAACjE2NTYzMjc1MzkDAAAAAzE2MAIAAAAEMTIyMgQAAAABMAcAAAAIOS82LzIwMTkIAAAACjEyLzMxLzIwMTEJAAAAATB1XSq9eTPXCGn0agV6M9cI</t>
  </si>
  <si>
    <t>HENJUS5CREw6U0VTR0wuSVFfQ09HUy5GWTIwMTQBAAAAPnAJAAIAAAAFMzI4LjcBCAAAAAUAAAABMQEAAAAKMTc4NDg3MzAxMgMAAAACNTACAAAAAjM0BAAAAAEwBwAAAAg5LzYvMjAxOQgAAAAKMTIvMzEvMjAxNAkAAAABMAd5W755M9cIZL8xBXoz1wglQ0lRLk5ZU0U6RElTLklRX0xUX0RFQlRfUkVQQUlELkZZMjAxNwEAAABM7AIAAgAAAAUtMjM2NAEIAAAABQAAAAExAQAAAAoxOTI1Mjk1Mzg1AwAAAAMxNjACAAAABDIwMzYEAAAAATAHAAAACDkvNi8yMDE5CAAAAAk5LzMwLzIwMTcJAAAAATATRVW9eTPXCKcJXwV6M9cILENJUS5OQVNEQVFHUzpORkxYLklRX0VCSVREQV9DQVBFWF9JTlQuRlkyMDE2AQAAAAx9AAACAAAACDIuMTk2MTE3AQgAAAAFAAAAATEBAAAACjE5NDMxNDc4ODUDAAAAAzE2MAIAAAAENDE5MQQAAAABMAcAAAAIOS82LzIwMTkIAAAACjEyLzMxLzIwMTYJAAAAATAzvMG5eTPXCGbS8gV6M9cILENJUS5MU0U6SVNBVC5JUV9JTVBVVF9PUEVSX0xFQVNFX0RFUFIuRlkyMDE1AQAAACuJNgACAAAACDguMjA2OTY4AQgAAAAFAAAAATEBAAAACjE4MzkzOTYwNjcDAAAAAzE2MAIAAAAFMjE2NzMEAAAAATAHAAAACDkvNi8yMDE5CAAAAAoxMi8zMS8yMDE1CQAAAAEwIcSxvnkz1wgUT/0EejPXCChDSVEuRU5YVFBBOkVUTC5JUV9BU1NFVF9XUklURURPV04uRlkyMDEyAQAAAOGTawEDAAAA</t>
  </si>
  <si>
    <t>AAC6Vdm/eTPXCLlVvwR6M9cIGUNJUS5MU0U6SVNBVC5JUV9BRS5GWTIwMTcBAAAAK4k2AAIAAAAFMTIzLjYBCAAAAAUAAAABMQEAAAAKMTk1MTI5NjAxMQMAAAADMTYwAgAAAAQxMDE2BAAAAAEwBwAAAAg5LzYvMjAxOQgAAAAKMTIvMzEvMjAxNwkAAAABMCHEsb55M9cIfCUVBXoz1wgoQ0lRLlRTRTo5NjAyLklRX1RPVEFMX0RFQlRfSVNTVUVELkZZMjAxMwEAAADkWQ0AAgAAAAI1MAEIAAAABQAAAAExAQAAAAoxNjIxMjI5MDE1AwAAAAI3OQIAAAAEMjE2MQQAAAABMAcAAAAIOS82LzIwMTkIAAAACTIvMjgvMjAxMwkAAAABMAxW1MJ5M9cIkDtUBHoz1wgsQ0lRLkVOWFRQQTpFVEwuSVFfVE9UQUxfQVNTRVRTLkZZMjAwOC4uLi5KUFkBAAAA4ZNrAQIAAAANNzUxMDc0LjIzMDk2NQEIAAAABQAAAAExAQAAAAoxMzcyOTg0NDAxAwAAAAI3OQIAAAAEMTAwNwQAAAABMAcAAAAIOS82LzIwMTkIAAAACTYvMzAvMjAwOAkAAAABMNm6kLh5M9cIOzEUBnoz1wgqQ0lRLkVOWFRQQTpFVEwuSVFfTUlOT1JJVFlfSU5URVJFU1QuRlkyMDA4AQAAAOGTawECAAAABjY1LjUyNQEIAAAABQAAAAExAQAAAAoxMzcyOTg0NDAxAwAAAAI1MAIAAAAEMTA1MgQAAAABMAcAAAAIOS82LzIwMTkIAAAACTYvMzAvMjAwOAkAAAABMC5/Y8B5M9cIP3zGBHoz1wgxQ0lRLk5ZU0U6RElTLklRX0NIQU5HRV9ORVRfV09SS0lOR19DQVBJ</t>
  </si>
  <si>
    <t>VEFMLkZZMjAxMQEAAABM7AIAAgAAAAM2ODYBCAAAAAUAAAABMQEAAAAKMTY0NjQ4NDczNwMAAAADMTYwAgAAAAQ0NDIxBAAAAAEwBwAAAAg5LzYvMjAxOQgAAAAJMTAvMS8yMDExCQAAAAEwUu+jvXkz1wjZmCoFejPXCB5DSVEuVFNFOjk0MDkuSVFfTFRfREVCVC5GWTIwMTMBAAAAS5pZAAMAAAAAAOtnOcJ5M9cIPcF8BHoz1wgZQ0lRLlRTRTo5NDA0LklRX1JFLkZZMjAxMwEAAABGYg0AAgAAAAY0MzIzNDABCAAAAAUAAAABMQEAAAAKMTYyNTk3NTIzMQMAAAACNzkCAAAABDEyMjIEAAAAATAHAAAACDkvNi8yMDE5CAAAAAkzLzMxLzIwMTMJAAAAATDSkHbAeTPXCI3zvAR6M9cIIENJUS5UU0U6OTQwMS5JUV9SRF9FWFBfRk4uRlkyMDA4AQAAAM5iDQACAAAAAzI3NAEIAAAABQAAAAExAQAAAAoxMDYyNzQ1Mzc2AwAAAAI3OQIAAAAEMzE2OAQAAAABMAcAAAAIOS82LzIwMTkIAAAACTMvMzEvMjAwOAkAAAABMPL/p8F5M9cIx/x3BHoz1wgjQ0lRLk5ZU0U6RElTLklRX0RJTFVUX1dFSUdIVC5GWTIwMTIBAAAATOwCAAIAAAAEMTgxOABS76O9eTPXCEEzRwV6M9cIJkNJUS5UU0U6OTYwMi5JUV9JTlZFTlRPUllfVFVSTlMuRlkyMDE2AQAAAORZDQACAAAACTIwLjg1ODMyNgEIAAAABQAAAAExAQAAAAoxNzk0OTc2ODQwAwAAAAI3OQIAAAAENDA4MgQAAAABMAcAAAAIOS82LzIwMTkIAAAACTIvMjkvMjAxNgkA</t>
  </si>
  <si>
    <t>AAABMJi5PLt5M9cIEcTABXoz1wgjQ0lRLk5ZU0U6RElTLklRX0dST1NTX01BUkdJTi5GWTIwMTIBAAAATOwCAAIAAAAHNDQuNzc3NAEIAAAABQAAAAExAQAAAAoxNzA4MDA0MDQyAwAAAAMxNjACAAAABDQwNzQEAAAAATAHAAAACDkvNi8yMDE5CAAAAAk5LzI5LzIwMTIJAAAAATAC/yy6eTPXCMIfAQZ6M9cIJUNJUS5OQVNEQVFHUzpORkxYLklRX0NIQU5HRV9BUi5GWTIwMDkBAAAADH0AAAMAAAAAAHVdKr15M9cItuJXBXoz1wglQ0lRLlRTRTo5NDA5LklRX0dBSU5fQVNTRVRTX0NGLkZZMjAxMwEAAABLmlkAAgAAAAI4NAEIAAAABQAAAAExAQAAAAoxNjI1OTc1MzI1AwAAAAI3OQIAAAAEMjAyNgQAAAABMAcAAAAIOS82LzIwMTkIAAAACTMvMzEvMjAxMwkAAAABMOtnOcJ5M9cI8iN/BHoz1wghQ0lRLlRTRTo5NDA0LklRX1RPVEFMX0xJQUIuRlkyMDE4AQAAAEZiDQACAAAABjE4MzkyOQEIAAAABQAAAAExAQAAAAoxODk1MTgzNzY3AwAAAAI3OQIAAAAEMTI3NgQAAAABMAcAAAAIOS82LzIwMTkIAAAACTMvMzEvMjAxOAkAAAABMC5/Y8B5M9cIEBrEBHoz1wgmQ0lRLlRTRTo5NDA5LklRX0ZJTElOR19DVVJSRU5DWS5GWTIwMTYBAAAAS5pZAAMAAAADSlBZAPL/p8F5M9cIxBFsBHoz1wguQ0lRLlRTRTo5NDA0LklRX1RPVEFMX0RFQlRfRUJJVERBX0NBUEVYLkZZMjAxNAEAAABGYg0AAgAAAAgwLjA0MzYy</t>
  </si>
  <si>
    <t>OQEIAAAABQAAAAExAQAAAAoxNjg3MzQyOTY2AwAAAAI3OQIAAAAFMjMzMTMEAAAAATAHAAAACDkvNi8yMDE5CAAAAAkzLzMxLzIwMTQJAAAAATAhvh27eTPXCAY41gV6M9cIIENJUS5MU0U6SVNBVC5JUV9PVEhFUl9SRVYuRlkyMDE3AQAAACuJNgADAAAAAAAhxLG+eTPXCDc6CQV6M9cIIkNJUS5MU0U6SVNBVC5JUV9HQUlOX0lOVkVTVC5GWTIwMTEBAAAAK4k2AAMAAAAAAEY+N795M9cIGcbzBHoz1wgrQ0lRLkxTRTpJU0FULklRX05JX0FWQUlMX0VYQ0xfTUFSR0lOLkZZMjAxNQEAAAAriTYAAgAAAAcyMi4wODYxAQgAAAAFAAAAATEBAAAACjE4MzkzOTYwNjcDAAAAAzE2MAIAAAAENDE4MgQAAAABMAcAAAAIOS82LzIwMTkIAAAACjEyLzMxLzIwMTUJAAAAATAC/yy6eTPXCLvA3wV6M9cIKUNJUS5CREw6U0VTR0wuSVFfVE9UQUxfREVCVF9FQklUREEuRlkyMDEyAQAAAD5wCQACAAAACDMuMTM5NTM2AQgAAAAFAAAAATEBAAAACjE2Njc1MzQzMDYDAAAAAjUwAgAAAAQ0MTkyBAAAAAEwBwAAAAg5LzYvMjAxOQgAAAAKMTIvMzEvMjAxMgkAAAABMAL/LLp5M9cIZefmBXoz1wgjQ0lRLkxTRTpJU0FULklRX1RPVEFMX1JFQ0VJVi5GWTIwMTcBAAAAK4k2AAIAAAAFMzE0LjcBCAAAAAUAAAABMQEAAAAKMTk1MTI5NjAxMQMAAAADMTYwAgAAAAQxMDAxBAAAAAEwBwAAAAg5LzYvMjAxOQgAAAAKMTIvMzEvMjAx</t>
  </si>
  <si>
    <t>NwkAAAABMCHEsb55M9cI0a0eBXoz1wgmQ0lRLkJETDpTRVNHTC5JUV9EQVlTX1NBTEVTX09VVC5GWTIwMDcBAAAAPnAJAAIAAAAJNDguMjMzNjU1AQgAAAAFAAAAATEBAAAACTgxODIzMjIwMAMAAAACNTACAAAABDQwNDIEAAAAATAHAAAACDkvNi8yMDE5CAAAAAoxMi8zMS8yMDA3CQAAAAEwAv8sunkz1wi7wN8FejPXCCdDSVEuQkRMOlNFU0dMLklRX05FVF9ERUJUX0VCSVREQS5GWTIwMTYBAAAAPnAJAAIAAAAIMi42Nzg2ODgBCAAAAAUAAAABMQEAAAAKMTg3NTc4NjUzMwMAAAACNTACAAAABDQxOTMEAAAAATAHAAAACDkvNi8yMDE5CAAAAAoxMi8zMS8yMDE2CQAAAAEwAv8sunkz1wgbDu4FejPXCBVDSVEuMC5JUV9GVUxMX1RJTUUuRlkFAAAAAAAAAAgAAAAVKEludmFsaWQgVGltZSBQZXJpb2Qppl6DvHkz1whgsq0FejPXCB5DSVEuVFNFOjk0MDEuSVFfU1RfREVCVC5GWTIwMTABAAAAzmINAAIAAAAFNTE5NjIBCAAAAAUAAAABMQEAAAAKMTM4NjcyNDEwNwMAAAACNzkCAAAABDEwNDYEAAAAATAHAAAACDkvNi8yMDE5CAAAAAkzLzMxLzIwMTAJAAAAATAL83XBeTPXCBh0bgR6M9cIJkNJUS5CREw6U0VTR0wuSVFfQkFTSUNfRVBTX0VYQ0wuRlkyMDEwAQAAAD5wCQACAAAACDEuMzI0NDY5AQgAAAAFAAAAATEBAAAACjE1NDE5NjkxMTgDAAAAAjUwAgAAAAQzMDY0BAAAAAEwBwAAAAg5LzYvMjAxOQgA</t>
  </si>
  <si>
    <t>AAAKMTIvMzEvMjAxMAkAAAABMAd5W755M9cI6MISBXoz1wglQ0lRLk5ZU0U6RElTLklRX0NBUElUQUxfTEVBU0VTLkZZMjAxMwEAAABM7AIAAwAAAAAAUu+jvXkz1wgdvFAFejPXCBlDSVEuVFNFOjk0MDkuSVFfQVIuRlkyMDE0AQAAAEuaWQACAAAABTcxMzk1AQgAAAAFAAAAATEBAAAACjE2ODczNDMyODEDAAAAAjc5AgAAAAQxMDIxBAAAAAEwBwAAAAg5LzYvMjAxOQgAAAAJMy8zMS8yMDE0CQAAAAEw62c5wnkz1wjh/1gEejPXCDBDSVEuRU5YVFBBOkVUTC5JUV9UT1RBTF9MSUFCX1RPVEFMX0FTU0VUUy5GWTIwMTcBAAAA4ZNrAQIAAAAHNjMuMTk2NQEIAAAABQAAAAExAQAAAAoxODk4MDY0MTEwAwAAAAI1MAIAAAAENDE4OAQAAAABMAcAAAAIOS82LzIwMTkIAAAACTYvMzAvMjAxNwkAAAABMCG+Hbt5M9cIGw7uBXoz1wgmQ0lRLkJETDpTRVNHTC5JUV9HV19JTlRBTl9BTU9SVC5GWTIwMTcBAAAAPnAJAAIAAAAENzguNgEIAAAABQAAAAExAQAAAAoxOTQ4Mzg2ODQ2AwAAAAI1MAIAAAACMzEEAAAAATAHAAAACDkvNi8yMDE5CAAAAAoxMi8zMS8yMDE3CQAAAAEwFi4uvnkz1whHSDsFejPXCCRDSVEuVFNFOjk2MDIuSVFfRUJJVERBLkZZMjAxMC4uLi5KUFkBAAAA5FkNAAIAAAAFMjgyNDABCAAAAAUAAAABMQEAAAAKMTM3NDE5OTA5OAMAAAACNzkCAAAABDQwNTEEAAAAATAHAAAACDkvNi8yMDE5CAAA</t>
  </si>
  <si>
    <t>AAkyLzI4LzIwMTAJAAAAATCuzdS5eTPXCBHkBQZ6M9cIJkNJUS5FTlhUUEE6RVRMLklRX0NPTU1PTl9JU1NVRUQuRlkyMDE2AQAAAOGTawEDAAAAAADi2VO/eTPXCPd45QR6M9cIKENJUS5UU0U6NDgzOS5JUV9UT1RBTF9ERUJUX0VRVUlUWS5GWTIwMTABAAAAeIliAAMAAAAAAKlpXrt5M9cIH9m0BXoz1wgmQ0lRLlRTRTo5NDA5LklRX0NBU0hfQ09OVkVSU0lPTi5GWTIwMTUBAAAAS5pZAAIAAAAIOTkuNjkwOTkBCAAAAAUAAAABMQEAAAAKMTc0NTM3ODQwMAMAAAACNzkCAAAABDQxODQEAAAAATAHAAAACDkvNi8yMDE5CAAAAAkzLzMxLzIwMTUJAAAAATCYuTy7eTPXCKj/uwV6M9cIIUNJUS5OWVNFOkRJUy5JUV9TR0FfTUFSR0lOLkZZMjAxOAEAAABM7AIAAgAAAAcxNC45MDcyAQgAAAAFAAAAATEBAAAACjE5MjUyOTU0MDQDAAAAAzE2MAIAAAAENDM3NQQAAAABMAcAAAAIOS82LzIwMTkIAAAACTkvMjkvMjAxOAkAAAABMDO8wbl5M9cIMnDwBXoz1wgnQ0lRLlRTRTo5NDA0LklRX1RPVEFMX1JFVi5GWTIwMTEuLi4uSlBZAQAAAEZiDQACAAAABjI5Nzg5NAEIAAAABQAAAAExAQAAAAoxNDYyNzEyNjEyAwAAAAI3OQIAAAACMjgEAAAAATAHAAAACDkvNi8yMDE5CAAAAAkzLzMxLzIwMTEJAAAAATAzvMG5eTPXCLIKDQZ6M9cII0NJUS5OQVNEQVFHUzpORkxYLklRX1NUX0RFQlQuRlkyMDE1AQAAAAx9AAAD</t>
  </si>
  <si>
    <t>AAAAAACmXoO8eTPXCGRTjAV6M9cIJkNJUS5OWVNFOkRJUy5JUV9MT0FOU19SRUNFSVZfTFQuRlkyMDA3AQAAAEzsAgACAAAAAjUyAQgAAAAFAAAAATEBAAAACjEyNzQwNDQ3NTcDAAAAAzE2MAIAAAAEMTA1MAQAAAABMAcAAAAIOS82LzIwMTkIAAAACTkvMjkvMjAwNwkAAAABMBYuLr55M9cIE9FEBXoz1wgmQ0lRLlRTRTo5NjA1LklRX0lOVkVOVE9SWV9UVVJOUy5GWTIwMDgBAAAAG1oNAAIAAAAINS4wOTUwNTIBCAAAAAUAAAABMQEAAAAKMTA2Mjc0MjU0NQMAAAACNzkCAAAABDQwODIEAAAAATAHAAAACDkvNi8yMDE5CAAAAAkzLzMxLzIwMDgJAAAAATCpaV67eTPXCB/ZtAV6M9cIJENJUS5UU0U6OTQwNC5JUV9PVEhFUl9MSUFCX0xULkZZMjAwNwEAAABGYg0AAgAAAAUyMTAxMgEIAAAABQAAAAExAQAAAAk3MDY5MDk3NzMDAAAAAjc5AgAAAAQxMDYyBAAAAAEwBwAAAAg5LzYvMjAxOQgAAAAJMy8zMS8yMDA3CQAAAAEwZZkWwXkz1wjnf6cEejPXCCZDSVEuVFNFOjk2MDIuSVFfRklMSU5HX0NVUlJFTkNZLkZZMjAxMgEAAADkWQ0AAwAAAANKUFkADFbUwnkz1wgr62QEejPXCCZDSVEuTllTRTpESVMuSVFfRUZGRUNUX1RBWF9SQVRFLkZZMjAwNwEAAABM7AIAAgAAAAczNy4yMDM4AQgAAAAFAAAAATEBAAAACjEyNzQwNDQ3NTcDAAAAAzE2MAIAAAAENDM3NgQAAAABMAcAAAAIOS82LzIwMTkIAAAACTkv</t>
  </si>
  <si>
    <t>MjkvMjAwNwkAAAABMBYuLr55M9cIE9FEBXoz1wgkQ0lRLkxTRTpJU0FULklRX0NVUlJFTkNZX0dBSU4uRlkyMDE0AQAAACuJNgACAAAABC0yLjcBCAAAAAUAAAABMQEAAAAKMTc4ODExNjM3MQMAAAADMTYwAgAAAAIzOAQAAAABMAcAAAAIOS82LzIwMTkIAAAACjEyLzMxLzIwMTQJAAAAATAhxLG+eTPXCAjYBgV6M9cIJUNJUS5UU0U6OTQwMS5JUV9CQVNJQ19FUFNfSU5DTC5GWTIwMTMBAAAAzmINAAIAAAAJNjAuMjY2MjE0AQgAAAAFAAAAATEBAAAACjE2MjU5NzUyOTEDAAAAAjc5AgAAAAE5BAAAAAEwBwAAAAg5LzYvMjAxOQgAAAAJMy8zMS8yMDEzCQAAAAEwC/N1wXkz1wjsDosEejPXCCNDSVEuVFNFOjk0MTIuSVFfR1JPU1NfTUFSR0lOLkZZMjAwOQEAAADGpRcAAgAAAAc0MC4wNDU1AQgAAAAFAAAAATEBAAAACjE0MDQ5OTM4NTcDAAAAAjc5AgAAAAQ0MDc0BAAAAAEwBwAAAAg5LzYvMjAxOQgAAAAJMy8zMS8yMDA5CQAAAAEw+F8dvHkz1wglP5gFejPXCCVDSVEuVFNFOjk0MDEuSVFfT1RIRVJfT1BFUl9BQ1QuRlkyMDA5AQAAAM5iDQACAAAABS0xNjI4AQgAAAAFAAAAATEBAAAACjEzODY3MjQ1NzQDAAAAAjc5AgAAAAQyMDQ3BAAAAAEwBwAAAAg5LzYvMjAxOQgAAAAJMy8zMS8yMDA5CQAAAAEwC/N1wXkz1wjH/HcEejPXCC5DSVEuTkFTREFRR1M6TkZMWC5JUV9JTlZFU1RfU0VDVVJJVFlfQ0Yu</t>
  </si>
  <si>
    <t>RlkyMDA5AQAAAAx9AAACAAAABy0xOC4xMzgBCAAAAAUAAAABMQEAAAAKMTQ5NTgzMDc4OAMAAAADMTYwAgAAAAQyMDI3BAAAAAEwBwAAAAg5LzYvMjAxOQgAAAAKMTIvMzEvMjAwOQkAAAABMHVdKr15M9cItuJXBXoz1wgmQ0lRLkJETDpTRVNHTC5JUV9TVF9ERUJUX0lTU1VFRC5GWTIwMTMBAAAAPnAJAAMAAAAAAAd5W755M9cImTYoBXoz1wgfQ0lRLlRTRTo5NjAyLklRX0VCVF9FWENMLkZZMjAxNAEAAADkWQ0AAgAAAAUzMDMyMAEIAAAABQAAAAExAQAAAAoxNjgzMzEyMjQ3AwAAAAI3OQIAAAABNAQAAAABMAcAAAAIOS82LzIwMTkIAAAACTIvMjgvMjAxNAkAAAABMAxW1MJ5M9cIUE1nBHoz1wglQ0lRLkxTRTpJU0FULklRX0RJTFVUX0VQU19FWENMLkZZMjAxMwEAAAAriTYAAgAAAAgwLjIyNzU5MwEIAAAABQAAAAExAQAAAAoxNzMyNjUwNDAxAwAAAAMxNjACAAAAAzE0MgQAAAABMAcAAAAIOS82LzIwMTkIAAAACjEyLzMxLzIwMTMJAAAAATBGPje/eTPXCEucCwV6M9cIJkNJUS5MU0U6SVNBVC5JUV9GSUxJTkdfQ1VSUkVOQ1kuRlkyMDA4AQAAACuJNgADAAAAA1VTRABGPje/eTPXCMlj8QR6M9cIJ0NJUS5UU0U6OTQxMi5JUV9FQklUREFfQ0FQRVhfSU5ULkZZMjAxMgEAAADGpRcAAgAAAAgyNy4wNTQ1MwEIAAAABQAAAAExAQAAAAoxNTU0MzM3MjY0AwAAAAI3OQIAAAAENDE5MQQAAAABMAcAAAAI</t>
  </si>
  <si>
    <t>OS82LzIwMTkIAAAACTMvMzEvMjAxMgkAAAABMPhfHbx5M9cIsRSwBXoz1wgpQ0lRLlRTRTo5NDA0LklRX1RPVEFMX0RFQlRfQ0FQSVRBTC5GWTIwMTQBAAAARmINAAIAAAAGMC4zMjI0AQgAAAAFAAAAATEBAAAACjE2ODczNDI5NjYDAAAAAjc5AgAAAAQ0MTg2BAAAAAEwBwAAAAg5LzYvMjAxOQgAAAAJMy8zMS8yMDE0CQAAAAEwIb4du3kz1wi21dMFejPXCCNDSVEuVFNFOjk0MDQuSVFfSU5URVJFU1RfRVhQLkZZMjAxNAEAAABGYg0AAgAAAAItNwEIAAAABQAAAAExAQAAAAoxNjg3MzQyOTY2AwAAAAI3OQIAAAACODIEAAAAATAHAAAACDkvNi8yMDE5CAAAAAkzLzMxLzIwMTQJAAAAATAuf2PAeTPXCKFqswR6M9cIKENJUS5OWVNFOkRJUy5JUV9GSVhFRF9BU1NFVF9UVVJOUy5GWTIwMTYBAAAATOwCAAIAAAAIMi4xMTgxODQBCAAAAAUAAAABMQEAAAAKMTkyNTI5NTQyOQMAAAADMTYwAgAAAAQ0MDY2BAAAAAEwBwAAAAg5LzYvMjAxOQgAAAAJMTAvMS8yMDE2CQAAAAEwM7zBuXkz1wgA+fkFejPXCCVDSVEuVFNFOjk2MDUuSVFfUkVUVVJOX0NBUElUQUwuRlkyMDEyAQAAABtaDQACAAAABjUuMDEwNgEIAAAABQAAAAExAQAAAAoxNTU2NjQ4NzgzAwAAAAI3OQIAAAAENDM2MwQAAAABMAcAAAAIOS82LzIwMTkIAAAACTMvMzEvMjAxMgkAAAABMKlpXrt5M9cIPGWfBXoz1wgcQ0lRLkJETDpTRVNHTC5JUV9M</t>
  </si>
  <si>
    <t>QU5ELkZZMjAxMwEAAAA+cAkAAgAAAAMxODUBCAAAAAUAAAABMQEAAAAKMTcyNjY0NTQ4OAMAAAACNTACAAAABDMwOTgEAAAAATAHAAAACDkvNi8yMDE5CAAAAAoxMi8zMS8yMDEzCQAAAAEwB3lbvnkz1whyqj0FejPXCCZDSVEuQkRMOlNFU0dMLklRX09USEVSX0NBX1NVUFBMLkZZMjAxMwEAAAA+cAkAAgAAAAM5LjUBCAAAAAUAAAABMQEAAAAKMTcyNjY0NTQ4OAMAAAACNTACAAAABDEwNTUEAAAAATAHAAAACDkvNi8yMDE5CAAAAAoxMi8zMS8yMDEzCQAAAAEwB3lbvnkz1whTXS8FejPXCCVDSVEuVFNFOjk0MDkuSVFfT1RIRVJfQ0FfU1VQUEwuRlkyMDE5AQAAAEuaWQACAAAABTEyNDIyAQgAAAAFAAAAATEBAAAACjE5NzAwNTEzOTkDAAAAAjc5AgAAAAQxMDU1BAAAAAEwBwAAAAg5LzYvMjAxOQgAAAAJMy8zMS8yMDE5CQAAAAEw8v+nwXkz1wjyI38EejPXCC5DSVEuVFNFOjk0MDkuSVFfVE9UQUxfREVCVF9FQklUREFfQ0FQRVguRlkyMDA4AQAAAEuaWQADAAAAAACYuTy7eTPXCBHEwAV6M9cIIENJUS5MU0U6SVNBVC5JUV9MVF9JTlZFU1QuRlkyMDE2AQAAACuJNgACAAAABDEzLjIBCAAAAAUAAAABMQEAAAAKMTg4MDU3OTI0NAMAAAADMTYwAgAAAAQxMDU0BAAAAAEwBwAAAAg5LzYvMjAxOQgAAAAKMTIvMzEvMjAxNgkAAAABMCHEsb55M9cI0a0eBXoz1wgkQ0lRLkVOWFRQQTpFVEwuSVFfQ0FTSF9J</t>
  </si>
  <si>
    <t>TlZFU1QuRlkyMDA5AQAAAOGTawECAAAACC0zMDEuMDczAQgAAAAFAAAAATEBAAAACjEzOTM2OTI5NTADAAAAAjUwAgAAAAQyMDA1BAAAAAEwBwAAAAg5LzYvMjAxOQgAAAAJNi8zMC8yMDA5CQAAAAEwulXZv3kz1wg6QcsEejPXCCVDSVEuTkFTREFRR1M6TkZMWC5JUV9TVF9JTlZFU1QuRlkyMDEzAQAAAAx9AAACAAAABjU5NS40NAEIAAAABQAAAAExAQAAAAoxNzczOTU5MzA0AwAAAAMxNjACAAAABDEwNjkEAAAAATAHAAAACDkvNi8yMDE5CAAAAAoxMi8zMS8yMDEzCQAAAAEwdV0qvXkz1whkU4wFejPXCCZDSVEuQkRMOlNFU0dMLklRX1BST1ZfQkFEX0RFQlRTLkZZMjAxNwEAAAA+cAkAAwAAAAAAFi4uvnkz1wga+ywFejPXCCNDSVEuVFNFOjQ4MzkuSVFfRUJJVEFfTUFSR0lOLkZZMjAxMgEAAAB4iWIAAgAAAAY3LjI4NzEBCAAAAAUAAAABMQEAAAAKMTU1MzIzOTc0MwMAAAACNzkCAAAABDQ0MTkEAAAAATAHAAAACDkvNi8yMDE5CAAAAAkzLzMxLzIwMTIJAAAAATCpaV67eTPXCCU/mAV6M9cII0NJUS5OQVNEQVFHUzpORkxYLklRX1JBV19JTlYuRlkyMDA5AQAAAAx9AAADAAAAAAB1XSq9eTPXCI5rYQV6M9cIKUNJUS5OQVNEQVFHUzpORkxYLklRX0VCSVREQV9NQVJHSU4uRlkyMDE3AQAAAAx9AAACAAAABjcuNzg3NgEIAAAABQAAAAExAQAAAAoxOTQzMTQ3ODg2AwAAAAMxNjACAAAABDQwNDcEAAAA</t>
  </si>
  <si>
    <t>ATAHAAAACDkvNi8yMDE5CAAAAAoxMi8zMS8yMDE3CQAAAAEwM7zBuXkz1wjCHwEGejPXCCFDSVEuTllTRTpESVMuSVFfT1RIRVJfT1BFUi5GWTIwMTABAAAATOwCAAMAAAAAAFLvo715M9cIXtQlBXoz1wghQ0lRLk5ZU0U6RElTLklRX05FVF9DSEFOR0UuRlkyMDEwAQAAAEzsAgACAAAABC02OTUBCAAAAAUAAAABMQEAAAAKMTU3NzI2MTI1NAMAAAADMTYwAgAAAAQyMDkzBAAAAAEwBwAAAAg5LzYvMjAxOQgAAAAJMTAvMi8yMDEwCQAAAAEwUu+jvXkz1wgJ5jgFejPXCCNDSVEuVFNFOjQ4MzkuSVFfR1JPU1NfTUFSR0lOLkZZMjAxNgEAAAB4iWIAAgAAAAc0NS43OTkyAQgAAAAFAAAAATEBAAAACjE3OTgzMzY0MTMDAAAAAjc5AgAAAAQ0MDc0BAAAAAEwBwAAAAg5LzYvMjAxOQgAAAAJMy8zMS8yMDE2CQAAAAEwqWleu3kz1wjEi6YFejPXCCNDSVEuTkFTREFRR1M6TkZMWC5JUV9TVF9ERUJULkZZMjAxMwEAAAAMfQAAAwAAAAAAdV0qvXkz1whkU4wFejPXCChDSVEuTkFTREFRR1M6TkZMWC5JUV9UT1RBTF9FUVVJVFkuRlkyMDE3AQAAAAx9AAACAAAACDM1ODEuOTU2AQgAAAAFAAAAATEBAAAACjE5NDMxNDc4ODYDAAAAAzE2MAIAAAAEMTI3NQQAAAABMAcAAAAIOS82LzIwMTkIAAAACjEyLzMxLzIwMTcJAAAAATCmXoO8eTPXCC7xiQV6M9cIJ0NJUS5FTlhUUEE6RVRMLklRX0NBUElUQUxfTEVBU0VTLkZZ</t>
  </si>
  <si>
    <t>MjAxMgEAAADhk2sBAgAAAAQxMS4yAQgAAAAFAAAAATEBAAAACjE2MjkwODk2NzIDAAAAAjUwAgAAAAQxMTgzBAAAAAEwBwAAAAg5LzYvMjAxOQgAAAAJNi8zMC8yMDEyCQAAAAEwulXZv3kz1whVo80EejPXCCtDSVEuVFNFOjk0MDEuSVFfTklfQVZBSUxfRVhDTF9NQVJHSU4uRlkyMDE4AQAAAM5iDQACAAAABTQuNzQ3AQgAAAAFAAAAATEBAAAACjE4OTUwMDIyMjkDAAAAAjc5AgAAAAQ0MTgyBAAAAAEwBwAAAAg5LzYvMjAxOQgAAAAJMy8zMS8yMDE4CQAAAAEwIb4du3kz1wgfr8wFejPXCCVDSVEuRU5YVFBBOkVUTC5JUV9CQVNJQ19XRUlHSFQuRlkyMDE2AQAAAOGTawECAAAACjIyOS44NTYzNjYA4tlTv3kz1wg6PeoEejPXCCRDSVEuVFNFOjk0MDQuSVFfQ09NTU9OX0lTU1VFRC5GWTIwMTABAAAARmINAAMAAAAAANKQdsB5M9cI53+nBHoz1wgoQ0lRLkxTRTpJU0FULklRX0dXX0lOVEFOX0FNT1JUX0NGLkZZMjAxNgEAAAAriTYAAgAAAAQzNC43AQgAAAAFAAAAATEBAAAACjE4ODA1NzkyNDQDAAAAAzE2MAIAAAAEMjE4MgQAAAABMAcAAAAIOS82LzIwMTkIAAAACjEyLzMxLzIwMTYJAAAAATAhxLG+eTPXCIf+DQV6M9cIH0NJUS5UU0U6OTQwMS5JUV9UT1RBTF9DTC5GWTIwMDgBAAAAzmINAAIAAAAFODc0MzgBCAAAAAUAAAABMQEAAAAKMTA2Mjc0NTM3NgMAAAACNzkCAAAABDEwMDkEAAAAATAHAAAA</t>
  </si>
  <si>
    <t>CDkvNi8yMDE5CAAAAAkzLzMxLzIwMDgJAAAAATDy/6fBeTPXCCvrZAR6M9cIJ0NJUS5OQVNEQVFHUzpORkxYLklRX0xFVkVSRURfRkNGLkZZMjAxMgEAAAAMfQAAAgAAAAoxNjk3LjQzNTc1AQgAAAAFAAAAATEBAAAACjE3MTcwMjE3ODkDAAAAAzE2MAIAAAAENDQyMgQAAAABMAcAAAAIOS82LzIwMTkIAAAACjEyLzMxLzIwMTIJAAAAATB1XSq9eTPXCB28UAV6M9cIIkNJUS5CREw6U0VTR0wuSVFfQ09NTU9OX1JFUC5GWTIwMTcBAAAAPnAJAAIAAAAFLTUxLjMBCAAAAAUAAAABMQEAAAAKMTk0ODM4Njg0NgMAAAACNTACAAAABDIxNjQEAAAAATAHAAAACDkvNi8yMDE5CAAAAAoxMi8zMS8yMDE3CQAAAAEwFi4uvnkz1wjLDEAFejPXCChDSVEuTkFTREFRR1M6TkZMWC5JUV9PVEhFUl9FUVVJVFkuRlkyMDEzAQAAAAx9AAACAAAABTMuNTc1AQgAAAAFAAAAATEBAAAACjE3NzM5NTkzMDQDAAAAAzE2MAIAAAAEMTAyOAQAAAABMAcAAAAIOS82LzIwMTkIAAAACjEyLzMxLzIwMTMJAAAAATB1XSq9eTPXCLlBeQV6M9cIKENJUS5CREw6U0VTR0wuSVFfQ0FTSF9PUEVSLkZZMjAxNi4uLi5KUFkBAAAAPnAJAAIAAAANMTU3MDI2LjQ2OTk2OAEIAAAABQAAAAExAQAAAAoxODc1Nzg2NTMzAwAAAAI3OQIAAAAEMjAwNgQAAAABMAcAAAAIOS82LzIwMTkIAAAACjEyLzMxLzIwMTYJAAAAATCRLte5eTPXCAvPEQZ6M9cI</t>
  </si>
  <si>
    <t>HUNJUS5FTlhUUEE6RVRMLklRX0VCSVQuRlkyMDE4AQAAAOGTawECAAAABTU1Mi40AQgAAAAFAAAAATEBAAAACjE4OTgwNjQwNjgDAAAAAjUwAgAAAAM0MDAEAAAAATAHAAAACDkvNi8yMDE5CAAAAAk2LzMwLzIwMTgJAAAAATDi2VO/eTPXCH+f7AR6M9cIL0NJUS5MU0U6SVNBVC5JUV9PVEhFUl9OT05fT1BFUl9FWFBfU1VQUEwuRlkyMDA5AQAAACuJNgACAAAABS0zMy4zAQgAAAAFAAAAATEBAAAACjE0MzkwMDAzMjcDAAAAAzE2MAIAAAACODUEAAAAATAHAAAACDkvNi8yMDE5CAAAAAoxMi8zMS8yMDA5CQAAAAEwRj43v3kz1wiwFuMEejPXCCRDSVEuVFNFOjk0MDEuSVFfSU1QQUlSTUVOVF9HVy5GWTIwMTIBAAAAzmINAAMAAAAAAAvzdcF5M9cITtlRBHoz1wgiQ0lRLlRTRTo0ODM5LklRX1FVSUNLX1JBVElPLkZZMjAxNQEAAAB4iWIAAgAAAAgxLjA2MjU1NwEIAAAABQAAAAExAQAAAAoxNzQ0OTQ2Mzk0AwAAAAI3OQIAAAAENDEyMQQAAAABMAcAAAAIOS82LzIwMTkIAAAACTMvMzEvMjAxNQkAAAABMKlpXrt5M9cIH9m0BXoz1wggQ0lRLlRTRTo5NDEyLklRX05JX01BUkdJTi5GWTIwMTkBAAAAxqUXAAIAAAAGNS45MDI1AQgAAAAFAAAAATEBAAAACjE5NjkzMDQzMzIDAAAAAjc5AgAAAAQ0MDk0BAAAAAEwBwAAAAg5LzYvMjAxOQgAAAAJMy8zMS8yMDE5CQAAAAEwqWleu3kz1wjteZMFejPXCDRDSVEu</t>
  </si>
  <si>
    <t>TllTRTpESVMuSVFfVE9UQUxfT1VUU1RBTkRJTkdfRklMSU5HX0RBVEUuRlkyMDA5AQAAAEzsAgACAAAACzE4NjUuMDEwODU4AQQAAAAFAAAAATUBAAAACjE0ODI5NzYwNjgCAAAABTI0MTUzBgAAAAEwUu+jvXkz1whTXS8FejPXCCRDSVEuRU5YVFBBOkVUTC5JUV9DQVNIX0lOVkVTVC5GWTIwMTYBAAAA4ZNrAQIAAAAGLTM4NC4xAQgAAAAFAAAAATEBAAAACjE4NTA5MDA0OTEDAAAAAjUwAgAAAAQyMDA1BAAAAAEwBwAAAAg5LzYvMjAxOQgAAAAJNi8zMC8yMDE2CQAAAAEw4tlTv3kz1wiJK9cEejPXCCdDSVEuTkFTREFRR1M6TkZMWC5JUV9HQUlOX0FTU0VUUy5GWTIwMTUBAAAADH0AAAMAAAAAAKZeg7x5M9cIc992BXoz1wgoQ0lRLkxTRTpJU0FULklRX0NVUlJFTlRfUE9SVF9ERUJULkZZMjAwNwEAAAAriTYAAgAAAAQ5My43AQgAAAAFAAAAATEBAAAACTgxMjMwMTU3MQMAAAADMTYwAgAAAAQxMjk3BAAAAAEwBwAAAAg5LzYvMjAxOQgAAAAKMTIvMzEvMjAwNwkAAAABMOLZU795M9cIVyj2BHoz1wgnQ0lRLkxTRTpJU0FULklRX01BUktFVENBUC4yMDE1LzMvMzEuSlBZAQAAACuJNgACAAAADTc0MDQyMy4zMDk5ODUBBgAAAAUAAAABMQEAAAAKMTczMjY3MjYwNgMAAAACNzkCAAAABjEwMDA1NAQAAAABMAcAAAAJMy8zMS8yMDE11y2H33kz1wghLJUdejPXCCdDSVEuRU5YVFBBOkVUTC5JUV9DQVNIX1NU</t>
  </si>
  <si>
    <t>X0lOVkVTVC5GWTIwMTgBAAAA4ZNrAQIAAAAFNzMzLjUBCAAAAAUAAAABMQEAAAAKMTg5ODA2NDA2OAMAAAACNTACAAAABDEwMDIEAAAAATAHAAAACDkvNi8yMDE5CAAAAAk2LzMwLzIwMTgJAAAAATDi2VO/eTPXCMuN2QR6M9cIKkNJUS5OQVNEQVFHUzpORkxYLklRX0RBWVNfU0FMRVNfT1VULkZZMjAxMgEAAAAMfQAAAwAAAAAAM7zBuXkz1wiRvf4FejPXCB5DSVEuVFNFOjk0MDQuSVFfUkFXX0lOVi5GWTIwMDgBAAAARmINAAIAAAADNjAzAQgAAAAFAAAAATEBAAAACjEwNjU1NTczNDQDAAAAAjc5AgAAAAQzMTcxBAAAAAEwBwAAAAg5LzYvMjAxOQgAAAAJMy8zMS8yMDA4CQAAAAEw0pB2wHkz1whyl5QEejPXCCVDSVEuVFNFOjk0MDEuSVFfQkFTSUNfRVBTX0VYQ0wuRlkyMDE2AQAAAM5iDQACAAAACTgzLjExNzg1MQEIAAAABQAAAAExAQAAAAoxNzk4OTM5ODM1AwAAAAI3OQIAAAAEMzA2NAQAAAABMAcAAAAIOS82LzIwMTkIAAAACTMvMzEvMjAxNgkAAAABMGWZFsF5M9cI5r2bBHoz1wgcQ0lRLlRTRTo5NDAxLklRX0RBX0NGLkZZMjAxMAEAAADOYg0AAgAAAAUyMDUwNwEIAAAABQAAAAExAQAAAAoxMzg2NzI0MTA3AwAAAAI3OQIAAAAEMjE2MAQAAAABMAcAAAAIOS82LzIwMTkIAAAACTMvMzEvMjAxMAkAAAABMAvzdcF5M9cIoIWBBHoz1wgoQ0lRLkVOWFRQQTpFVEwuSVFfTkVUX0RFQlRfRUJJVERB</t>
  </si>
  <si>
    <t>LkZZMjAxMQEAAADhk2sBAgAAAAgyLjQzMzcxMQEIAAAABQAAAAExAQAAAAoxNTU3Mzk2NzQ2AwAAAAI1MAIAAAAENDE5MwQAAAABMAcAAAAIOS82LzIwMTkIAAAACTYvMzAvMjAxMQkAAAABMCG+Hbt5M9cIenPRBXoz1wgmQ0lRLlRTRTo5NDAxLklRX0VYVFJBX0FDQ19JVEVNUy5GWTIwMTABAAAAzmINAAMAAAAAAAvzdcF5M9cIF2JbBHoz1wgtQ0lRLk5ZU0U6RElTLklRX09USEVSX0lOVkVTVF9BQ1RfU1VQUEwuRlkyMDA3AQAAAEzsAgACAAAAAjE4AQgAAAAFAAAAATEBAAAACjEyNzQwNDQ3NTcDAAAAAzE2MAIAAAAEMjA1MQQAAAABMAcAAAAIOS82LzIwMTkIAAAACTkvMjkvMjAwNwkAAAABMBYuLr55M9cIR0g7BXoz1wggQ0lRLlRTRTo5NDA0LklRX0xUX0lOVkVTVC5GWTIwMDgBAAAARmINAAIAAAAGMTA4ODQ4AQgAAAAFAAAAATEBAAAACjEwNjU1NTczNDQDAAAAAjc5AgAAAAQxMDU0BAAAAAEwBwAAAAg5LzYvMjAxOQgAAAAJMy8zMS8yMDA4CQAAAAEw0pB2wHkz1wi6W5kEejPXCC9DSVEuVFNFOjk0MDEuSVFfT1RIRVJfTk9OX09QRVJfRVhQX1NVUFBMLkZZMjAxNAEAAADOYg0AAgAAAAMzMjYBCAAAAAUAAAABMQEAAAAKMTY4NzM0Mjg1MgMAAAACNzkCAAAAAjg1BAAAAAEwBwAAAAg5LzYvMjAxOQgAAAAJMy8zMS8yMDE0CQAAAAEwC/N1wXkz1wjsDosEejPXCCNDSVEuTFNFOklTQVQuSVFfVE9U</t>
  </si>
  <si>
    <t>QUxfQVNTRVRTLkZZMjAxNwEAAAAriTYAAgAAAAY1MDAzLjIBCAAAAAUAAAABMQEAAAAKMTk1MTI5NjAxMQMAAAADMTYwAgAAAAQxMDA3BAAAAAEwBwAAAAg5LzYvMjAxOQgAAAAKMTIvMzEvMjAxNwkAAAABMCHEsb55M9cIwnUEBXoz1wgeQ0lRLlRTRTo5NDA5LklRX1dJUF9JTlYuRlkyMDEyAQAAAEuaWQACAAAAAzMyOAEIAAAABQAAAAExAQAAAAoxNTU1NzA0NDc0AwAAAAI3OQIAAAAEMzIxOQQAAAABMAcAAAAIOS82LzIwMTkIAAAACTMvMzEvMjAxMgkAAAABMOtnOcJ5M9cIV0qGBHoz1wgkQ0lRLlRTRTo5NDA5LklRX1VOTEVWRVJFRF9GQ0YuRlkyMDExAQAAAEuaWQACAAAABzE2MTkuNzUBCAAAAAUAAAABMQEAAAAKMTQ2MjcxMjMyMgMAAAACNzkCAAAABDQ0MjMEAAAAATAHAAAACDkvNi8yMDE5CAAAAAkzLzMxLzIwMTEJAAAAATDrZznCeTPXCGo4cwR6M9cII0NJUS5CREw6U0VTR0wuSVFfU0FMRV9QUEVfQ0YuRlkyMDE1AQAAAD5wCQACAAAAAzguMgEIAAAABQAAAAExAQAAAAoxODM1MDU4ODUyAwAAAAI1MAIAAAAEMjA0MgQAAAABMAcAAAAIOS82LzIwMTkIAAAACjEyLzMxLzIwMTUJAAAAATAWLi6+eTPXCPtuQgV6M9cIHENJUS5CREw6U0VTR0wuSVFfRUJJVC5GWTIwMDcBAAAAPnAJAAIAAAAFNjEzLjEBCAAAAAUAAAABMQEAAAAJODE4MjMyMjAwAwAAAAI1MAIAAAADNDAwBAAAAAEwBwAAAAg5</t>
  </si>
  <si>
    <t>LzYvMjAxOQgAAAAKMTIvMzEvMjAwNwkAAAABMCHEsb55M9cIaBAhBXoz1wgoQ0lRLkxTRTpJU0FULklRX1RPVEFMX0RFQlRfUkVQQUlELkZZMjAxMAEAAAAriTYAAgAAAAYtMzg5LjEBCAAAAAUAAAABMQEAAAAKMTUzMTM2NjkwNwMAAAADMTYwAgAAAAQyMTY2BAAAAAEwBwAAAAg5LzYvMjAxOQgAAAAKMTIvMzEvMjAxMAkAAAABMEY+N795M9cI93jlBHoz1wgbQ0lRLlRTRTo5NDA0LklRX0NPR1MuRlkyMDEyAQAAAEZiDQACAAAABjIwNTI1OQEIAAAABQAAAAExAQAAAAoxNTU1NzA0NTMwAwAAAAI3OQIAAAACMzQEAAAAATAHAAAACDkvNi8yMDE5CAAAAAkzLzMxLzIwMTIJAAAAATDSkHbAeTPXCOd/pwR6M9cIKkNJUS5UU0U6OTYwMi5JUV9UT1RBTF9DT01NT05fRVFVSVRZLkZZMjAxNQEAAADkWQ0AAgAAAAYyNzIyOTUBCAAAAAUAAAABMQEAAAAKMTc0MjI0Mzc1NwMAAAACNzkCAAAABDEwMDYEAAAAATAHAAAACDkvNi8yMDE5CAAAAAkyLzI4LzIwMTUJAAAAATBDrYXCeTPXCErEXQR6M9cIKkNJUS5FTlhUUEE6RVRMLklRX1RPVEFMX0RFQlQuRlkyMDEwLi4uLkpQWQEAAADhk2sBAgAAAA0yNjk1MTkuNzM5NjY2AQgAAAAFAAAAATEBAAAACjE1ODQ0MjQ5MjUDAAAAAjc5AgAAAAQ0MTczBAAAAAEwBwAAAAg5LzYvMjAxOQgAAAAJNi8zMC8yMDEwCQAAAAEwkS7XuXkz1wh2qAoGejPXCCRDSVEuVFNFOjk0</t>
  </si>
  <si>
    <t>MTIuSVFfQ1VSUkVOVF9SQVRJTy5GWTIwMTIBAAAAxqUXAAIAAAAIMS43OTg0NjEBCAAAAAUAAAABMQEAAAAKMTU1NDMzNzI2NAMAAAACNzkCAAAABDQwMzAEAAAAATAHAAAACDkvNi8yMDE5CAAAAAkzLzMxLzIwMTIJAAAAATD4Xx28eTPXCHnHoQV6M9cIGUNJUS5OWVNFOkRJUy5JUV9OSS5GWTIwMDcBAAAATOwCAAIAAAAENDY4NwEIAAAABQAAAAExAQAAAAoxMjc0MDQ0NzU3AwAAAAMxNjACAAAAAjE1BAAAAAEwBwAAAAg5LzYvMjAxOQgAAAAJOS8yOS8yMDA3CQAAAAEwFi4uvnkz1wjLDEAFejPXCChDSVEuTkFTREFRR1M6TkZMWC5JUV9HUk9TU19NQVJHSU4uRlkyMDE2AQAAAAx9AAACAAAABzI5LjEzOTQBCAAAAAUAAAABMQEAAAAKMTk0MzE0Nzg4NQMAAAADMTYwAgAAAAQ0MDc0BAAAAAEwBwAAAAg5LzYvMjAxOQgAAAAKMTIvMzEvMjAxNgkAAAABMDO8wbl5M9cIzpb3BXoz1wghQ0lRLkVOWFRQQTpFVEwuSVFfRUJUX0VYQ0wuRlkyMDE1AQAAAOGTawECAAAABTU2NC4zAQgAAAAFAAAAATEBAAAACjE4MDA5ODEwNTIDAAAAAjUwAgAAAAE0BAAAAAEwBwAAAAg5LzYvMjAxOQgAAAAJNi8zMC8yMDE1CQAAAAEw4tlTv3kz1wjtAe8EejPXCCFDSVEuTllTRTpESVMuSVFfQ09NTU9OX1JFUC5GWTIwMTMBAAAATOwCAAIAAAAFLTQwODcBCAAAAAUAAAABMQEAAAAKMTc2Njg4MDE5OQMAAAADMTYwAgAAAAQy</t>
  </si>
  <si>
    <t>MTY0BAAAAAEwBwAAAAg5LzYvMjAxOQgAAAAJOS8yOC8yMDEzCQAAAAEwUu+jvXkz1whBM0cFejPXCC1DSVEuQkRMOlNFU0dMLklRX0RFQlRfRVFVSVZfT1BFUl9MRUFTRS5GWTIwMTYBAAAAPnAJAAIAAAAFNzAzLjIBCAAAAAUAAAABMQEAAAAKMTg3NTc4NjUzMwMAAAACNTACAAAABTIxNjcxBAAAAAEwBwAAAAg5LzYvMjAxOQgAAAAKMTIvMzEvMjAxNgkAAAABMBYuLr55M9cI1YM2BXoz1wgiQ0lRLkxTRTpJU0FULklRX0NBU0hfSU5WRVNULkZZMjAxMQEAAAAriTYAAgAAAAQtNzAyAQgAAAAFAAAAATEBAAAACjE1OTg2OTY5MjUDAAAAAzE2MAIAAAAEMjAwNQQAAAABMAcAAAAIOS82LzIwMTkIAAAACjEyLzMxLzIwMTEJAAAAATBGPje/eTPXCPnv2wR6M9cIIkNJUS5UU0U6OTYwMi5JUV9RVUlDS19SQVRJTy5GWTIwMDgBAAAA5FkNAAIAAAAIMC44OTMwNDIBCAAAAAUAAAABMQEAAAAKMTAxNzY5MjIyNQMAAAACNzkCAAAABDQxMjEEAAAAATAHAAAACDkvNi8yMDE5CAAAAAkyLzI5LzIwMDgJAAAAATCpaV67eTPXCOKIxQV6M9cILkNJUS5OQVNEQVFHUzpORkxYLklRX0lOVkVTVF9TRUNVUklUWV9DRi5GWTIwMTIBAAAADH0AAAIAAAAILTE2NS4wMDMBCAAAAAUAAAABMQEAAAAKMTcxNzAyMTc4OQMAAAADMTYwAgAAAAQyMDI3BAAAAAEwBwAAAAg5LzYvMjAxOQgAAAAKMTIvMzEvMjAxMgkAAAABMHVdKr15</t>
  </si>
  <si>
    <t>M9cIafRqBXoz1wgkQ0lRLk5ZU0U6RElTLklRX0NVUlJFTlRfUkFUSU8uRlkyMDExAQAAAEzsAgACAAAABzEuMTM4MDcBCAAAAAUAAAABMQEAAAAKMTY0NjQ4NDczNwMAAAADMTYwAgAAAAQ0MDMwBAAAAAEwBwAAAAg5LzYvMjAxOQgAAAAJMTAvMS8yMDExCQAAAAEwAv8sunkz1wjOlvcFejPXCB5DSVEuVFNFOjk2MDIuSVFfV0lQX0lOVi5GWTIwMTIBAAAA5FkNAAIAAAAEMTk4NgEIAAAABQAAAAExAQAAAAoxNTUxNzIxNjA5AwAAAAI3OQIAAAAEMzIxOQQAAAABMAcAAAAIOS82LzIwMTkIAAAACTIvMjkvMjAxMgkAAAABMAxW1MJ5M9cIoIWBBHoz1wgrQ0lRLk5ZU0U6RElTLklRX05JX0FWQUlMX0VYQ0xfTUFSR0lOLkZZMjAxNAEAAABM7AIAAgAAAAcxNS4zNjY4AQgAAAAFAAAAATEBAAAACjE4MjAyNjIxMjEDAAAAAzE2MAIAAAAENDE4MgQAAAABMAcAAAAIOS82LzIwMTkIAAAACTkvMjcvMjAxNAkAAAABMDO8wbl5M9cIoTT1BXoz1wggQ0lRLlRTRTo5NDA0LklRX05JX01BUkdJTi5GWTIwMTEBAAAARmINAAIAAAAGNy4wNjU2AQgAAAAFAAAAATEBAAAACjE0NjI3MTI2MTIDAAAAAjc5AgAAAAQ0MDk0BAAAAAEwBwAAAAg5LzYvMjAxOQgAAAAJMy8zMS8yMDExCQAAAAEwIb4du3kz1wg7mtgFejPXCB1DSVEuTFNFOklTQVQuSVFfUkRfRVhQLkZZMjAwOAEAAAAriTYAAwAAAAAARj43v3kz1wiyUt4EejPX</t>
  </si>
  <si>
    <t>CCZDSVEuVFNFOjk0MDkuSVFfQ0FTSF9BQ1FVSVJFX0NGLkZZMjAxMAEAAABLmlkAAgAAAAQtNTQzAQgAAAAFAAAAATEBAAAACjEzODI3NjM2MTADAAAAAjc5AgAAAAQyMDU3BAAAAAEwBwAAAAg5LzYvMjAxOQgAAAAJMy8zMS8yMDEwCQAAAAEwn6M0wnkz1whqOHMEejPXCCBDSVEuVFNFOjk0MDEuSVFfVE9UQUxfUkVWLkZZMjAxMQEAAADOYg0AAgAAAAYzNDI3NTQBCAAAAAUAAAABMQEAAAAKMTQ2MjcxMjQyNAMAAAACNzkCAAAAAjI4BAAAAAEwBwAAAAg5LzYvMjAxOQgAAAAJMy8zMS8yMDExCQAAAAEwC/N1wXkz1wgr62QEejPXCC9DSVEuRU5YVFBBOkVUTC5JUV9PVEhFUl9JTlZFU1RfQUNUX1NVUFBMLkZZMjAxMwEAAADhk2sBAgAAAAMyLjYBCAAAAAUAAAABMQEAAAAKMTY4ODg1ODI5NgMAAAACNTACAAAABDIwNTEEAAAAATAHAAAACDkvNi8yMDE5CAAAAAk2LzMwLzIwMTMJAAAAATC6Vdm/eTPXCE9n0gR6M9cIJENJUS5UU0U6OTQwNC5JUV9JTkNfRVFVSVRZX0NGLkZZMjAwNwEAAABGYg0AAgAAAAQtNzE1AQgAAAAFAAAAATEBAAAACTcwNjkwOTc3MwMAAAACNzkCAAAABDIwODYEAAAAATAHAAAACDkvNi8yMDE5CAAAAAkzLzMxLzIwMDcJAAAAATB4LnTAeTPXCOPSjwR6M9cIIUNJUS5UU0U6OTQwNC5JUV9DQVNIX1RBWEVTLkZZMjAxNAEAAABGYg0AAgAAAAUxNjYzMAEIAAAABQAAAAExAQAAAAox</t>
  </si>
  <si>
    <t>Njg3MzQyOTY2AwAAAAI3OQIAAAAEMzA1MwQAAAABMAcAAAAIOS82LzIwMTkIAAAACTMvMzEvMjAxNAkAAAABMC5/Y8B5M9cIT2fSBHoz1wglQ0lRLlRTRTo5NDA0LklRX0JBU0lDX0VQU19FWENMLkZZMjAwOQEAAABGYg0AAgAAAAkyMi43NjkwMDMBCAAAAAUAAAABMQEAAAAKMTM4MjY2MTMzOQMAAAACNzkCAAAABDMwNjQEAAAAATAHAAAACDkvNi8yMDE5CAAAAAkzLzMxLzIwMDkJAAAAATDSkHbAeTPXCBggngR6M9cIJENJUS5UU0U6NDgzOS5JUV9FQklUREFfTUFSR0lOLkZZMjAxMQEAAAB4iWIAAgAAAAcxMi4zNjYxAQgAAAAFAAAAATEBAAAACjE0NTk1MDk4NzgDAAAAAjc5AgAAAAQ0MDQ3BAAAAAEwBwAAAAg5LzYvMjAxOQgAAAAJMy8zMS8yMDExCQAAAAEwqWleu3kz1wjEi6YFejPXCBtDSVEuVFNFOjk0MDEuSVFfQVBJQy5GWTIwMTgBAAAAzmINAAIAAAAFNDY3NjABCAAAAAUAAAABMQEAAAAKMTg5NTAwMjIyOQMAAAACNzkCAAAABDEwODQEAAAAATAHAAAACDkvNi8yMDE5CAAAAAkzLzMxLzIwMTgJAAAAATBlmRbBeTPXCKlwjQR6M9cIJkNJUS5FTlhUUEE6RVRMLklRX0VCSVREQS5GWTIwMTguLi4uSlBZAQAAAOGTawECAAAADTEzNjg3Mi4wNzU2MDMBCAAAAAUAAAABMQEAAAAKMTg5ODA2NDA2OAMAAAACNzkCAAAABDQwNTEEAAAAATAHAAAACDkvNi8yMDE5CAAAAAk2LzMwLzIwMTgJAAAAATCu</t>
  </si>
  <si>
    <t>zdS5eTPXCHaoCgZ6M9cIJUNJUS5CREw6U0VTR0wuSVFfQ1VSUkVOVF9SQVRJTy5GWTIwMTMBAAAAPnAJAAIAAAAIMC43NDY2NDIBCAAAAAUAAAABMQEAAAAKMTcyNjY0NTQ4OAMAAAACNTACAAAABDQwMzAEAAAAATAHAAAACDkvNi8yMDE5CAAAAAoxMi8zMS8yMDEzCQAAAAEwAv8sunkz1wgjheQFejPXCCZDSVEuVFNFOjk0MDEuSVFfREVGX1RBWF9MSUFCX0xULkZZMjAwOAEAAADOYg0AAgAAAAUxMjg2NwEIAAAABQAAAAExAQAAAAoxMDYyNzQ1Mzc2AwAAAAI3OQIAAAAEMTAyNwQAAAABMAcAAAAIOS82LzIwMTkIAAAACTMvMzEvMjAwOAkAAAABMPL/p8F5M9cIx/x3BHoz1wghQ0lRLlRTRTo5NDA0LklRX05JX0NPTVBBTlkuRlkyMDE4AQAAAEZiDQACAAAABTM3NzA1AQgAAAAFAAAAATEBAAAACjE4OTUxODM3NjcDAAAAAjc5AgAAAAU0MTU3MQQAAAABMAcAAAAIOS82LzIwMTkIAAAACTMvMzEvMjAxOAkAAAABMC5/Y8B5M9cI5bfBBHoz1wgnQ0lRLkVOWFRQQTpFVEwuSVFfR0FJTl9JTlZFU1RfQ0YuRlkyMDE5AQAAAOGTawEDAAAAAADi2VO/eTPXCLAW4wR6M9cIKENJUS5OWVNFOkRJUy5JUV9UT1RBTF9ERUJULkZZMjAxNS4uLi5KUFkBAAAATOwCAAIAAAAKMjA2NzQwNC42OAEIAAAABQAAAAExAQAAAAoxODY3Mjk4MDE4AwAAAAI3OQIAAAAENDE3MwQAAAABMAcAAAAIOS82LzIwMTkIAAAACTEwLzMv</t>
  </si>
  <si>
    <t>MjAxNQkAAAABMJEu17l5M9cIsgoNBnoz1wgjQ0lRLkVOWFRQQTpFVEwuSVFfQ09NTU9OX1JFUC5GWTIwMDgBAAAA4ZNrAQMAAAAAALpV2b95M9cIEBrEBHoz1wgpQ0lRLkxTRTpJU0FULklRX1RPVEFMX0RFQlRfQ0FQSVRBTC5GWTIwMTABAAAAK4k2AAIAAAAHNTcuNzI4NQEIAAAABQAAAAExAQAAAAoxNTMxMzY2OTA3AwAAAAMxNjACAAAABDQxODYEAAAAATAHAAAACDkvNi8yMDE5CAAAAAoxMi8zMS8yMDEwCQAAAAEwAv8sunkz1wiJXt0FejPXCCtDSVEuTkFTREFRR1M6TkZMWC5JUV9JTlZFU1RfTE9BTlNfQ0YuRlkyMDA4AQAAAAx9AAADAAAAAAB1XSq9eTPXCC6nXAV6M9cII0NJUS5MU0U6SVNBVC5JUV9UT1RBTF9BU1NFVFMuRlkyMDExAQAAACuJNgACAAAABjM0MDkuMQEIAAAABQAAAAExAQAAAAoxNTk4Njk2OTI1AwAAAAMxNjACAAAABDEwMDcEAAAAATAHAAAACDkvNi8yMDE5CAAAAAoxMi8zMS8yMDExCQAAAAEwRj43v3kz1whwivgEejPXCCZDSVEuVFNFOjk0MDEuSVFfREVGX1RBWF9MSUFCX0xULkZZMjAxNgEAAADOYg0AAgAAAAU0MjkyNgEIAAAABQAAAAExAQAAAAoxNzk4OTM5ODM1AwAAAAI3OQIAAAAEMTAyNwQAAAABMAcAAAAIOS82LzIwMTkIAAAACTMvMzEvMjAxNgkAAAABMGWZFsF5M9cIqXCNBHoz1wgnQ0lRLk5BU0RBUUdTOk5GTFguSVFfR0FJTl9JTlZFU1QuRlkyMDA5AQAAAAx9</t>
  </si>
  <si>
    <t>AAACAAAAAzEuOQEIAAAABQAAAAExAQAAAAoxNDk1ODMwNzg4AwAAAAMxNjACAAAAAjYyBAAAAAEwBwAAAAg5LzYvMjAxOQgAAAAKMTIvMzEvMjAwOQkAAAABMHVdKr15M9cItuJXBXoz1wgkQ0lRLlRTRTo5NDAxLklRX0NVUlJFTlRfUkFUSU8uRlkyMDE1AQAAAM5iDQACAAAACDIuMDc5MDA0AQgAAAAFAAAAATEBAAAACjE3NDUzNzg2NTcDAAAAAjc5AgAAAAQ0MDMwBAAAAAEwBwAAAAg5LzYvMjAxOQgAAAAJMy8zMS8yMDE1CQAAAAEwsx0/u3kz1whgEc8FejPXCC9DSVEuRU5YVFBBOkVUTC5JUV9DQVNIX0NPTlZFUlNJT04uRlkyMDExLi4uLkpQWQEAAADhk2sBAgAAAAotMTAzLjk4NzA0AQgAAAAFAAAAATEBAAAACjE1NTczOTY3NDYDAAAAAjUwAgAAAAQ0MTg0BAAAAAEwBwAAAAg5LzYvMjAxOQgAAAAJNi8zMC8yMDExCQAAAAEwkS7XuXkz1wirbA8GejPXCCpDSVEuTkFTREFRR1M6TkZMWC5JUV9DQVNIX1NUX0lOVkVTVC5GWTIwMTUBAAAADH0AAAIAAAAIMjMxMC43MTUBCAAAAAUAAAABMQEAAAAKMTg3MzA4NTg4NQMAAAADMTYwAgAAAAQxMDAyBAAAAAEwBwAAAAg5LzYvMjAxOQgAAAAKMTIvMzEvMjAxNQkAAAABMKZeg7x5M9cI3o6HBXoz1wgZQ0lRLk5ZU0U6RElTLklRX05JLkZZMjAxNgEAAABM7AIAAgAAAAQ5MzkxAQgAAAAFAAAAATEBAAAACjE5MjUyOTU0MjkDAAAAAzE2MAIAAAACMTUEAAAA</t>
  </si>
  <si>
    <t>ATAHAAAACDkvNi8yMDE5CAAAAAkxMC8xLzIwMTYJAAAAATATRVW9eTPXCPpEWgV6M9cII0NJUS5MU0U6SVNBVC5JUV9JTlRFUkVTVF9FWFAuRlkyMDA3AQAAACuJNgACAAAABS04OC43AQgAAAAFAAAAATEBAAAACTgxMjMwMTU3MQMAAAADMTYwAgAAAAI4MgQAAAABMAcAAAAIOS82LzIwMTkIAAAACjEyLzMxLzIwMDcJAAAAATDi2VO/eTPXCPva5wR6M9cIJ0NJUS5UU0U6OTYwMi5JUV9DRk9fQ1VSUkVOVF9MSUFCLkZZMjAxOQEAAADkWQ0AAgAAAAgwLjgzNzAxNwEIAAAABQAAAAExAQAAAAoxOTY3MDA0ODMzAwAAAAI3OQIAAAAENDE4NQQAAAABMAcAAAAIOS82LzIwMTkIAAAACTIvMjgvMjAxOQkAAAABMJi5PLt5M9cIYibDBXoz1wghQ0lRLlRTRTo5NDA0LklRX1RPVEFMX0RFQlQuRlkyMDA4AQAAAEZiDQACAAAAAzgzNgEIAAAABQAAAAExAQAAAAoxMDY1NTU3MzQ0AwAAAAI3OQIAAAAENDE3MwQAAAABMAcAAAAIOS82LzIwMTkIAAAACTMvMzEvMjAwOAkAAAABMNKQdsB5M9cIGCCeBHoz1wgrQ0lRLkVOWFRQQTpFVEwuSVFfSU5WRVNUX1NFQ1VSSVRZX0NGLkZZMjAwOQEAAADhk2sBAgAAAActMzAuMDI5AQgAAAAFAAAAATEBAAAACjEzOTM2OTI5NTADAAAAAjUwAgAAAAQyMDI3BAAAAAEwBwAAAAg5LzYvMjAxOQgAAAAJNi8zMC8yMDA5CQAAAAEwulXZv3kz1wi5Vb8EejPXCBxDSVEuVFNFOjk0MDQu</t>
  </si>
  <si>
    <t>SVFfQ0FQRVguRlkyMDEwAQAAAEZiDQACAAAABi0yNjUyMAEIAAAABQAAAAExAQAAAAoxMzgyNjYxMDY5AwAAAAI3OQIAAAAEMjAyMQQAAAABMAcAAAAIOS82LzIwMTkIAAAACTMvMzEvMjAxMAkAAAABMNKQdsB5M9cIAkSsBHoz1wglQ0lRLlRTRTo5NDAxLklRX0xUX0RFQlRfUkVQQUlELkZZMjAxMwEAAADOYg0AAgAAAAYtMTIzNTABCAAAAAUAAAABMQEAAAAKMTYyNTk3NTI5MQMAAAACNzkCAAAABDIwMzYEAAAAATAHAAAACDkvNi8yMDE5CAAAAAkzLzMxLzIwMTMJAAAAATAL83XBeTPXCBQ1kgR6M9cIJkNJUS5MU0U6SVNBVC5JUV9ERUZfVEFYX0xJQUJfTFQuRlkyMDA4AQAAACuJNgACAAAABDUyLjUBCAAAAAUAAAABMQEAAAAKMTM2MDgwNjcwOAMAAAADMTYwAgAAAAQxMDI3BAAAAAEwBwAAAAg5LzYvMjAxOQgAAAAKMTIvMzEvMjAwOAkAAAABMEY+N795M9cIVyj2BHoz1wgbQ0lRLlRTRTo5NDA0LklRX0VCSVQuRlkyMDE3AQAAAEZiDQACAAAABTUyNDg2AQgAAAAFAAAAATEBAAAACjE4NDkwMjY4MTEDAAAAAjc5AgAAAAM0MDAEAAAAATAHAAAACDkvNi8yMDE5CAAAAAkzLzMxLzIwMTcJAAAAATAuf2PAeTPXCDpBywR6M9cIKENJUS5UU0U6OTQwOS5JUV9UT1RBTF9ERUJUX1JFUEFJRC5GWTIwMTYBAAAAS5pZAAMAAAAAAPL/p8F5M9cIFXdPBHoz1wgkQ0lRLlRTRTo5NjAyLklRX0NVUlJFTlRfUkFU</t>
  </si>
  <si>
    <t>SU8uRlkyMDA4AQAAAORZDQACAAAACDEuMzA5OTc5AQgAAAAFAAAAATEBAAAACjEwMTc2OTIyMjUDAAAAAjc5AgAAAAQ0MDMwBAAAAAEwBwAAAAg5LzYvMjAxOQgAAAAJMi8yOS8yMDA4CQAAAAEwqWleu3kz1wjH6scFejPXCB9DSVEuVFNFOjk0MDQuSVFfVE9UQUxfQ0wuRlkyMDEzAQAAAEZiDQACAAAABTcyNTEyAQgAAAAFAAAAATEBAAAACjE2MjU5NzUyMzEDAAAAAjc5AgAAAAQxMDA5BAAAAAEwBwAAAAg5LzYvMjAxOQgAAAAJMy8zMS8yMDEzCQAAAAEw0pB2wHkz1wggL7gEejPXCCFDSVEuVFNFOjk0MDQuSVFfVE9UQUxfREVCVC5GWTIwMTYBAAAARmINAAIAAAAFMjMzMTkBCAAAAAUAAAABMQEAAAAKMTc5OTI0MzQ3NwMAAAACNzkCAAAABDQxNzMEAAAAATAHAAAACDkvNi8yMDE5CAAAAAkzLzMxLzIwMTYJAAAAATAuf2PAeTPXCDcF0AR6M9cIHUNJUS5CREw6U0VTR0wuSVFfRUJJVEEuRlkyMDA3AQAAAD5wCQACAAAABTY1NC42AQgAAAAFAAAAATEBAAAACTgxODIzMjIwMAMAAAACNTACAAAABjEwMDY4OQQAAAABMAcAAAAIOS82LzIwMTkIAAAACjEyLzMxLzIwMDcJAAAAATAhxLG+eTPXCEGx/wR6M9cII0NJUS5UU0U6OTQwNC5JUV9UT1RBTF9BU1NFVFMuRlkyMDE2AQAAAEZiDQACAAAABjc2OTg2MwEIAAAABQAAAAExAQAAAAoxNzk5MjQzNDc3AwAAAAI3OQIAAAAEMTAwNwQAAAABMAcAAAAIOS82</t>
  </si>
  <si>
    <t>LzIwMTkIAAAACTMvMzEvMjAxNgkAAAABMC5/Y8B5M9cI5bfBBHoz1wgaQ0lRLkxTRTpJU0FULklRX0VCVC5GWTIwMTMBAAAAK4k2AAIAAAAFMTg5LjEBCAAAAAUAAAABMQEAAAAKMTczMjY1MDQwMQMAAAADMTYwAgAAAAMxMzkEAAAAATAHAAAACDkvNi8yMDE5CAAAAAoxMi8zMS8yMDEzCQAAAAEwRj43v3kz1wgI2AYFejPXCB1DSVEuVFNFOjk0MDkuSVFfR0FfRVhQLkZZMjAwOQEAAABLmlkAAwAAAAAAn6M0wnkz1wgVnlYEejPXCCBDSVEuVFNFOjQ4MzkuSVFfTklfTUFSR0lOLkZZMjAxOQEAAAB4iWIAAgAAAAY2LjI3MTgBCAAAAAUAAAABMQEAAAAKMTk2OTMwNDEyNgMAAAACNzkCAAAABDQwOTQEAAAAATAHAAAACDkvNi8yMDE5CAAAAAkzLzMxLzIwMTkJAAAAATCpaV67eTPXCG7clQV6M9cIKENJUS5FTlhUUEE6RVRMLklRX1BFUklPRExFTkdUSF9JUy5GWTIwMTMBAAAA4ZNrAQEAAAACMTIAulXZv3kz1wg6PeoEejPXCCNDSVEuVFNFOjk0MDQuSVFfRklOSVNIRURfSU5WLkZZMjAxMgEAAABGYg0AAgAAAAQ5NDQ4AQgAAAAFAAAAATEBAAAACjE1NTU3MDQ1MzADAAAAAjc5AgAAAAQzMDc1BAAAAAEwBwAAAAg5LzYvMjAxOQgAAAAJMy8zMS8yMDEyCQAAAAEw0pB2wHkz1wiharMEejPXCChDSVEuQkRMOlNFU0dMLklRX0VCSVREQV9DQVBFWF9JTlQuRlkyMDE0AQAAAD5wCQACAAAABzUuODgwNjYBCAAA</t>
  </si>
  <si>
    <t>AAUAAAABMQEAAAAKMTc4NDg3MzAxMgMAAAACNTACAAAABDQxOTEEAAAAATAHAAAACDkvNi8yMDE5CAAAAAoxMi8zMS8yMDE0CQAAAAEwAv8sunkz1wgjheQFejPXCChDSVEuTkFTREFRR1M6TkZMWC5JUV9UT1RBTF9BU1NFVFMuRlkyMDA4AQAAAAx9AAACAAAABzYxNS40MjQBCAAAAAUAAAABMQEAAAAKMTQzMDM3MDc5NgMAAAADMTYwAgAAAAQxMDA3BAAAAAEwBwAAAAg5LzYvMjAxOQgAAAAKMTIvMzEvMjAwOAkAAAABMHVdKr15M9cI9pVJBXoz1wglQ0lRLlRTRTo5NDAxLklRX0dBSU5fQVNTRVRTX0NGLkZZMjAwOQEAAADOYg0AAgAAAAM1MDYBCAAAAAUAAAABMQEAAAAKMTM4NjcyNDU3NAMAAAACNzkCAAAABDIwMjYEAAAAATAHAAAACDkvNi8yMDE5CAAAAAkzLzMxLzIwMDkJAAAAATAL83XBeTPXCKCFgQR6M9cIKUNJUS5CREw6U0VTR0wuSVFfTUlOT1JJVFlfSU5URVJFU1QuRlkyMDE1AQAAAD5wCQACAAAABTEyOC4zAQgAAAAFAAAAATEBAAAACjE4MzUwNTg4NTIDAAAAAjUwAgAAAAQxMDUyBAAAAAEwBwAAAAg5LzYvMjAxOQgAAAAKMTIvMzEvMjAxNQkAAAABMBYuLr55M9cI+25CBXoz1wgaQ0lRLjAuSVFfTFRfREVCVF9SRVBBSUQuRlkFAAAAAAAAAAgAAAAVKEludmFsaWQgVGltZSBQZXJpb2Qppl6DvHkz1wixFLAFejPXCCFDSVEuQkRMOlNFU0dMLklRX01BQ0hJTkVSWS5GWTIwMTUBAAAAPnAJ</t>
  </si>
  <si>
    <t>AAIAAAAFMTQyLjYBCAAAAAUAAAABMQEAAAAKMTgzNTA1ODg1MgMAAAACNTACAAAABDMxMTQEAAAAATAHAAAACDkvNi8yMDE5CAAAAAoxMi8zMS8yMDE1CQAAAAEwFi4uvnkz1wga+ywFejPXCCVDSVEuVFNFOjk2MDUuSVFfREFZU19TQUxFU19PVVQuRlkyMDE0AQAAABtaDQACAAAACDQ0Ljc0NjgxAQgAAAAFAAAAATEBAAAACjE2ODczNDI4MDMDAAAAAjc5AgAAAAQ0MDQyBAAAAAEwBwAAAAg5LzYvMjAxOQgAAAAJMy8zMS8yMDE0CQAAAAEwqWleu3kz1wiNKaQFejPXCBlDSVEuTllTRTpESVMuSVFfR1cuRlkyMDExAQAAAEzsAgACAAAABTI0MTQ1AQgAAAAFAAAAATEBAAAACjE2NDY0ODQ3MzcDAAAAAzE2MAIAAAAEMTE3MQQAAAABMAcAAAAIOS82LzIwMTkIAAAACTEwLzEvMjAxMQkAAAABMFLvo715M9cI2ZgqBXoz1wghQ0lRLlRTRTo5NDA0LklRX0NBU0hfVEFYRVMuRlkyMDEyAQAAAEZiDQACAAAABTE0OTg0AQgAAAAFAAAAATEBAAAACjE1NTU3MDQ1MzADAAAAAjc5AgAAAAQzMDUzBAAAAAEwBwAAAAg5LzYvMjAxOQgAAAAJMy8zMS8yMDEyCQAAAAEw0pB2wHkz1whPZ9IEejPXCBtDSVEuVFNFOjk0MDkuSVFfQ09HUy5GWTIwMTcBAAAAS5pZAAIAAAAGMjExOTk2AQgAAAAFAAAAATEBAAAACjE4NDg4Nzk2ODQDAAAAAjc5AgAAAAIzNAQAAAABMAcAAAAIOS82LzIwMTkIAAAACTMvMzEvMjAxNwkAAAAB</t>
  </si>
  <si>
    <t>MPL/p8F5M9cI4f9YBHoz1wgaQ0lRLlRTRTo5NDA5LklRX0VCVC5GWTIwMDkBAAAAS5pZAAIAAAADNTg2AQgAAAAFAAAAATEBAAAACjEzODI3NjM3MDQDAAAAAjc5AgAAAAMxMzkEAAAAATAHAAAACDkvNi8yMDE5CAAAAAkzLzMxLzIwMDkJAAAAATCfozTCeTPXCD3BfAR6M9cIGUNJUS5OWVNFOkRJUy5JUV9GWC5GWTIwMTUBAAAATOwCAAIAAAAELTMwMgEIAAAABQAAAAExAQAAAAoxODY3Mjk4MDE4AwAAAAMxNjACAAAABDIxNDQEAAAAATAHAAAACDkvNi8yMDE5CAAAAAkxMC8zLzIwMTUJAAAAATATRVW9eTPXCKcJXwV6M9cII0NJUS5FTlhUUEE6RVRMLklRX1RPVEFMX0xJQUIuRlkyMDEzAQAAAOGTawECAAAABjM2NTQuMgEIAAAABQAAAAExAQAAAAoxNjg4ODU4Mjk2AwAAAAI1MAIAAAAEMTI3NgQAAAABMAcAAAAIOS82LzIwMTkIAAAACTYvMzAvMjAxMwkAAAABMLpV2b95M9cIP3zGBHoz1wggQ0lRLlRTRTo5NjAyLklRX0NIQU5HRV9BUC5GWTIwMTYBAAAA5FkNAAIAAAAEMzg5MQEIAAAABQAAAAExAQAAAAoxNzk0OTc2ODQwAwAAAAI3OQIAAAAEMjAxNwQAAAABMAcAAAAIOS82LzIwMTkIAAAACTIvMjkvMjAxNgkAAAABMEOthcJ5M9cIUE1nBHoz1wggQ0lRLlRTRTo5NDA5LklRX0RJVl9TSEFSRS5GWTIwMTMBAAAAS5pZAAIAAAACMjABCAAAAAUAAAABMQEAAAAKMTYyNTk3NTMyNQMAAAACNzkCAAAA</t>
  </si>
  <si>
    <t>BDMwNTgEAAAAATAHAAAACDkvNi8yMDE5CAAAAAkzLzMxLzIwMTMJAAAAATDrZznCeTPXCGo4cwR6M9cIHUNJUS5UU0U6OTYwMi5JUV9FQklUREEuRlkyMDE2AQAAAORZDQACAAAABTUwMjMyAQgAAAAFAAAAATEBAAAACjE3OTQ5NzY4NDADAAAAAjc5AgAAAAQ0MDUxBAAAAAEwBwAAAAg5LzYvMjAxOQgAAAAJMi8yOS8yMDE2CQAAAAEwQ62Fwnkz1whQTWcEejPXCC1DSVEuTkFTREFRR1M6TkZMWC5JUV9UT1RBTF9MSUFCX0VRVUlUWS5GWTIwMTgBAAAADH0AAAIAAAAHMjU5NzQuNAEIAAAABQAAAAExAQAAAAoxOTQzMTQ3ODgyAwAAAAMxNjACAAAABDEwMTMEAAAAATAHAAAACDkvNi8yMDE5CAAAAAoxMi8zMS8yMDE4CQAAAAEwpl6DvHkz1wgEG3IFejPXCCZDSVEuVFNFOjk0MDEuSVFfUEVSSU9ETEVOR1RIX0lTLkZZMjAxNQEAAADOYg0AAQAAAAIxMgBlmRbBeTPXCI35lgR6M9cIH0NJUS5MU0U6SVNBVC5JUV9UT1RBTF9DTC5GWTIwMTgBAAAAK4k2AAIAAAAFODY0LjIBCAAAAAUAAAABMQEAAAAKMTk1MTI5NjAwNwMAAAADMTYwAgAAAAQxMDA5BAAAAAEwBwAAAAg5LzYvMjAxOQgAAAAKMTIvMzEvMjAxOAkAAAABMCHEsb55M9cI0a0eBXoz1wgfQ0lRLlRTRTo5NjA1LklRX0FSX1RVUk5TLkZZMjAxMgEAAAAbWg0AAgAAAAg5LjEzMDczNwEIAAAABQAAAAExAQAAAAoxNTU2NjQ4NzgzAwAAAAI3OQIAAAAE</t>
  </si>
  <si>
    <t>NDAwMQQAAAABMAcAAAAIOS82LzIwMTkIAAAACTMvMzEvMjAxMgkAAAABMKlpXrt5M9cIsRSwBXoz1wgnQ0lRLlRTRTo5NjAyLklRX0NIQU5HRV9JTlZFTlRPUlkuRlkyMDE2AQAAAORZDQACAAAABC0zMTIBCAAAAAUAAAABMQEAAAAKMTc5NDk3Njg0MAMAAAACNzkCAAAABDIwOTkEAAAAATAHAAAACDkvNi8yMDE5CAAAAAkyLzI5LzIwMTYJAAAAATBDrYXCeTPXCOvngwR6M9cIKUNJUS5CREw6U0VTR0wuSVFfR1dfSU5UQU5fQU1PUlRfQ0YuRlkyMDA5AQAAAD5wCQACAAAABDM4LjUBCAAAAAUAAAABMQEAAAAKMTQ0MDQxNDI4OQMAAAACNTACAAAABDIxODIEAAAAATAHAAAACDkvNi8yMDE5CAAAAAoxMi8zMS8yMDA5CQAAAAEwB3lbvnkz1whoECEFejPXCChDSVEuVFNFOjQ4MzkuSVFfRUFSTklOR19DT19NQVJHSU4uRlkyMDE0AQAAAHiJYgACAAAABjYuNzkxOQEIAAAABQAAAAExAQAAAAoxNjg2NjM4NDIxAwAAAAI3OQIAAAAENDE4MQQAAAABMAcAAAAIOS82LzIwMTkIAAAACTMvMzEvMjAxNAkAAAABMKlpXrt5M9cIJ1CrBXoz1wgfQ0lRLlRTRTo5NjAyLklRX0VCSVRfSU5ULkZZMjAxMwEAAADkWQ0AAgAAAAoxODMuMDMyMDUxAQgAAAAFAAAAATEBAAAACjE2MjEyMjkwMTUDAAAAAjc5AgAAAAQ0MTg5BAAAAAEwBwAAAAg5LzYvMjAxOQgAAAAJMi8yOC8yMDEzCQAAAAEwmLk8u3kz1whunbkFejPXCCdD</t>
  </si>
  <si>
    <t>SVEuRU5YVFBBOkVUTC5JUV9PVEhFUl9DQV9TVVBQTC5GWTIwMTgBAAAA4ZNrAQIAAAADMS4yAQgAAAAFAAAAATEBAAAACjE4OTgwNjQwNjgDAAAAAjUwAgAAAAQxMDU1BAAAAAEwBwAAAAg5LzYvMjAxOQgAAAAJNi8zMC8yMDE4CQAAAAEw4tlTv3kz1wih7PoEejPXCClDSVEuTFNFOklTQVQuSVFfREFZU19JTlZFTlRPUllfT1VULkZZMjAxNgEAAAAriTYAAgAAAAgyNy40NTkxNQEIAAAABQAAAAExAQAAAAoxODgwNTc5MjQ0AwAAAAMxNjACAAAABDQwMzUEAAAAATAHAAAACDkvNi8yMDE5CAAAAAoxMi8zMS8yMDE2CQAAAAEwAv8sunkz1wj5IuIFejPXCCdDSVEuVFNFOjk0MDEuSVFfVE9UQUxfUkVWLkZZMjAxNC4uLi5KUFkBAAAAzmINAAIAAAAGMzU0MzM4AQgAAAAFAAAAATEBAAAACjE2ODczNDI4NTIDAAAAAjc5AgAAAAIyOAQAAAABMAcAAAAIOS82LzIwMTkIAAAACTMvMzEvMjAxNAkAAAABMDO8wbl5M9cIEeQFBnoz1wgrQ0lRLk5BU0RBUUdTOk5GTFguSVFfQ0FTSF9BQ1FVSVJFX0NGLkZZMjAxMAEAAAAMfQAAAwAAAAAAdV0qvXkz1wgup1wFejPXCClDSVEuTllTRTpESVMuSVFfQVNTRVRfV1JJVEVET1dOX0NGLkZZMjAxNwEAAABM7AIAAgAAAAQtMjU1AQgAAAAFAAAAATEBAAAACjE5MjUyOTUzODUDAAAAAzE2MAIAAAAEMjAxOQQAAAABMAcAAAAIOS82LzIwMTkIAAAACTkvMzAvMjAxNwkAAAAB</t>
  </si>
  <si>
    <t>MBNFVb15M9cI7FlOBXoz1wggQ0lRLlRTRTo5NjAyLklRX0ZVTExfVElNRS5GWTIwMTgBAAAA5FkNAAIAAAAEMzIwNwBDrYXCeTPXCEvWcAR6M9cILUNJUS5OQVNEQVFHUzpORkxYLklRX1RPVEFMX0RJVl9QQUlEX0NGLkZZMjAxNgEAAAAMfQAAAwAAAAAApl6DvHkz1widtY4FejPXCCBDSVEuVFNFOjk0MDEuSVFfQ0FTSF9PUEVSLkZZMjAwOAEAAADOYg0AAgAAAAUyMTE3NAEIAAAABQAAAAExAQAAAAoxMDYyNzQ1Mzc2AwAAAAI3OQIAAAAEMjAwNgQAAAABMAcAAAAIOS82LzIwMTkIAAAACTMvMzEvMjAwOAkAAAABMAvzdcF5M9cIF2JbBHoz1wglQ0lRLkxTRTpJU0FULklRX0RBWVNfU0FMRVNfT1VULkZZMjAxNgEAAAAriTYAAgAAAAg1Ni4wNTY1NgEIAAAABQAAAAExAQAAAAoxODgwNTc5MjQ0AwAAAAMxNjACAAAABDQwNDIEAAAAATAHAAAACDkvNi8yMDE5CAAAAAoxMi8zMS8yMDE2CQAAAAEwAv8sunkz1wgjheQFejPXCCpDSVEuVFNFOjk2MDIuSVFfQ1VSUkVOVF9QT1JUX0xFQVNFUy5GWTIwMTkBAAAA5FkNAAIAAAABNgEIAAAABQAAAAExAQAAAAoxOTY3MDA0ODMzAwAAAAI3OQIAAAAEMTA5MAQAAAABMAcAAAAIOS82LzIwMTkIAAAACTIvMjgvMjAxOQkAAAABMEOthcJ5M9cIUE1nBHoz1wgnQ0lRLlRTRTo5NDA0LklRX0VCSVREQV9DQVBFWF9JTlQuRlkyMDE3AQAAAEZiDQACAAAACTc3LjYwNjIw</t>
  </si>
  <si>
    <t>OQEIAAAABQAAAAExAQAAAAoxODQ5MDI2ODExAwAAAAI3OQIAAAAENDE5MQQAAAABMAcAAAAIOS82LzIwMTkIAAAACTMvMzEvMjAxNwkAAAABMCG+Hbt5M9cISU3KBXoz1wgyQ0lRLkVOWFRQQTpFVEwuSVFfVE9UQUxfT1VUU1RBTkRJTkdfQlNfREFURS5GWTIwMDgBAAAA4ZNrAQIAAAAKMjE5LjU5NTQ4MgEEAAAABQAAAAE1AQAAAAoxMzcyOTg0NDAxAgAAAAUyNDE1MgYAAAABMC5/Y8B5M9cIP3zGBHoz1wgqQ0lRLlRTRTo5NjAyLklRX0lOQ19UQVhfUEFZX0NVUlJFTlQuRlkyMDE4AQAAAORZDQACAAAABTEwOTc2AQgAAAAFAAAAATEBAAAACjE4OTIwMTA1NDgDAAAAAjc5AgAAAAQxMDk0BAAAAAEwBwAAAAg5LzYvMjAxOQgAAAAJMi8yOC8yMDE4CQAAAAEwQ62Fwnkz1wjr54MEejPXCCJDSVEuVFNFOjk0MDEuSVFfR0FJTl9BU1NFVFMuRlkyMDE4AQAAAM5iDQACAAAABC0xNjYBCAAAAAUAAAABMQEAAAAKMTg5NTAwMjIyOQMAAAACNzkCAAAAAjU2BAAAAAEwBwAAAAg5LzYvMjAxOQgAAAAJMy8zMS8yMDE4CQAAAAEwZZkWwXkz1wiN+ZYEejPXCCRDSVEuRU5YVFBBOkVUTC5JUV9PVEhFUl9JTlRBTi5GWTIwMTMBAAAA4ZNrAQIAAAAFNjM5LjgBCAAAAAUAAAABMQEAAAAKMTY4ODg1ODI5NgMAAAACNTACAAAABDEwNDAEAAAAATAHAAAACDkvNi8yMDE5CAAAAAk2LzMwLzIwMTMJAAAAATC6Vdm/eTPXCCCR</t>
  </si>
  <si>
    <t>ugR6M9cIKkNJUS5MU0U6SVNBVC5JUV9PVEhFUl9VTlVTVUFMX1NVUFBMLkZZMjAwOQEAAAAriTYAAgAAAAQtOC44AQgAAAAFAAAAATEBAAAACjE0MzkwMDAzMjcDAAAAAzE2MAIAAAACODcEAAAAATAHAAAACDkvNi8yMDE5CAAAAAoxMi8zMS8yMDA5CQAAAAEwRj43v3kz1wjLjdkEejPXCChDSVEuRU5YVFBBOkVUTC5JUV9PVEhFUl9MVF9BU1NFVFMuRlkyMDE1AQAAAOGTawEDAAAAAADi2VO/eTPXCPd45QR6M9cIKUNJUS5CREw6U0VTR0wuSVFfREVGX1RBWF9BU1NFVFNfTFQuRlkyMDE0AQAAAD5wCQACAAAABTEyMi4yAQgAAAAFAAAAATEBAAAACjE3ODQ4NzMwMTIDAAAAAjUwAgAAAAQxMDI2BAAAAAEwBwAAAAg5LzYvMjAxOQgAAAAKMTIvMzEvMjAxNAkAAAABMBYuLr55M9cIMXIjBXoz1wgmQ0lRLlRTRTo5NDAxLklRX05FVF9ERUJUX0VCSVREQS5GWTIwMTABAAAAzmINAAIAAAAIMi42NjAyMzgBCAAAAAUAAAABMQEAAAAKMTM4NjcyNDEwNwMAAAACNzkCAAAABDQxOTMEAAAAATAHAAAACDkvNi8yMDE5CAAAAAkzLzMxLzIwMTAJAAAAATCYuTy7eTPXCBHEwAV6M9cIJkNJUS5UU0U6OTQwOS5JUV9MVF9ERUJUX0NBUElUQUwuRlkyMDEwAQAAAEuaWQADAAAAAACYuTy7eTPXCGImwwV6M9cII0NJUS5UU0U6OTYwMi5JUV9JTlRFUkVTVF9FWFAuRlkyMDE3AQAAAORZDQACAAAAAy0zMwEIAAAABQAAAAEx</t>
  </si>
  <si>
    <t>AQAAAAoxODQ1NTU0ODgyAwAAAAI3OQIAAAACODIEAAAAATAHAAAACDkvNi8yMDE5CAAAAAkyLzI4LzIwMTcJAAAAATBDrYXCeTPXCJA7VAR6M9cIK0NJUS5UU0U6OTQxMi5JUV9SRVRVUk5fQ09NTU9OX0VRVUlUWS5GWTIwMTEBAAAAxqUXAAIAAAAGMi40NTQyAQgAAAAFAAAAATEBAAAACjE0NjE2ODAwNjEDAAAAAjc5AgAAAAUzMzMyMAQAAAABMAcAAAAIOS82LzIwMTkIAAAACTMvMzEvMjAxMQkAAAABMPhfHbx5M9cIDgOdBXoz1wggQ0lRLlRTRTo5NDA0LklRX0RJVkVTVF9DRi5GWTIwMDgBAAAARmINAAMAAAAAANKQdsB5M9cIcpeUBHoz1wgkQ0lRLkxTRTpJU0FULklRX0lOQ19FUVVJVFlfQ0YuRlkyMDA5AQAAACuJNgACAAAABC0wLjEBCAAAAAUAAAABMQEAAAAKMTQzOTAwMDMyNwMAAAADMTYwAgAAAAQyMDg2BAAAAAEwBwAAAAg5LzYvMjAxOQgAAAAKMTIvMzEvMjAwOQkAAAABMEY+N795M9cIsBbjBHoz1wgeQ0lRLkxTRTpJU0FULklRX1BFTlNJT04uRlkyMDEyAQAAACuJNgACAAAABDIwLjcBCAAAAAUAAAABMQEAAAAKMTY2NzUzNDY3NgMAAAADMTYwAgAAAAQxMjEzBAAAAAEwBwAAAAg5LzYvMjAxOQgAAAAKMTIvMzEvMjAxMgkAAAABMEY+N795M9cIFE/9BHoz1wgoQ0lRLkVOWFRQQTpFVEwuSVFfRVhUUkFfQUNDX0lURU1TLkZZMjAxNgEAAADhk2sBAwAAAAAA4tlTv3kz1whwivgEejPXCChD</t>
  </si>
  <si>
    <t>SVEuRU5YVFBBOkVUTC5JUV9MVF9ERUJUX0NBUElUQUwuRlkyMDE2AQAAAOGTawECAAAABzQ3LjQxNzYBCAAAAAUAAAABMQEAAAAKMTg1MDkwMDQ5MQMAAAACNTACAAAABDQxODcEAAAAATAHAAAACDkvNi8yMDE5CAAAAAk2LzMwLzIwMTYJAAAAATAhvh27eTPXCB+vzAV6M9cIJUNJUS5UU0U6OTQwOS5JUV9TVF9ERUJUX0lTU1VFRC5GWTIwMTcBAAAAS5pZAAMAAAAAAPL/p8F5M9cIxBFsBHoz1wggQ0lRLkVOWFRQQTpFVEwuSVFfWl9TQ09SRS5GWTIwMTQBAAAA4ZNrAQMAAAAAACG+Hbt5M9cIttXTBXoz1wgkQ0lRLk5BU0RBUUdTOk5GTFguSVFfQlZfU0hBUkUuRlkyMDE2AQAAAAx9AAACAAAACDYuMjMxMzA3AQgAAAAFAAAAATEBAAAACjE5NDMxNDc4ODUDAAAAAzE2MAIAAAAENDAyMAQAAAABMAcAAAAIOS82LzIwMTkIAAAACjEyLzMxLzIwMTYJAAAAATCmXoO8eTPXCFZogAV6M9cIG0NJUS5FTlhUUEE6RVRMLklRX0RPLkZZMjAxMwEAAADhk2sBAwAAAAAAulXZv3kz1wiJK9cEejPXCCRDSVEuRU5YVFBBOkVUTC5JUV9BRFZFUlRJU0lORy5GWTIwMTMBAAAA4ZNrAQMAAAAAALpV2b95M9cIk97IBHoz1wggQ0lRLkxTRTpJU0FULklRX0RJVkVTVF9DRi5GWTIwMTUBAAAAK4k2AAMAAAAAACHEsb55M9cINzoJBXoz1wgjQ0lRLlRTRTo5NDA5LklRX0ZJTklTSEVEX0lOVi5GWTIwMTUBAAAAS5pZAAIAAAAE</t>
  </si>
  <si>
    <t>ODIyOQEIAAAABQAAAAExAQAAAAoxNzQ1Mzc4NDAwAwAAAAI3OQIAAAAEMzA3NQQAAAABMAcAAAAIOS82LzIwMTkIAAAACTMvMzEvMjAxNQkAAAABMPL/p8F5M9cI4f9YBHoz1wgmQ0lRLlRTRTo5NDA0LklRX0VGRkVDVF9UQVhfUkFURS5GWTIwMDcBAAAARmINAAIAAAAHMzkuMDk5NwEIAAAABQAAAAExAQAAAAk3MDY5MDk3NzMDAAAAAjc5AgAAAAQ0Mzc2BAAAAAEwBwAAAAg5LzYvMjAxOQgAAAAJMy8zMS8yMDA3CQAAAAEwZZkWwXkz1wgUNZIEejPXCCZDSVEuVFNFOjk0MDQuSVFfQVNTRVRfV1JJVEVET1dOLkZZMjAxMwEAAABGYg0AAgAAAAQtMTgxAQgAAAAFAAAAATEBAAAACjE2MjU5NzUyMzEDAAAAAjc5AgAAAAIzMgQAAAABMAcAAAAIOS82LzIwMTkIAAAACTMvMzEvMjAxMwkAAAABMNKQdsB5M9cIjfO8BHoz1wgjQ0lRLkVOWFRQQTpFVEwuSVFfVE9UQUxfTElBQi5GWTIwMTUBAAAA4ZNrAQIAAAAGNTEyNC45AQgAAAAFAAAAATEBAAAACjE4MDA5ODEwNTIDAAAAAjUwAgAAAAQxMjc2BAAAAAEwBwAAAAg5LzYvMjAxOQgAAAAJNi8zMC8yMDE1CQAAAAEw4tlTv3kz1wh8tOAEejPXCChDSVEuVFNFOjk0MDkuSVFfQ1VSUkVOVF9QT1JUX0RFQlQuRlkyMDEzAQAAAEuaWQADAAAAAADrZznCeTPXCGo4cwR6M9cIIkNJUS5UU0U6OTYwMi5JUV9BU1NFVF9UVVJOUy5GWTIwMTYBAAAA5FkNAAIAAAAIMC41</t>
  </si>
  <si>
    <t>OTc1OTQBCAAAAAUAAAABMQEAAAAKMTc5NDk3Njg0MAMAAAACNzkCAAAABDQxNzcEAAAAATAHAAAACDkvNi8yMDE5CAAAAAkyLzI5LzIwMTYJAAAAATCYuTy7eTPXCG6duQV6M9cIIUNJUS5UU0U6NDgzOS5JUV9TR0FfTUFSR0lOLkZZMjAxOQEAAAB4iWIAAgAAAAczMS42NjkxAQgAAAAFAAAAATEBAAAACjE5NjkzMDQxMjYDAAAAAjc5AgAAAAQ0Mzc1BAAAAAEwBwAAAAg5LzYvMjAxOQgAAAAJMy8zMS8yMDE5CQAAAAEwqWleu3kz1wgf2bQFejPXCCZDSVEuTkFTREFRR1M6TkZMWC5JUV9FQklUREFfSU5ULkZZMjAxMAEAAAAMfQAAAgAAAAkxNi4zOTEwNTQBCAAAAAUAAAABMQEAAAAKMTU4NTc5MDU4MwMAAAADMTYwAgAAAAQ0MTkwBAAAAAEwBwAAAAg5LzYvMjAxOQgAAAAKMTIvMzEvMjAxMAkAAAABMDO8wbl5M9cIkb3+BXoz1wgrQ0lRLkJETDpTRVNHTC5JUV9PVEhFUl9VTlVTVUFMX1NVUFBMLkZZMjAxNwEAAAA+cAkAAwAAAAAAFi4uvnkz1wjVgzYFejPXCB5DSVEuQkRMOlNFU0dMLklRX1JEX0VYUC5GWTIwMTEBAAAAPnAJAAMAAAAAAAd5W755M9cIkhMCBXoz1wgtQ0lRLlRTRTo5NjA1LklRX0NBU0hfQ09OVkVSU0lPTi5GWTIwMTIuLi4uSlBZAQAAABtaDQACAAAACC0zLjIzNzI3AQgAAAAFAAAAATEBAAAACjE1NTY2NDg3ODMDAAAAAjc5AgAAAAQ0MTg0BAAAAAEwBwAAAAg5LzYvMjAxOQgAAAAJ</t>
  </si>
  <si>
    <t>My8zMS8yMDEyCQAAAAEwkS7XuXkz1wgR5AUGejPXCB5DSVEuTkFTREFRR1M6TkZMWC5JUV9OSS5GWTIwMTMBAAAADH0AAAIAAAAHMTEyLjQwMwEIAAAABQAAAAExAQAAAAoxNzczOTU5MzA0AwAAAAMxNjACAAAAAjE1BAAAAAEwBwAAAAg5LzYvMjAxOQgAAAAKMTIvMzEvMjAxMwkAAAABMHVdKr15M9cIafRqBXoz1wghQ0lRLk5ZU0U6RElTLklRX0lOQ19FUVVJVFkuRlkyMDA4AQAAAEzsAgACAAAAAzU4MQEIAAAABQAAAAExAQAAAAoxNDM5Mjc4NzcyAwAAAAMxNjACAAAAAjQ3BAAAAAEwBwAAAAg5LzYvMjAxOQgAAAAJOS8yNy8yMDA4CQAAAAEwFi4uvnkz1wjLDEAFejPXCCpDSVEuTkFTREFRR1M6TkZMWC5JUV9QUkVGX0RJVl9PVEhFUi5GWTIwMTQBAAAADH0AAAMAAAAAAHVdKr15M9cI9aN7BXoz1wggQ0lRLlRTRTo5NDA5LklRX0lOVkVOVE9SWS5GWTIwMTEBAAAAS5pZAAIAAAAEODY4NgEIAAAABQAAAAExAQAAAAoxNDYyNzEyMzIyAwAAAAI3OQIAAAAEMTA0MwQAAAABMAcAAAAIOS82LzIwMTkIAAAACTMvMzEvMjAxMQkAAAABMMQFN8J5M9cIFZ5WBHoz1wgwQ0lRLkJETDpTRVNHTC5JUV9JTVBVVF9PUEVSX0xFQVNFX0lOVF9FWFAuRlkyMDE3AQAAAD5wCQACAAAACTM3LjM4NjQ1MQEIAAAABQAAAAExAQAAAAoxOTQ4Mzg2ODQ2AwAAAAI1MAIAAAAFMjE2NzIEAAAAATAHAAAACDkvNi8yMDE5CAAA</t>
  </si>
  <si>
    <t>AAoxMi8zMS8yMDE3CQAAAAEwFi4uvnkz1wga+ywFejPXCClDSVEuTllTRTpESVMuSVFfQVNTRVRfV1JJVEVET1dOX0NGLkZZMjAxMQEAAABM7AIAAwAAAAAAUu+jvXkz1whBM0cFejPXCCRDSVEuRU5YVFBBOkVUTC5JUV9EQV9TVVBQTF9DRi5GWTIwMDgBAAAA4ZNrAQIAAAAHMjQ2LjIwNgEIAAAABQAAAAExAQAAAAoxMzcyOTg0NDAxAwAAAAI1MAIAAAAEMjE3MQQAAAABMAcAAAAIOS82LzIwMTkIAAAACTYvMzAvMjAwOAkAAAABMC5/Y8B5M9cINwXQBHoz1wgjQ0lRLlRTRTo5NDAxLklRX0ZJTklTSEVEX0lOVi5GWTIwMTEBAAAAzmINAAIAAAAFMTMzMTEBCAAAAAUAAAABMQEAAAAKMTQ2MjcxMjQyNAMAAAACNzkCAAAABDMwNzUEAAAAATAHAAAACDkvNi8yMDE5CAAAAAkzLzMxLzIwMTEJAAAAATAL83XBeTPXCBdiWwR6M9cIHUNJUS5CREw6U0VTR0wuSVFfREFfQ0YuRlkyMDE1AQAAAD5wCQACAAAABTU5OS42AQgAAAAFAAAAATEBAAAACjE4MzUwNTg4NTIDAAAAAjUwAgAAAAQyMTYwBAAAAAEwBwAAAAg5LzYvMjAxOQgAAAAKMTIvMzEvMjAxNQkAAAABMBYuLr55M9cI+25CBXoz1wguQ0lRLlRTRTo5NjAyLklRX1RPVEFMX0RFQlRfRUJJVERBX0NBUEVYLkZZMjAxMgEAAADkWQ0AAgAAAAgwLjY4ODc1NQEIAAAABQAAAAExAQAAAAoxNTUxNzIxNjA5AwAAAAI3OQIAAAAFMjMzMTMEAAAAATAHAAAACDkv</t>
  </si>
  <si>
    <t>Ni8yMDE5CAAAAAkyLzI5LzIwMTIJAAAAATCYuTy7eTPXCDg7twV6M9cIIkNJUS5FTlhUUEE6RVRMLklRX1NHQV9TVVBQTC5GWTIwMTEBAAAA4ZNrAQIAAAAFMTUzLjEBCAAAAAUAAAABMQEAAAAKMTU1NzM5Njc0NgMAAAACNTACAAAAAzEwMgQAAAABMAcAAAAIOS82LzIwMTkIAAAACTYvMzAvMjAxMQkAAAABMLpV2b95M9cIk97IBHoz1wgrQ0lRLkxTRTpJU0FULklRX1JFVFVSTl9DT01NT05fRVFVSVRZLkZZMjAxNgEAAAAriTYAAgAAAAcxOS41MDk4AQgAAAAFAAAAATEBAAAACjE4ODA1NzkyNDQDAAAAAzE2MAIAAAAFMzMzMjAEAAAAATAHAAAACDkvNi8yMDE5CAAAAAoxMi8zMS8yMDE2CQAAAAEwAv8sunkz1wgbDu4FejPXCChDSVEuTFNFOklTQVQuSVFfREVGX1RBWF9BU1NFVFNfTFQuRlkyMDA5AQAAACuJNgADAAAAAABGPje/eTPXCMuN2QR6M9cIJ0NJUS5FTlhUUEE6RVRMLklRX0dXX0lOVEFOX0FNT1JULkZZMjAxNQEAAADhk2sBAwAAAAAA4tlTv3kz1wjtAe8EejPXCCNDSVEuQkRMOlNFU0dMLklRX0FTU0VUX1RVUk5TLkZZMjAxNgEAAAA+cAkAAgAAAAgwLjE3MDE4OQEIAAAABQAAAAExAQAAAAoxODc1Nzg2NTMzAwAAAAI1MAIAAAAENDE3NwQAAAABMAcAAAAIOS82LzIwMTkIAAAACjEyLzMxLzIwMTYJAAAAATAC/yy6eTPXCLvA3wV6M9cIJENJUS5UU0U6OTQwNC5JUV9JTVBBSVJNRU5UX0dX</t>
  </si>
  <si>
    <t>LkZZMjAwOQEAAABGYg0AAwAAAAAA0pB2wHkz1wgguKMEejPXCB9DSVEuVFNFOjQ4MzkuSVFfQVJfVFVSTlMuRlkyMDEyAQAAAHiJYgACAAAACTIzLjgyNjQ0NAEIAAAABQAAAAExAQAAAAoxNTUzMjM5NzQzAwAAAAI3OQIAAAAENDAwMQQAAAABMAcAAAAIOS82LzIwMTkIAAAACTMvMzEvMjAxMgkAAAABMKlpXrt5M9cIsRSwBXoz1wgoQ0lRLlRTRTo5NDAxLklRX1RPVEFMX0RFQlRfUkVQQUlELkZZMjAxNwEAAADOYg0AAgAAAAYtMzEyMDABCAAAAAUAAAABMQEAAAAKMTg0ODg3OTUzMAMAAAACNzkCAAAABDIxNjYEAAAAATAHAAAACDkvNi8yMDE5CAAAAAkzLzMxLzIwMTcJAAAAATBlmRbBeTPXCKlwjQR6M9cIKUNJUS5CREw6U0VTR0wuSVFfVE9UQUxfRElWX1BBSURfQ0YuRlkyMDE3AQAAAD5wCQACAAAABC02MzMBCAAAAAUAAAABMQEAAAAKMTk0ODM4Njg0NgMAAAACNTACAAAABDIwMjIEAAAAATAHAAAACDkvNi8yMDE5CAAAAAoxMi8zMS8yMDE3CQAAAAEwFi4uvnkz1wjLDEAFejPXCChDSVEuQkRMOlNFU0dMLklRX0RBWVNfUEFZQUJMRV9PVVQuRlkyMDE3AQAAAD5wCQACAAAACjExMS4yNTk2NjUBCAAAAAUAAAABMQEAAAAKMTk0ODM4Njg0NgMAAAACNTACAAAABDQxODMEAAAAATAHAAAACDkvNi8yMDE5CAAAAAoxMi8zMS8yMDE3CQAAAAEwAv8sunkz1wgycPAFejPXCB1DSVEuRU5YVFBBOkVUTC5J</t>
  </si>
  <si>
    <t>UV9MQU5ELkZZMjAxNwEAAADhk2sBAwAAAAAA4tlTv3kz1whXKPYEejPXCCVDSVEuVFNFOjk0MDQuSVFfTFRfREVCVF9FUVVJVFkuRlkyMDA4AQAAAEZiDQADAAAAAAAhvh27eTPXCHH82gV6M9cIJkNJUS5OQVNEQVFHUzpORkxYLklRX1NHQV9NQVJHSU4uRlkyMDE1AQAAAAx9AAACAAAABzE4LjE2MzgBCAAAAAUAAAABMQEAAAAKMTg3MzA4NTg4NQMAAAADMTYwAgAAAAQ0Mzc1BAAAAAEwBwAAAAg5LzYvMjAxOQgAAAAKMTIvMzEvMjAxNQkAAAABMDO8wbl5M9cIoTT1BXoz1wgnQ0lRLkVOWFRQQTpFVEwuSVFfT1RIRVJfT1BFUl9BQ1QuRlkyMDA4AQAAAOGTawECAAAABzEyNi41NDcBCAAAAAUAAAABMQEAAAAKMTM3Mjk4NDQwMQMAAAACNTACAAAABDIwNDcEAAAAATAHAAAACDkvNi8yMDE5CAAAAAk2LzMwLzIwMDgJAAAAATAuf2PAeTPXCGfI1AR6M9cII0NJUS5UU0U6OTQwNC5JUV9CQVNJQ19XRUlHSFQuRlkyMDA5AQAAAEZiDQACAAAACTI0Ni45MTQ2MwDSkHbAeTPXCLpbmQR6M9cIJkNJUS5UU0U6OTQwOS5JUV9ORVRfREVCVF9FQklUREEuRlkyMDE4AQAAAEuaWQADAAAAAk5NAQgAAAAFAAAAATEBAAAACjE4OTUwMDE5NjcDAAAAAjc5AgAAAAQ0MTkzBAAAAAEwBwAAAAg5LzYvMjAxOQgAAAAJMy8zMS8yMDE4CQAAAAEwmLk8u3kz1whJTcoFejPXCCBDSVEuTllTRTpESVMuSVFfUEFSVF9USU1FLkZZ</t>
  </si>
  <si>
    <t>MjAwOQEAAABM7AIAAwAAAAAAUu+jvXkz1whHSDsFejPXCB5DSVEuTFNFOklTQVQuSVFfUEVOU0lPTi5GWTIwMTQBAAAAK4k2AAIAAAACMjABCAAAAAUAAAABMQEAAAAKMTc4ODExNjM3MQMAAAADMTYwAgAAAAQxMjEzBAAAAAEwBwAAAAg5LzYvMjAxOQgAAAAKMTIvMzEvMjAxNAkAAAABMCHEsb55M9cICNgGBXoz1wgqQ0lRLkVOWFRQQTpFVEwuSVFfRklYRURfQVNTRVRfVFVSTlMuRlkyMDE3AQAAAOGTawECAAAACDAuMjk4NzYxAQgAAAAFAAAAATEBAAAACjE4OTgwNjQxMTADAAAAAjUwAgAAAAQ0MDY2BAAAAAEwBwAAAAg5LzYvMjAxOQgAAAAJNi8zMC8yMDE3CQAAAAEwIb4du3kz1wiuSekFejPXCCVDSVEuTFNFOklTQVQuSVFfUFJPVl9CQURfREVCVFMuRlkyMDE3AQAAACuJNgADAAAAAAAhxLG+eTPXCMJ1BAV6M9cIGUNJUS5UU0U6OTQwMS5JUV9GWC5GWTIwMTABAAAAzmINAAIAAAADLTM0AQgAAAAFAAAAATEBAAAACjEzODY3MjQxMDcDAAAAAjc5AgAAAAQyMTQ0BAAAAAEwBwAAAAg5LzYvMjAxOQgAAAAJMy8zMS8yMDEwCQAAAAEwC/N1wXkz1wgXYlsEejPXCCZDSVEuVFNFOjk0MDkuSVFfTkVUX0RFQlRfSVNTVUVELkZZMjAxNwEAAABLmlkAAwAAAAAA8v+nwXkz1wgVd08EejPXCCJDSVEuVFNFOjk0MDQuSVFfRUJJVF9NQVJHSU4uRlkyMDE4AQAAAEZiDQACAAAABzEyLjAyOTYBCAAAAAUAAAAB</t>
  </si>
  <si>
    <t>MQEAAAAKMTg5NTE4Mzc2NwMAAAACNzkCAAAABDQwNTMEAAAAATAHAAAACDkvNi8yMDE5CAAAAAkzLzMxLzIwMTgJAAAAATAhvh27eTPXCLbV0wV6M9cIIUNJUS5UU0U6OTQwNC5JUV9DT01NT05fUkVQLkZZMjAxMwEAAABGYg0AAwAAAAAALn9jwHkz1wjlt8EEejPXCBlDSVEuVFNFOjk0MDEuSVFfRE8uRlkyMDE4AQAAAM5iDQADAAAAAABlmRbBeTPXCKlwjQR6M9cIKkNJUS5UU0U6OTQwMS5JUV9JTlRFUkVTVF9JTlZFU1RfSU5DLkZZMjAxMQEAAADOYg0AAgAAAAQyNzM0AQgAAAAFAAAAATEBAAAACjE0NjI3MTI0MjQDAAAAAjc5AgAAAAI2NQQAAAABMAcAAAAIOS82LzIwMTkIAAAACTMvMzEvMjAxMQkAAAABMAvzdcF5M9cI7A6LBHoz1wgmQ0lRLlRTRTo5NDA0LklRX0VGRkVDVF9UQVhfUkFURS5GWTIwMTgBAAAARmINAAIAAAAHMzEuOTA3MgEIAAAABQAAAAExAQAAAAoxODk1MTgzNzY3AwAAAAI3OQIAAAAENDM3NgQAAAABMAcAAAAIOS82LzIwMTkIAAAACTMvMzEvMjAxOAkAAAABMC5/Y8B5M9cIoWqzBHoz1wgpQ0lRLkJETDpTRVNHTC5JUV9UT1RBTF9ERUJUX1JFUEFJRC5GWTIwMTcBAAAAPnAJAAIAAAAGLTI4Ny41AQgAAAAFAAAAATEBAAAACjE5NDgzODY4NDYDAAAAAjUwAgAAAAQyMTY2BAAAAAEwBwAAAAg5LzYvMjAxOQgAAAAKMTIvMzEvMjAxNwkAAAABMBYuLr55M9cIGvssBXoz1wglQ0lR</t>
  </si>
  <si>
    <t>Lk5BU0RBUUdTOk5GTFguSVFfTFRfSU5WRVNULkZZMjAxOAEAAAAMfQAAAwAAAAAApl6DvHkz1whz33YFejPXCBVDSVEuMC5JUV9PVEhFUl9SRVYuRlkFAAAAAAAAAAgAAAAVKEludmFsaWQgVGltZSBQZXJpb2Qppl6DvHkz1whgsq0FejPXCChDSVEuVFNFOjk0MDQuSVFfVE9UQUxfTElBQl9FUVVJVFkuRlkyMDA4AQAAAEZiDQACAAAABjUxMjUwNwEIAAAABQAAAAExAQAAAAoxMDY1NTU3MzQ0AwAAAAI3OQIAAAAEMTAxMwQAAAABMAcAAAAIOS82LzIwMTkIAAAACTMvMzEvMjAwOAkAAAABMNKQdsB5M9cIcpeUBHoz1wggQ0lRLlRTRTo5NDA5LklRX1NHQV9TVVBQTC5GWTIwMTkBAAAAS5pZAAIAAAAFNjUxMTABCAAAAAUAAAABMQEAAAAKMTk3MDA1MTM5OQMAAAACNzkCAAAAAzEwMgQAAAABMAcAAAAIOS82LzIwMTkIAAAACTMvMzEvMjAxOQkAAAABMPL/p8F5M9cI8iN/BHoz1wglQ0lRLk5ZU0U6RElTLklRX0dBSU5fQVNTRVRTX0NGLkZZMjAxMgEAAABM7AIAAwAAAAAAUu+jvXkz1whBM0cFejPXCCBDSVEuTllTRTpESVMuSVFfU0dBX1NVUFBMLkZZMjAxMAEAAABM7AIAAwAAAAAAUu+jvXkz1wgT0UQFejPXCCJDSVEuVFNFOjk0MDkuSVFfR0FJTl9JTlZFU1QuRlkyMDE5AQAAAEuaWQACAAAAAzQ1NgEIAAAABQAAAAExAQAAAAoxOTcwMDUxMzk5AwAAAAI3OQIAAAACNjIEAAAAATAHAAAACDkvNi8yMDE5</t>
  </si>
  <si>
    <t>CAAAAAkzLzMxLzIwMTkJAAAAATDy/6fBeTPXCMQRbAR6M9cINENJUS5UU0U6OTQwMS5JUV9UT1RBTF9PVVRTVEFORElOR19GSUxJTkdfREFURS5GWTIwMTQBAAAAzmINAAIAAAAKMTYxLjg0NDk1OQEEAAAABQAAAAE1AQAAAAoxNjg3MzQyODUyAgAAAAUyNDE1MwYAAAABMAvzdcF5M9cIUYKgBHoz1wgiQ0lRLk5ZU0U6RElTLklRX0xFVkVSRURfRkNGLkZZMjAxNwEAAABM7AIAAgAAAAg4NzAwLjYyNQEIAAAABQAAAAExAQAAAAoxOTI1Mjk1Mzg1AwAAAAMxNjACAAAABDQ0MjIEAAAAATAHAAAACDkvNi8yMDE5CAAAAAk5LzMwLzIwMTcJAAAAATATRVW9eTPXCKcJXwV6M9cIKENJUS5UU0U6OTQxMi5JUV9GSVhFRF9BU1NFVF9UVVJOUy5GWTIwMTYBAAAAxqUXAAIAAAAIMS4wMzc0MTMBCAAAAAUAAAABMQEAAAAKMTc5ODU4NzE5NQMAAAACNzkCAAAABDQwNjYEAAAAATAHAAAACDkvNi8yMDE5CAAAAAkzLzMxLzIwMTYJAAAAATD4Xx28eTPXCCdQqwV6M9cIJ0NJUS5CREw6U0VTR0wuSVFfREVGX1RBWF9MSUFCX0xULkZZMjAxMgEAAAA+cAkAAgAAAAU2NjkuMQEIAAAABQAAAAExAQAAAAoxNjY3NTM0MzA2AwAAAAI1MAIAAAAEMTAyNwQAAAABMAcAAAAIOS82LzIwMTkIAAAACjEyLzMxLzIwMTIJAAAAATAHeVu+eTPXCAjYBgV6M9cIIkNJUS5OQVNEQVFHUzpORkxYLklRX0dBX0VYUC5GWTIwMTYBAAAADH0A</t>
  </si>
  <si>
    <t>AAIAAAAHMzE1LjY2MwEIAAAABQAAAAExAQAAAAoxOTQzMTQ3ODg1AwAAAAMxNjACAAAABTIxNTYyBAAAAAEwBwAAAAg5LzYvMjAxOQgAAAAKMTIvMzEvMjAxNgkAAAABMKZeg7x5M9cImcqCBXoz1wggQ0lRLk5BU0RBUUdTOk5GTFguSVFfQ09HUy5GWTIwMTgBAAAADH0AAAIAAAAIOTk2Ny41MzgBCAAAAAUAAAABMQEAAAAKMTk0MzE0Nzg4MgMAAAADMTYwAgAAAAIzNAQAAAABMAcAAAAIOS82LzIwMTkIAAAACjEyLzMxLzIwMTgJAAAAATCmXoO8eTPXCKMshQV6M9cIK0NJUS5OQVNEQVFHUzpORkxYLklRX0lOVkVOVE9SWV9UVVJOUy5GWTIwMTgBAAAADH0AAAMAAAAAADO8wbl5M9cIZtLyBXoz1wgmQ0lRLlRTRTo5NDA5LklRX0RFRl9UQVhfTElBQl9MVC5GWTIwMDgBAAAAS5pZAAIAAAACMzABCAAAAAUAAAABMQEAAAAKMTA1OTI0MTY3NgMAAAACNzkCAAAABDEwMjcEAAAAATAHAAAACDkvNi8yMDE5CAAAAAkzLzMxLzIwMDgJAAAAATCfozTCeTPXCGo4cwR6M9cIIkNJUS5MU0U6SVNBVC5JUV9PVEhFUl9JTlRBTi5GWTIwMTABAAAAK4k2AAIAAAAFMzUzLjkBCAAAAAUAAAABMQEAAAAKMTUzMTM2NjkwNwMAAAADMTYwAgAAAAQxMDQwBAAAAAEwBwAAAAg5LzYvMjAxOQgAAAAKMTIvMzEvMjAxMAkAAAABMEY+N795M9cI+e/bBHoz1wgoQ0lRLkxTRTpJU0FULklRX1RPVEFMX0RFQlRfSVNTVUVELkZZMjAx</t>
  </si>
  <si>
    <t>MAEAAAAriTYAAgAAAAUzMDguNAEIAAAABQAAAAExAQAAAAoxNTMxMzY2OTA3AwAAAAMxNjACAAAABDIxNjEEAAAAATAHAAAACDkvNi8yMDE5CAAAAAoxMi8zMS8yMDEwCQAAAAEwRj43v3kz1wgUT/0EejPXCCFDSVEuTFNFOklTQVQuSVFfSU5DX0VRVUlUWS5GWTIwMTABAAAAK4k2AAIAAAADMS4yAQgAAAAFAAAAATEBAAAACjE1MzEzNjY5MDcDAAAAAzE2MAIAAAACNDcEAAAAATAHAAAACDkvNi8yMDE5CAAAAAoxMi8zMS8yMDEwCQAAAAEwRj43v3kz1wiwFuMEejPXCCBDSVEuQkRMOlNFU0dMLklRX0JWX1NIQVJFLkZZMjAxMwEAAAA+cAkAAgAAAAg2Ljk5MTU4NwEIAAAABQAAAAExAQAAAAoxNzI2NjQ1NDg4AwAAAAI1MAIAAAAENDAyMAQAAAABMAcAAAAIOS82LzIwMTkIAAAACjEyLzMxLzIwMTMJAAAAATAHeVu+eTPXCHKqPQV6M9cIJUNJUS5MU0U6SVNBVC5JUV9PVEhFUl9DTF9TVVBQTC5GWTIwMTABAAAAK4k2AAIAAAAEMzYuMwEIAAAABQAAAAExAQAAAAoxNTMxMzY2OTA3AwAAAAMxNjACAAAABDEwNTcEAAAAATAHAAAACDkvNi8yMDE5CAAAAAoxMi8zMS8yMDEwCQAAAAEwRj43v3kz1wjJY/EEejPXCCZDSVEuRU5YVFBBOkVUTC5JUV9DVVJSRU5UX1JBVElPLkZZMjAxMAEAAADhk2sBAgAAAAgwLjk4MTA2NwEIAAAABQAAAAExAQAAAAoxNTg0NDI0OTI1AwAAAAI1MAIAAAAENDAzMAQAAAABMAcA</t>
  </si>
  <si>
    <t>AAAIOS82LzIwMTkIAAAACTYvMzAvMjAxMAkAAAABMCG+Hbt5M9cIcfzaBXoz1wgnQ0lRLkVOWFRQQTpFVEwuSVFfT1RIRVJfQ0xfU1VQUEwuRlkyMDE2AQAAAOGTawECAAAABTEwMi44AQgAAAAFAAAAATEBAAAACjE4NTA5MDA0OTEDAAAAAjUwAgAAAAQxMDU3BAAAAAEwBwAAAAg5LzYvMjAxOQgAAAAJNi8zMC8yMDE2CQAAAAEw4tlTv3kz1wj579sEejPXCChDSVEuVFNFOjk0MDEuSVFfVE9UQUxfTElBQl9FUVVJVFkuRlkyMDE4AQAAAM5iDQACAAAABjgyMzY5MwEIAAAABQAAAAExAQAAAAoxODk1MDAyMjI5AwAAAAI3OQIAAAAEMTAxMwQAAAABMAcAAAAIOS82LzIwMTkIAAAACTMvMzEvMjAxOAkAAAABMGWZFsF5M9cI9xulBHoz1wglQ0lRLlRTRTo5NDA5LklRX1JFVFVSTl9DQVBJVEFMLkZZMjAxNgEAAABLmlkAAgAAAAYzLjM1MDcBCAAAAAUAAAABMQEAAAAKMTc5ODkzOTgxMgMAAAACNzkCAAAABDQzNjMEAAAAATAHAAAACDkvNi8yMDE5CAAAAAkzLzMxLzIwMTYJAAAAATCYuTy7eTPXCG6duQV6M9cILkNJUS5CREw6U0VTR0wuSVFfQ0FTSF9DT05WRVJTSU9OLkZZMjAxNS4uLi5KUFkBAAAAPnAJAAIAAAAJMzcuNzkzOTI1AQgAAAAFAAAAATEBAAAACjE4MzUwNTg4NTIDAAAAAjUwAgAAAAQ0MTg0BAAAAAEwBwAAAAg5LzYvMjAxOQgAAAAKMTIvMzEvMjAxNQkAAAABMJEu17l5M9cIR0YIBnoz1wgl</t>
  </si>
  <si>
    <t>Q0lRLlRTRTo5NDA0LklRX0xUX0RFQlRfUkVQQUlELkZZMjAxNQEAAABGYg0AAwAAAAAALn9jwHkz1wiharMEejPXCCRDSVEuVFNFOjk0MDQuSVFfSU5DX0VRVUlUWV9DRi5GWTIwMTIBAAAARmINAAIAAAAFLTI2NTABCAAAAAUAAAABMQEAAAAKMTU1NTcwNDUzMAMAAAACNzkCAAAABDIwODYEAAAAATAHAAAACDkvNi8yMDE5CAAAAAkzLzMxLzIwMTIJAAAAATDSkHbAeTPXCE9n0gR6M9cIJ0NJUS5UU0U6OTQwNC5JUV9DSEFOR0VfSU5WRU5UT1JZLkZZMjAwOQEAAABGYg0AAgAAAAQzNjA0AQgAAAAFAAAAATEBAAAACjEzODI2NjEzMzkDAAAAAjc5AgAAAAQyMDk5BAAAAAEwBwAAAAg5LzYvMjAxOQgAAAAJMy8zMS8yMDA5CQAAAAEw0pB2wHkz1wi6W5kEejPXCCdDSVEuVFNFOjQ4MzkuSVFfQ0FTSF9PUEVSLkZZMjAxNC4uLi5KUFkBAAAAeIliAAIAAAAENTU0NAEIAAAABQAAAAExAQAAAAoxNjg2NjM4NDIxAwAAAAI3OQIAAAAEMjAwNgQAAAABMAcAAAAIOS82LzIwMTkIAAAACTMvMzEvMjAxNAkAAAABMJEu17l5M9cIdqgKBnoz1wgoQ0lRLlRTRTo5NDA5LklRX1RPVEFMX0xJQUJfRVFVSVRZLkZZMjAxNQEAAABLmlkAAgAAAAYzOTcwNjIBCAAAAAUAAAABMQEAAAAKMTc0NTM3ODQwMAMAAAACNzkCAAAABDEwMTMEAAAAATAHAAAACDkvNi8yMDE5CAAAAAkzLzMxLzIwMTUJAAAAATDy/6fBeTPXCPIjfwR6</t>
  </si>
  <si>
    <t>M9cIJ0NJUS5UU0U6OTQxMi5JUV9NQVJLRVRDQVAuMjAwNy8zLzMxLkpQWQEAAADGpRcAAwAAAAAA1y2H33kz1wiYjpcdejPXCB9DSVEuTllTRTpESVMuSVFfRUJUX0VYQ0wuRlkyMDEyAQAAAEzsAgACAAAABDkyNDIBCAAAAAUAAAABMQEAAAAKMTcwODAwNDA0MgMAAAADMTYwAgAAAAE0BAAAAAEwBwAAAAg5LzYvMjAxOQgAAAAJOS8yOS8yMDEyCQAAAAEwUu+jvXkz1wjZmCoFejPXCCdDSVEuRU5YVFBBOkVUTC5JUV9PVEhFUl9DTF9TVVBQTC5GWTIwMDgBAAAA4ZNrAQIAAAAGNzkuNDY3AQgAAAAFAAAAATEBAAAACjEzNzI5ODQ0MDEDAAAAAjUwAgAAAAQxMDU3BAAAAAEwBwAAAAg5LzYvMjAxOQgAAAAJNi8zMC8yMDA4CQAAAAEwLn9jwHkz1wi5Vb8EejPXCCVDSVEuQkRMOlNFU0dMLklRX0VCSVREQS5GWTIwMTYuLi4uSlBZAQAAAD5wCQACAAAADTE3NjY3MS43MjQ5MDMBCAAAAAUAAAABMQEAAAAKMTg3NTc4NjUzMwMAAAACNzkCAAAABDQwNTEEAAAAATAHAAAACDkvNi8yMDE5CAAAAAoxMi8zMS8yMDE2CQAAAAEwrs3UuXkz1wgR5AUGejPXCCxDSVEuVFNFOjQ4MzkuSVFfTkVUX0RFQlRfRUJJVERBX0NBUEVYLkZZMjAwOAEAAAB4iWIAAwAAAAJOTQEIAAAABQAAAAExAQAAAAoxMDYyNzQxMTU0AwAAAAI3OQIAAAAFMjMzMTQEAAAAATAHAAAACDkvNi8yMDE5CAAAAAkzLzMxLzIwMDgJAAAAATCpaV67</t>
  </si>
  <si>
    <t>eTPXCLEUsAV6M9cIJENJUS5OWVNFOkRJUy5JUV9TQUxFX0lOVEFOX0NGLkZZMjAwOQEAAABM7AIAAwAAAAAAUu+jvXkz1whTXS8FejPXCC5DSVEuTkFTREFRR1M6TkZMWC5JUV9UT1RBTF9ERUJUX0NBUElUQUwuRlkyMDEzAQAAAAx9AAACAAAABzI3LjI2OTMBCAAAAAUAAAABMQEAAAAKMTc3Mzk1OTMwNAMAAAADMTYwAgAAAAQ0MTg2BAAAAAEwBwAAAAg5LzYvMjAxOQgAAAAKMTIvMzEvMjAxMwkAAAABMDO8wbl5M9cIVVv8BXoz1wgsQ0lRLk5ZU0U6RElTLklRX0RFQlRfRVFVSVZfT1BFUl9MRUFTRS5GWTIwMTABAAAATOwCAAIAAAAENTkzNgEIAAAABQAAAAExAQAAAAoxNTc3MjYxMjU0AwAAAAMxNjACAAAABTIxNjcxBAAAAAEwBwAAAAg5LzYvMjAxOQgAAAAJMTAvMi8yMDEwCQAAAAEwUu+jvXkz1wgJ5jgFejPXCB1DSVEuRU5YVFBBOkVUTC5JUV9DT0dTLkZZMjAxMAEAAADhk2sBAgAAAAY4MC44NzcBCAAAAAUAAAABMQEAAAAKMTU4NDQyNDkyNQMAAAACNTACAAAAAjM0BAAAAAEwBwAAAAg5LzYvMjAxOQgAAAAJNi8zMC8yMDEwCQAAAAEwulXZv3kz1wiT3sgEejPXCBxDSVEuVFNFOjk0MDQuSVFfREFfQ0YuRlkyMDEwAQAAAEZiDQACAAAABDk2MjIBCAAAAAUAAAABMQEAAAAKMTM4MjY2MTA2OQMAAAACNzkCAAAABDIxNjAEAAAAATAHAAAACDkvNi8yMDE5CAAAAAkzLzMxLzIwMTAJAAAAATDSkHbA</t>
  </si>
  <si>
    <t>eTPXCOd/pwR6M9cIIkNJUS5UU0U6OTQwOS5JUV9BRFZFUlRJU0lORy5GWTIwMDkBAAAAS5pZAAMAAAAAAJ+jNMJ5M9cIPcF8BHoz1wggQ0lRLlRTRTo5NDA0LklRX0lOVkVOVE9SWS5GWTIwMTUBAAAARmINAAIAAAAFMTA3NjMBCAAAAAUAAAABMQEAAAAKMTc0NTkxNjU3MwMAAAACNzkCAAAABDEwNDMEAAAAATAHAAAACDkvNi8yMDE5CAAAAAkzLzMxLzIwMTUJAAAAATAuf2PAeTPXCD98xgR6M9cIIkNJUS5UU0U6OTQwMS5JUV9MRVZFUkVEX0ZDRi5GWTIwMDkBAAAAzmINAAIAAAAJLTI5MTA5LjI1AQgAAAAFAAAAATEBAAAACjEzODY3MjQ1NzQDAAAAAjc5AgAAAAQ0NDIyBAAAAAEwBwAAAAg5LzYvMjAxOQgAAAAJMy8zMS8yMDA5CQAAAAEwC/N1wXkz1wighYEEejPXCCZDSVEuVFNFOjk2MDIuSVFfUEVSSU9ETEVOR1RIX0lTLkZZMjAxMwEAAADkWQ0AAQAAAAIxMgAMVtTCeTPXCOvngwR6M9cIL0NJUS5OQVNEQVFHUzpORkxYLklRX0lOVEVSRVNUX0lOVkVTVF9JTkMuRlkyMDE0AQAAAAx9AAACAAAABDUuMTQBCAAAAAUAAAABMQEAAAAKMTgyNTY1Nzk3MQMAAAADMTYwAgAAAAI2NQQAAAABMAcAAAAIOS82LzIwMTkIAAAACjEyLzMxLzIwMTQJAAAAATB1XSq9eTPXCHPfdgV6M9cIJUNJUS5OWVNFOkRJUy5JUV9DQVNIX1NUX0lOVkVTVC5GWTIwMTABAAAATOwCAAIAAAAEMjcyMgEIAAAABQAAAAExAQAA</t>
  </si>
  <si>
    <t>AAoxNTc3MjYxMjU0AwAAAAMxNjACAAAABDEwMDIEAAAAATAHAAAACDkvNi8yMDE5CAAAAAkxMC8yLzIwMTAJAAAAATBS76O9eTPXCF7UJQV6M9cIJUNJUS5CREw6U0VTR0wuSVFfU0FMRV9JTlRBTl9DRi5GWTIwMTQBAAAAPnAJAAIAAAAGLTEyOS45AQgAAAAFAAAAATEBAAAACjE3ODQ4NzMwMTIDAAAAAjUwAgAAAAQyMDI5BAAAAAEwBwAAAAg5LzYvMjAxOQgAAAAKMTIvMzEvMjAxNAkAAAABMBYuLr55M9cIcqo9BXoz1wglQ0lRLlRTRTo5NDAxLklRX1NQRUNJQUxfRElWX0NGLkZZMjAxOAEAAADOYg0AAwAAAAAAZZkWwXkz1wiN+ZYEejPXCCtDSVEuRU5YVFBBOkVUTC5JUV9EQVlTX0lOVkVOVE9SWV9PVVQuRlkyMDEzAQAAAOGTawECAAAACDMuMzQwMTE1AQgAAAAFAAAAATEBAAAACjE2ODg4NTgyOTYDAAAAAjUwAgAAAAQ0MDM1BAAAAAEwBwAAAAg5LzYvMjAxOQgAAAAJNi8zMC8yMDEzCQAAAAEwIb4du3kz1wgGONYFejPXCClDSVEuVFNFOjk0MDEuSVFfQ09NTU9OX1BSRUZfRElWX0NGLkZZMjAxMAEAAADOYg0AAwAAAAAAC/N1wXkz1whO2VEEejPXCCBDSVEuTkFTREFRR1M6TkZMWC5JUV9BUElDLkZZMjAwOAEAAAAMfQAAAgAAAAczMzguNTc3AQgAAAAFAAAAATEBAAAACjE0MzAzNzA3OTYDAAAAAzE2MAIAAAAEMTA4NAQAAAABMAcAAAAIOS82LzIwMTkIAAAACjEyLzMxLzIwMDgJAAAAATB1XSq9</t>
  </si>
  <si>
    <t>eTPXCC6nXAV6M9cIJ0NJUS5UU0U6OTQwNC5JUV9DQVNIX09QRVIuRlkyMDE1Li4uLkpQWQEAAABGYg0AAgAAAAUzMzIzNgEIAAAABQAAAAExAQAAAAoxNzQ1OTE2NTczAwAAAAI3OQIAAAAEMjAwNgQAAAABMAcAAAAIOS82LzIwMTkIAAAACTMvMzEvMjAxNQkAAAABMJEu17l5M9cIC88RBnoz1wgeQ0lRLlRTRTo5NjA1LklRX1pfU0NPUkUuRlkyMDE2AQAAABtaDQACAAAACDIuMzY1NDYyAQgAAAAFAAAAATEBAAAACjE3OTkyNDMyOTADAAAAAjc5AgAAAAYxMDAxMjMEAAAAATAHAAAACDkvNi8yMDE5CAAAAAkzLzMxLzIwMTYJAAAAATCpaV67eTPXCDg7twV6M9cIIUNJUS5MU0U6SVNBVC5JUV9DQVNIX0VRVUlWLkZZMjAxNAEAAAAriTYAAgAAAAUyMDQuNAEIAAAABQAAAAExAQAAAAoxNzg4MTE2MzcxAwAAAAMxNjACAAAABDEwOTYEAAAAATAHAAAACDkvNi8yMDE5CAAAAAoxMi8zMS8yMDE0CQAAAAEwIcSxvnkz1whLnAsFejPXCB9DSVEuQkRMOlNFU0dMLklRX1dJUF9JTlYuRlkyMDEzAQAAAD5wCQADAAAAAAAHeVu+eTPXCDFyIwV6M9cILUNJUS5OQVNEQVFHUzpORkxYLklRX0dXX0lOVEFOX0FNT1JUX0NGLkZZMjAxNQEAAAAMfQAAAwAAAAAApl6DvHkz1whz33YFejPXCCZDSVEuRU5YVFBBOkVUTC5JUV9TQUxFX0lOVEFOX0NGLkZZMjAwOQEAAADhk2sBAwAAAAAAulXZv3kz1wgQGsQEejPXCCNDSVEu</t>
  </si>
  <si>
    <t>RU5YVFBBOkVUTC5JUV9JTkNfRVFVSVRZLkZZMjAxMgEAAADhk2sBAgAAAAQxMS40AQgAAAAFAAAAATEBAAAACjE2MjkwODk2NzIDAAAAAjUwAgAAAAI0NwQAAAABMAcAAAAIOS82LzIwMTkIAAAACTYvMzAvMjAxMgkAAAABMLpV2b95M9cIiSvXBHoz1wgpQ0lRLkVOWFRQQTpFVEwuSVFfQ0ZPX0NVUlJFTlRfTElBQi5GWTIwMDgBAAAA4ZNrAQIAAAAIMi4zNzMyNTkBCAAAAAUAAAABMQEAAAAKMTM3Mjk4NDQwMQMAAAACNTACAAAABDQxODUEAAAAATAHAAAACDkvNi8yMDE5CAAAAAk2LzMwLzIwMDgJAAAAATAhvh27eTPXCLbV0wV6M9cIJUNJUS5UU0U6OTQwNC5JUV9DQVNIX1NUX0lOVkVTVC5GWTIwMTEBAAAARmINAAIAAAAFNTYxNjIBCAAAAAUAAAABMQEAAAAKMTQ2MjcxMjYxMgMAAAACNzkCAAAABDEwMDIEAAAAATAHAAAACDkvNi8yMDE5CAAAAAkzLzMxLzIwMTEJAAAAATDSkHbAeTPXCAJErAR6M9cIKUNJUS5UU0U6OTYwMi5JUV9EQVlTX0lOVkVOVE9SWV9PVVQuRlkyMDE1AQAAAORZDQACAAAABzE3LjA3NDcBCAAAAAUAAAABMQEAAAAKMTc0MjI0Mzc1NwMAAAACNzkCAAAABDQwMzUEAAAAATAHAAAACDkvNi8yMDE5CAAAAAkyLzI4LzIwMTUJAAAAATCYuTy7eTPXCGImwwV6M9cIGUNJUS5UU0U6OTQwNC5JUV9BRC5GWTIwMTgBAAAARmINAAMAAAAAAC5/Y8B5M9cIZ8jUBHoz1wgeQ0lRLlRTRTo0</t>
  </si>
  <si>
    <t>ODM5LklRX1pfU0NPUkUuRlkyMDE5AQAAAHiJYgACAAAACDMuODU1NTE2AQgAAAAFAAAAATEBAAAACjE5NjkzMDQxMjYDAAAAAjc5AgAAAAYxMDAxMjMEAAAAATAHAAAACDkvNi8yMDE5CAAAAAkzLzMxLzIwMTkJAAAAATCpaV67eTPXCCdQqwV6M9cIKENJUS5UU0U6NDgzOS5JUV9UT1RBTF9ERUJUX0VRVUlUWS5GWTIwMTQBAAAAeIliAAMAAAAAAKlpXrt5M9cIJ1CrBXoz1wgmQ0lRLk5BU0RBUUdTOk5GTFguSVFfTklfQ09NUEFOWS5GWTIwMTQBAAAADH0AAAIAAAAHMjY2Ljc5OQEIAAAABQAAAAExAQAAAAoxODI1NjU3OTcxAwAAAAMxNjACAAAABTQxNTcxBAAAAAEwBwAAAAg5LzYvMjAxOQgAAAAKMTIvMzEvMjAxNAkAAAABMHVdKr15M9cIpFZtBXoz1wggQ0lRLlRTRTo5NDA0LklRX0RJVl9TSEFSRS5GWTIwMTUBAAAARmINAAIAAAACMzABCAAAAAUAAAABMQEAAAAKMTc0NTkxNjU3MwMAAAACNzkCAAAABDMwNTgEAAAAATAHAAAACDkvNi8yMDE5CAAAAAkzLzMxLzIwMTUJAAAAATAuf2PAeTPXCE9n0gR6M9cIIkNJUS5CREw6U0VTR0wuSVFfQ0FTSF9GSU5BTi5GWTIwMTYBAAAAPnAJAAIAAAAENDUuMQEIAAAABQAAAAExAQAAAAoxODc1Nzg2NTMzAwAAAAI1MAIAAAAEMjAwNAQAAAABMAcAAAAIOS82LzIwMTkIAAAACjEyLzMxLzIwMTYJAAAAATAWLi6+eTPXCDFyIwV6M9cIKENJUS5UU0U6OTQwMS5J</t>
  </si>
  <si>
    <t>UV9UT1RBTF9ERUJUX0lTU1VFRC5GWTIwMTUBAAAAzmINAAMAAAAAAGWZFsF5M9cI9xulBHoz1wg0Q0lRLlRTRTo5NDA5LklRX1RPVEFMX09VVFNUQU5ESU5HX0ZJTElOR19EQVRFLkZZMjAxOQEAAABLmlkAAgAAAAoxMDcuMTYxNzI3AQQAAAAFAAAAATUBAAAACjE5NzAwNTEzOTkCAAAABTI0MTUzBgAAAAEw8v+nwXkz1wjRmnUEejPXCCVDSVEuVFNFOjk0MDQuSVFfR1dfSU5UQU5fQU1PUlQuRlkyMDEzAQAAAEZiDQADAAAAAADSkHbAeTPXCI3zvAR6M9cIJkNJUS5OQVNEQVFHUzpORkxYLklRX0NBU0hfRklOQU4uRlkyMDE1AQAAAAx9AAACAAAACDE2NDAuMjc3AQgAAAAFAAAAATEBAAAACjE4NzMwODU4ODUDAAAAAzE2MAIAAAAEMjAwNAQAAAABMAcAAAAIOS82LzIwMTkIAAAACjEyLzMxLzIwMTUJAAAAATCmXoO8eTPXCN6OhwV6M9cILUNJUS5UU0U6OTQwMS5JUV9PVEhFUl9JTlZFU1RfQUNUX1NVUFBMLkZZMjAxNwEAAADOYg0AAgAAAAQxMTM1AQgAAAAFAAAAATEBAAAACjE4NDg4Nzk1MzADAAAAAjc5AgAAAAQyMDUxBAAAAAEwBwAAAAg5LzYvMjAxOQgAAAAJMy8zMS8yMDE3CQAAAAEwZZkWwXkz1wjmvZsEejPXCDFDSVEuVFNFOjk0MDEuSVFfQ0hBTkdFX05FVF9XT1JLSU5HX0NBUElUQUwuRlkyMDExAQAAAM5iDQACAAAABS02MTY5AQgAAAAFAAAAATEBAAAACjE0NjI3MTI0MjQDAAAAAjc5AgAA</t>
  </si>
  <si>
    <t>AAQ0NDIxBAAAAAEwBwAAAAg5LzYvMjAxOQgAAAAJMy8zMS8yMDExCQAAAAEwC/N1wXkz1wgYdG4EejPXCCdDSVEuRU5YVFBBOkVUTC5JUV9QUk9WX0JBRF9ERUJUUy5GWTIwMTABAAAA4ZNrAQMAAAAAALpV2b95M9cIZ8jUBHoz1wgmQ0lRLkJETDpTRVNHTC5JUV9CQVNJQ19FUFNfSU5DTC5GWTIwMTcBAAAAPnAJAAIAAAAIMS4yMTA5OTcBCAAAAAUAAAABMQEAAAAKMTk0ODM4Njg0NgMAAAACNTACAAAAATkEAAAAATAHAAAACDkvNi8yMDE5CAAAAAoxMi8zMS8yMDE3CQAAAAEwFi4uvnkz1wjVgzYFejPXCCVDSVEuVFNFOjk2MDIuSVFfUkVUVVJOX0NBUElUQUwuRlkyMDE5AQAAAORZDQACAAAABjcuODEzMwEIAAAABQAAAAExAQAAAAoxOTY3MDA0ODMzAwAAAAI3OQIAAAAENDM2MwQAAAABMAcAAAAIOS82LzIwMTkIAAAACTIvMjgvMjAxOQkAAAABMJi5PLt5M9cIx+rHBXoz1wgsQ0lRLlRTRTo0ODM5LklRX05FVF9ERUJUX0VCSVREQV9DQVBFWC5GWTIwMTcBAAAAeIliAAMAAAACTk0BCAAAAAUAAAABMQEAAAAKMTg0ODE3MTUwMgMAAAACNzkCAAAABTIzMzE0BAAAAAEwBwAAAAg5LzYvMjAxOQgAAAAJMy8zMS8yMDE3CQAAAAEwqWleu3kz1whu3JUFejPXCChDSVEuVFNFOjk0MDQuSVFfVE9UQUxfTElBQl9FUVVJVFkuRlkyMDExAQAAAEZiDQACAAAABjUyODM5OAEIAAAABQAAAAExAQAAAAoxNDYyNzEy</t>
  </si>
  <si>
    <t>NjEyAwAAAAI3OQIAAAAEMTAxMwQAAAABMAcAAAAIOS82LzIwMTkIAAAACTMvMzEvMjAxMQkAAAABMNKQdsB5M9cI53+nBHoz1wgaQ0lRLlRTRTo5NDAxLklRX0NJUC5GWTIwMTgBAAAAzmINAAMAAAAAAGWZFsF5M9cI5r2bBHoz1wgqQ0lRLk5BU0RBUUdTOk5GTFguSVFfT1RIRVJfQ0xfU1VQUEwuRlkyMDExAQAAAAx9AAACAAAABzkzNS4wMzYBCAAAAAUAAAABMQEAAAAKMTY1NjMyNzUzOQMAAAADMTYwAgAAAAQxMDU3BAAAAAEwBwAAAAg5LzYvMjAxOQgAAAAKMTIvMzEvMjAxMQkAAAABMHVdKr15M9cIafRqBXoz1wgeQ0lRLkJETDpTRVNHTC5JUV9FQklUREEuRlkyMDExAQAAAD5wCQACAAAABjEyNzcuNQEIAAAABQAAAAExAQAAAAoxNTk5MDU4NDExAwAAAAI1MAIAAAAENDA1MQQAAAABMAcAAAAIOS82LzIwMTkIAAAACjEyLzMxLzIwMTEJAAAAATAHeVu+eTPXCOjCEgV6M9cIJENJUS5UU0U6OTQwMS5JUV9JTkNfRVFVSVRZX0NGLkZZMjAxNAEAAADOYg0AAgAAAAQtODY0AQgAAAAFAAAAATEBAAAACjE2ODczNDI4NTIDAAAAAjc5AgAAAAQyMDg2BAAAAAEwBwAAAAg5LzYvMjAxOQgAAAAJMy8zMS8yMDE0CQAAAAEwZZkWwXkz1wipcI0EejPXCCBDSVEuVFNFOjk2MDIuSVFfTFRfSU5WRVNULkZZMjAxNgEAAADkWQ0AAgAAAAU4NzU2MQEIAAAABQAAAAExAQAAAAoxNzk0OTc2ODQwAwAAAAI3OQIAAAAE</t>
  </si>
  <si>
    <t>MTA1NAQAAAABMAcAAAAIOS82LzIwMTkIAAAACTIvMjkvMjAxNgkAAAABMEOthcJ5M9cISsRdBHoz1wgdQ0lRLk5ZU0U6RElTLklRX0NPTU1PTi5GWTIwMTgBAAAATOwCAAIAAAAFMzY3NzkBCAAAAAUAAAABMQEAAAAKMTkyNTI5NTQwNAMAAAADMTYwAgAAAAQxMTAzBAAAAAEwBwAAAAg5LzYvMjAxOQgAAAAJOS8yOS8yMDE4CQAAAAEwE0VVvXkz1whKkmgFejPXCCdDSVEuRU5YVFBBOkVUTC5JUV9SRVRVUk5fQ0FQSVRBTC5GWTIwMTUBAAAA4ZNrAQIAAAAGNi42NzU2AQgAAAAFAAAAATEBAAAACjE4MDA5ODEwNTIDAAAAAjUwAgAAAAQ0MzYzBAAAAAEwBwAAAAg5LzYvMjAxOQgAAAAJNi8zMC8yMDE1CQAAAAEwIb4du3kz1wh6c9EFejPXCCJDSVEuVFNFOjk0MDkuSVFfTEVWRVJFRF9GQ0YuRlkyMDE1AQAAAEuaWQACAAAACDQzMzcuODc1AQgAAAAFAAAAATEBAAAACjE3NDUzNzg0MDADAAAAAjc5AgAAAAQ0NDIyBAAAAAEwBwAAAAg5LzYvMjAxOQgAAAAJMy8zMS8yMDE1CQAAAAEw8v+nwXkz1wjyI38EejPXCBtDSVEuRU5YVFBBOkVUTC5JUV9BRC5GWTIwMTgBAAAA4ZNrAQIAAAAHLTI3MjIuOQEIAAAABQAAAAExAQAAAAoxODk4MDY0MDY4AwAAAAI1MAIAAAAEMTA3NQQAAAABMAcAAAAIOS82LzIwMTkIAAAACTYvMzAvMjAxOAkAAAABMOLZU795M9cIsBbjBHoz1wgcQ0lRLlRTRTo5NDA5LklRX0NBUEVY</t>
  </si>
  <si>
    <t>LkZZMjAwOAEAAABLmlkAAgAAAAUtMzU5MQEIAAAABQAAAAExAQAAAAoxMDU5MjQxNjc2AwAAAAI3OQIAAAAEMjAyMQQAAAABMAcAAAAIOS82LzIwMTkIAAAACTMvMzEvMjAwOAkAAAABMJ+jNMJ5M9cIV0qGBHoz1wgpQ0lRLk5BU0RBUUdTOk5GTFguSVFfRUJJVERBLkZZMjAxMC4uLi5KUFkBAAAADH0AAAIAAAAKMjYxMDQuMzc0OQEIAAAABQAAAAExAQAAAAoxNTg1NzkwNTgzAwAAAAI3OQIAAAAENDA1MQQAAAABMAcAAAAIOS82LzIwMTkIAAAACjEyLzMxLzIwMTAJAAAAATCuzdS5eTPXCM6W9wV6M9cIKUNJUS5UU0U6OTQwNC5JUV9ERUJUX0VRVUlWX05FVF9QQk8uRlkyMDEyAQAAAEZiDQACAAAABDc1NjcBCAAAAAUAAAABMQEAAAAKMTU1NTcwNDUzMAMAAAACNzkCAAAABTIxNjc5BAAAAAEwBwAAAAg5LzYvMjAxOQgAAAAJMy8zMS8yMDEyCQAAAAEw0pB2wHkz1wiN87wEejPXCDFDSVEuTkFTREFRR1M6TkZMWC5JUV9ORVRfREVCVF9FQklUREFfQ0FQRVguRlkyMDE0AQAAAAx9AAADAAAAAk5NAQgAAAAFAAAAATEBAAAACjE4MjU2NTc5NzEDAAAAAzE2MAIAAAAFMjMzMTQEAAAAATAHAAAACDkvNi8yMDE5CAAAAAoxMi8zMS8yMDE0CQAAAAEwM7zBuXkz1wjOlvcFejPXCClDSVEuTkFTREFRR1M6TkZMWC5JUV9PVEhFUl9MSUFCX0xULkZZMjAxMQEAAAAMfQAAAgAAAAc4MDEuMzMxAQgAAAAFAAAAATEB</t>
  </si>
  <si>
    <t>AAAACjE2NTYzMjc1MzkDAAAAAzE2MAIAAAAEMTA2MgQAAAABMAcAAAAIOS82LzIwMTkIAAAACjEyLzMxLzIwMTEJAAAAATB1XSq9eTPXCI5rYQV6M9cIIkNJUS5OWVNFOkRJUy5JUV9HQUlOX0lOVkVTVC5GWTIwMTABAAAATOwCAAIAAAACNzUBCAAAAAUAAAABMQEAAAAKMTU3NzI2MTI1NAMAAAADMTYwAgAAAAI2MgQAAAABMAcAAAAIOS82LzIwMTkIAAAACTEwLzIvMjAxMAkAAAABMFLvo715M9cIR0g7BXoz1wgeQ0lRLkVOWFRQQTpFVEwuSVFfQ0FQRVguRlkyMDEzAQAAAOGTawECAAAABi01NjYuNAEIAAAABQAAAAExAQAAAAoxNjg4ODU4Mjk2AwAAAAI1MAIAAAAEMjAyMQQAAAABMAcAAAAIOS82LzIwMTkIAAAACTYvMzAvMjAxMwkAAAABMLpV2b95M9cIIJG6BHoz1wguQ0lRLlRTRTo5NDA0LklRX01JTk9SSVRZX0lOVEVSRVNUX1RPVEFMLkZZMjAwOQEAAABGYg0AAgAAAAQ5MDA2AQgAAAAFAAAAATEBAAAACjEzODI2NjEzMzkDAAAAAjc5AgAAAAQxMzEyBAAAAAEwBwAAAAg5LzYvMjAxOQgAAAAJMy8zMS8yMDA5CQAAAAEw0pB2wHkz1whyCLEEejPXCCZDSVEuVFNFOjk0MDEuSVFfTFRfREVCVF9DQVBJVEFMLkZZMjAwOAEAAADOYg0AAgAAAAcxMi4xMjI3AQgAAAAFAAAAATEBAAAACjEwNjI3NDUzNzYDAAAAAjc5AgAAAAQ0MTg3BAAAAAEwBwAAAAg5LzYvMjAxOQgAAAAJMy8zMS8yMDA4CQAAAAEw</t>
  </si>
  <si>
    <t>mLk8u3kz1whJTcoFejPXCDNDSVEuVFNFOjk0MDQuSVFfQ0hBTkdFX09USEVSX05FVF9PUEVSX0FTU0VUUy5GWTIwMDgBAAAARmINAAIAAAAFLTI5OTcBCAAAAAUAAAABMQEAAAAKMTA2NTU1NzM0NAMAAAACNzkCAAAABDIwNDUEAAAAATAHAAAACDkvNi8yMDE5CAAAAAkzLzMxLzIwMDgJAAAAATDSkHbAeTPXCLpbmQR6M9cIKkNJUS5UU0U6OTYwMi5JUV9UT1RBTF9FUVVJVFkuRlkyMDE2Li4uLkpQWQEAAADkWQ0AAgAAAAYyOTQ0MzIBCAAAAAUAAAABMQEAAAAKMTc5NDk3Njg0MAMAAAACNzkCAAAABDEyNzUEAAAAATAHAAAACDkvNi8yMDE5CAAAAAkyLzI5LzIwMTYJAAAAATCuzdS5eTPXCKE09QV6M9cIIUNJUS5CREw6U0VTR0wuSVFfTklfTUFSR0lOLkZZMjAwNwEAAAA+cAkAAgAAAAcyNS4wODIyAQgAAAAFAAAAATEBAAAACTgxODIzMjIwMAMAAAACNTACAAAABDQwOTQEAAAAATAHAAAACDkvNi8yMDE5CAAAAAoxMi8zMS8yMDA3CQAAAAEwAv8sunkz1wiJXt0FejPXCC9DSVEuTFNFOklTQVQuSVFfSU1QVVRfT1BFUl9MRUFTRV9JTlRfRVhQLkZZMjAxNwEAAAAriTYAAgAAAAg2LjIxNzUwNwEIAAAABQAAAAExAQAAAAoxOTUxMjk2MDExAwAAAAMxNjACAAAABTIxNjcyBAAAAAEwBwAAAAg5LzYvMjAxOQgAAAAKMTIvMzEvMjAxNwkAAAABMCHEsb55M9cIwnUEBXoz1wghQ0lRLkVOWFRQQTpFVEwuSVFf</t>
  </si>
  <si>
    <t>REFfU1VQUEwuRlkyMDE2AQAAAOGTawECAAAABTUwMC42AQgAAAAFAAAAATEBAAAACjE4NTA5MDA0OTEDAAAAAjUwAgAAAAI0MQQAAAABMAcAAAAIOS82LzIwMTkIAAAACTYvMzAvMjAxNgkAAAABMOLZU795M9cIfLTgBHoz1wgnQ0lRLlRTRTo0ODM5LklRX0NGT19DVVJSRU5UX0xJQUIuRlkyMDExAQAAAHiJYgACAAAACDAuMjI1NDI1AQgAAAAFAAAAATEBAAAACjE0NTk1MDk4NzgDAAAAAjc5AgAAAAQ0MTg1BAAAAAEwBwAAAAg5LzYvMjAxOQgAAAAJMy8zMS8yMDExCQAAAAEwqWleu3kz1wjteZMFejPXCChDSVEuVFNFOjk0MDEuSVFfTUlOT1JJVFlfSU5URVJFU1QuRlkyMDE3AQAAAM5iDQACAAAABTE0OTg1AQgAAAAFAAAAATEBAAAACjE4NDg4Nzk1MzADAAAAAjc5AgAAAAQxMDUyBAAAAAEwBwAAAAg5LzYvMjAxOQgAAAAJMy8zMS8yMDE3CQAAAAEwZZkWwXkz1wj3G6UEejPXCBxDSVEuVFNFOjk0MDkuSVFfREFfQ0YuRlkyMDE2AQAAAEuaWQACAAAABTEwNzA1AQgAAAAFAAAAATEBAAAACjE3OTg5Mzk4MTIDAAAAAjc5AgAAAAQyMTYwBAAAAAEwBwAAAAg5LzYvMjAxOQgAAAAJMy8zMS8yMDE2CQAAAAEw8v+nwXkz1wjyI38EejPXCCVDSVEuVFNFOjk0MDkuSVFfU1BFQ0lBTF9ESVZfQ0YuRlkyMDEyAQAAAEuaWQADAAAAAADrZznCeTPXCFdKhgR6M9cIIENJUS5OQVNEQVFHUzpORkxYLklRX0VCSVQu</t>
  </si>
  <si>
    <t>RlkyMDE2AQAAAAx9AAACAAAABzM3OS43OTMBCAAAAAUAAAABMQEAAAAKMTk0MzE0Nzg4NQMAAAADMTYwAgAAAAM0MDAEAAAAATAHAAAACDkvNi8yMDE5CAAAAAoxMi8zMS8yMDE2CQAAAAEwpl6DvHkz1wjejocFejPXCCNDSVEuVFNFOjk0MDkuSVFfRUJJVEFfTUFSR0lOLkZZMjAxMgEAAABLmlkAAgAAAAY0LjM2MTkBCAAAAAUAAAABMQEAAAAKMTU1NTcwNDQ3NAMAAAACNzkCAAAABDQ0MTkEAAAAATAHAAAACDkvNi8yMDE5CAAAAAkzLzMxLzIwMTIJAAAAATCYuTy7eTPXCBHEwAV6M9cIJkNJUS5UU0U6OTQwOS5JUV9FWFRSQV9BQ0NfSVRFTVMuRlkyMDE5AQAAAEuaWQADAAAAAADy/6fBeTPXCPIjfwR6M9cIIkNJUS5UU0U6OTQwMS5JUV9BRFZFUlRJU0lORy5GWTIwMTQBAAAAzmINAAIAAAAENzc3NQEIAAAABQAAAAExAQAAAAoxNjg3MzQyODUyAwAAAAI3OQIAAAAEMzAxMwQAAAABMAcAAAAIOS82LzIwMTkIAAAACTMvMzEvMjAxNAkAAAABMAvzdcF5M9cI9xulBHoz1wghQ0lRLk5ZU0U6RElTLklRX09USEVSX09QRVIuRlkyMDE2AQAAAEzsAgADAAAAAAATRVW9eTPXCB28UAV6M9cIJUNJUS5OQVNEQVFHUzpORkxYLklRX0RJVkVTVF9DRi5GWTIwMTIBAAAADH0AAAMAAAAAAHVdKr15M9cIHbxQBXoz1wgZQ0lRLkxTRTpJU0FULklRX0dQLkZZMjAxNwEAAAAriTYAAgAAAAU5NDkuMQEIAAAABQAAAAEx</t>
  </si>
  <si>
    <t>AQAAAAoxOTUxMjk2MDExAwAAAAMxNjACAAAAAjEwBAAAAAEwBwAAAAg5LzYvMjAxOQgAAAAKMTIvMzEvMjAxNwkAAAABMCHEsb55M9cIfCUVBXoz1wgoQ0lRLlRTRTo5NDA0LklRX1RPVEFMX0RFQlRfRVFVSVRZLkZZMjAxNAEAAABGYg0AAgAAAAYwLjMyMzUBCAAAAAUAAAABMQEAAAAKMTY4NzM0Mjk2NgMAAAACNzkCAAAABDQwMzQEAAAAATAHAAAACDkvNi8yMDE5CAAAAAkzLzMxLzIwMTQJAAAAATAhvh27eTPXCHH82gV6M9cIK0NJUS5UU0U6OTQxMi5JUV9OSV9BVkFJTF9FWENMX01BUkdJTi5GWTIwMTABAAAAxqUXAAIAAAAHMTAuMDgyMwEIAAAABQAAAAExAQAAAAoxNDA0OTk1NTgxAwAAAAI3OQIAAAAENDE4MgQAAAABMAcAAAAIOS82LzIwMTkIAAAACTMvMzEvMjAxMAkAAAABMPhfHbx5M9cIsRSwBXoz1wgjQ0lRLlRTRTo5NjAyLklRX1RPVEFMX0VRVUlUWS5GWTIwMTQBAAAA5FkNAAIAAAAGMjYwNjcwAQgAAAAFAAAAATEBAAAACjE2ODMzMTIyNDcDAAAAAjc5AgAAAAQxMjc1BAAAAAEwBwAAAAg5LzYvMjAxOQgAAAAJMi8yOC8yMDE0CQAAAAEwQ62Fwnkz1wgLzxEGejPXCCZDSVEuQkRMOlNFU0dMLklRX0JBU0lDX0VQU19JTkNMLkZZMjAxMQEAAAA+cAkAAgAAAAgxLjU1NzA5NgEIAAAABQAAAAExAQAAAAoxNTk5MDU4NDExAwAAAAI1MAIAAAABOQQAAAABMAcAAAAIOS82LzIwMTkIAAAACjEy</t>
  </si>
  <si>
    <t>LzMxLzIwMTEJAAAAATAHeVu+eTPXCLRgEAV6M9cIHUNJUS5MU0U6SVNBVC5JUV9SRF9FWFAuRlkyMDEwAQAAACuJNgADAAAAAABGPje/eTPXCLJS3gR6M9cILENJUS5UU0U6NDgzOS5JUV9ORVRfREVCVF9FQklUREFfQ0FQRVguRlkyMDExAQAAAHiJYgADAAAAAk5NAQgAAAAFAAAAATEBAAAACjE0NTk1MDk4NzgDAAAAAjc5AgAAAAUyMzMxNAQAAAABMAcAAAAIOS82LzIwMTkIAAAACTMvMzEvMjAxMQkAAAABMKlpXrt5M9cIxIumBXoz1wghQ0lRLlRTRTo5NDA5LklRX0lOQ19FUVVJVFkuRlkyMDExAQAAAEuaWQACAAAABDEzOTUBCAAAAAUAAAABMQEAAAAKMTQ2MjcxMjMyMgMAAAACNzkCAAAAAjQ3BAAAAAEwBwAAAAg5LzYvMjAxOQgAAAAJMy8zMS8yMDExCQAAAAEwn6M0wnkz1whqOHMEejPXCCBDSVEuVFNFOjk0MDQuSVFfQ0hBTkdFX0FQLkZZMjAxMwEAAABGYg0AAgAAAAUtMTAyMAEIAAAABQAAAAExAQAAAAoxNjI1OTc1MjMxAwAAAAI3OQIAAAAEMjAxNwQAAAABMAcAAAAIOS82LzIwMTkIAAAACTMvMzEvMjAxMwkAAAABMNKQdsB5M9cIjfO8BHoz1wgrQ0lRLkxTRTpJU0FULklRX01JTk9SSVRZX0lOVEVSRVNUX0lTLkZZMjAxNwEAAAAriTYAAgAAAAQtMC42AQgAAAAFAAAAATEBAAAACjE5NTEyOTYwMTEDAAAAAzE2MAIAAAACODMEAAAAATAHAAAACDkvNi8yMDE5CAAAAAoxMi8zMS8yMDE3CQAA</t>
  </si>
  <si>
    <t>AAEwIcSxvnkz1whBsf8EejPXCChDSVEuVFNFOjk0MDkuSVFfVE9UQUxfREVCVC5GWTIwMTIuLi4uSlBZAQAAAEuaWQACAAAAATABCAAAAAUAAAABMQEAAAAKMTU1NTcwNDQ3NAMAAAACNzkCAAAABDQxNzMEAAAAATAHAAAACDkvNi8yMDE5CAAAAAkzLzMxLzIwMTIJAAAAATCRLte5eTPXCBHkBQZ6M9cIJ0NJUS5CREw6U0VTR0wuSVFfTkVUX0RFQlRfSVNTVUVELkZZMjAxMwEAAAA+cAkAAgAAAAUxODIuNAEIAAAABQAAAAExAQAAAAoxNzI2NjQ1NDg4AwAAAAI1MAIAAAAEMjAwMwQAAAABMAcAAAAIOS82LzIwMTkIAAAACjEyLzMxLzIwMTMJAAAAATAHeVu+eTPXCHKqPQV6M9cII0NJUS5MU0U6SVNBVC5JUV9PVEhFUl9FUVVJVFkuRlkyMDEwAQAAACuJNgACAAAABDg3LjUBCAAAAAUAAAABMQEAAAAKMTUzMTM2NjkwNwMAAAADMTYwAgAAAAQxMDI4BAAAAAEwBwAAAAg5LzYvMjAxOQgAAAAKMTIvMzEvMjAxMAkAAAABMEY+N795M9cIslLeBHoz1wgeQ0lRLk5BU0RBUUdTOk5GTFguSVFfR1AuRlkyMDE4AQAAAAx9AAACAAAACDU4MjYuODAzAQgAAAAFAAAAATEBAAAACjE5NDMxNDc4ODIDAAAAAzE2MAIAAAACMTAEAAAAATAHAAAACDkvNi8yMDE5CAAAAAoxMi8zMS8yMDE4CQAAAAEwpl6DvHkz1whWaIAFejPXCDNDSVEuTllTRTpESVMuSVFfQ0hBTkdFX09USEVSX05FVF9PUEVSX0FTU0VUUy5GWTIwMTMB</t>
  </si>
  <si>
    <t>AAAATOwCAAIAAAADLTMwAQgAAAAFAAAAATEBAAAACjE3NjY4ODAxOTkDAAAAAzE2MAIAAAAEMjA0NQQAAAABMAcAAAAIOS82LzIwMTkIAAAACTkvMjgvMjAxMwkAAAABMFLvo715M9cIzc1jBXoz1wglQ0lRLlRTRTo5NDA0LklRX1NUX0RFQlRfSVNTVUVELkZZMjAxMQEAAABGYg0AAgAAAAI0MwEIAAAABQAAAAExAQAAAAoxNDYyNzEyNjEyAwAAAAI3OQIAAAAEMjA0MwQAAAABMAcAAAAIOS82LzIwMTkIAAAACTMvMzEvMjAxMQkAAAABMNKQdsB5M9cIGCCeBHoz1wggQ0lRLlRTRTo5NjA1LklRX05JX01BUkdJTi5GWTIwMTMBAAAAG1oNAAIAAAAGNS4zNDA2AQgAAAAFAAAAATEBAAAACjE2MjY3MjU5MzQDAAAAAjc5AgAAAAQ0MDk0BAAAAAEwBwAAAAg5LzYvMjAxOQgAAAAJMy8zMS8yMDEzCQAAAAEwqWleu3kz1wgA7qgFejPXCCVDSVEuVFNFOjk0MDkuSVFfRElMVVRfRVBTX0lOQ0wuRlkyMDEzAQAAAEuaWQACAAAACDg5LjkwNDQyAQgAAAAFAAAAATEBAAAACjE2MjU5NzUzMjUDAAAAAjc5AgAAAAE4BAAAAAEwBwAAAAg5LzYvMjAxOQgAAAAJMy8zMS8yMDEzCQAAAAEw62c5wnkz1wgVnlYEejPXCClDSVEuVFNFOjk0MDEuSVFfQVNTRVRfV1JJVEVET1dOX0NGLkZZMjAxNQEAAADOYg0AAwAAAAAAZZkWwXkz1wj3G6UEejPXCC5DSVEuTllTRTpESVMuSVFfVE9UQUxfTElBQl9UT1RBTF9BU1NFVFMuRlky</t>
  </si>
  <si>
    <t>MDA5AQAAAEzsAgACAAAABjQzLjg3NAEIAAAABQAAAAExAQAAAAoxNDgyOTc2MDY4AwAAAAMxNjACAAAABDQxODgEAAAAATAHAAAACDkvNi8yMDE5CAAAAAkxMC8zLzIwMDkJAAAAATAC/yy6eTPXCGXn5gV6M9cIKkNJUS5FTlhUUEE6RVRMLklRX0dXX0lOVEFOX0FNT1JUX0NGLkZZMjAwOAEAAADhk2sBAgAAAAY0OC4xMDIBCAAAAAUAAAABMQEAAAAKMTM3Mjk4NDQwMQMAAAACNTACAAAABDIxODIEAAAAATAHAAAACDkvNi8yMDE5CAAAAAk2LzMwLzIwMDgJAAAAATAuf2PAeTPXCDpBywR6M9cIJkNJUS5FTlhUUEE6RVRMLklRX0NBU0hfSU5URVJFU1QuRlkyMDE5AQAAAOGTawEDAAAAAADi2VO/eTPXCKHs+gR6M9cILkNJUS5OQVNEQVFHUzpORkxYLklRX0NPTU1PTl9QUkVGX0RJVl9DRi5GWTIwMTEBAAAADH0AAAMAAAAAAHVdKr15M9cILqdcBXoz1wglQ0lRLlRTRTo5NDA5LklRX0xUX0RFQlRfSVNTVUVELkZZMjAxMwEAAABLmlkAAwAAAAAA62c5wnkz1wi/iGIEejPXCCVDSVEuQkRMOlNFU0dMLklRX0NBU0hfSU5URVJFU1QuRlkyMDEzAQAAAD5wCQACAAAABTE4MC4zAQgAAAAFAAAAATEBAAAACjE3MjY2NDU0ODgDAAAAAjUwAgAAAAQzMDI4BAAAAAEwBwAAAAg5LzYvMjAxOQgAAAAKMTIvMzEvMjAxMwkAAAABMAd5W755M9cI+25CBXoz1wgsQ0lRLkxTRTpJU0FULklRX05FVF9ERUJUX0VCSVREQV9D</t>
  </si>
  <si>
    <t>QVBFWC5GWTIwMTgBAAAAK4k2AAIAAAAJMTAuMDkyNTQyAQgAAAAFAAAAATEBAAAACjE5NTEyOTYwMDcDAAAAAzE2MAIAAAAFMjMzMTQEAAAAATAHAAAACDkvNi8yMDE5CAAAAAoxMi8zMS8yMDE4CQAAAAEwAv8sunkz1wj5IuIFejPXCCFDSVEuVFNFOjk0MDEuSVFfQ09NTU9OX1JFUC5GWTIwMTEBAAAAzmINAAIAAAACLTMBCAAAAAUAAAABMQEAAAAKMTQ2MjcxMjQyNAMAAAACNzkCAAAABDIxNjQEAAAAATAHAAAACDkvNi8yMDE5CAAAAAkzLzMxLzIwMTEJAAAAATAL83XBeTPXCE7ZUQR6M9cIHkNJUS5OWVNFOkRJUy5JUV9JTkNfVEFYLkZZMjAxMQEAAABM7AIAAgAAAAQyNzg1AQgAAAAFAAAAATEBAAAACjE2NDY0ODQ3MzcDAAAAAzE2MAIAAAACNzUEAAAAATAHAAAACDkvNi8yMDE5CAAAAAkxMC8xLzIwMTEJAAAAATBS76O9eTPXCF7UJQV6M9cIJENJUS5MU0U6SVNBVC5JUV9DT01NT05fRElWX0NGLkZZMjAxMQEAAAAriTYAAgAAAAYtMTcyLjIBCAAAAAUAAAABMQEAAAAKMTU5ODY5NjkyNQMAAAADMTYwAgAAAAQyMDc0BAAAAAEwBwAAAAg5LzYvMjAxOQgAAAAKMTIvMzEvMjAxMQkAAAABMEY+N795M9cIfLTgBHoz1wghQ0lRLkJETDpTRVNHTC5JUV9CVUlMRElOR1MuRlkyMDEzAQAAAD5wCQADAAAAAAAHeVu+eTPXCGS/MQV6M9cIIkNJUS5FTlhUUEE6RVRMLklRX1BBUlRfVElNRS5GWTIwMTkBAAAA</t>
  </si>
  <si>
    <t>4ZNrAQMAAAAAAOLZU795M9cIyWPxBHoz1wgzQ0lRLlRTRTo5NDA0LklRX0NIQU5HRV9PVEhFUl9ORVRfT1BFUl9BU1NFVFMuRlkyMDE3AQAAAEZiDQACAAAABC03NTEBCAAAAAUAAAABMQEAAAAKMTg0OTAyNjgxMQMAAAACNzkCAAAABDIwNDUEAAAAATAHAAAACDkvNi8yMDE5CAAAAAkzLzMxLzIwMTcJAAAAATAuf2PAeTPXCCAvuAR6M9cIJENJUS5UU0U6OTQwOS5JUV9DQVNIX0lOVEVSRVNULkZZMjAxMQEAAABLmlkAAwAAAAAA62c5wnkz1wgVnlYEejPXCCxDSVEuVFNFOjk0MDEuSVFfREVCVF9FUVVJVl9PUEVSX0xFQVNFLkZZMjAxNgEAAADOYg0AAwAAAAAAZZkWwXkz1wiN+ZYEejPXCChDSVEuVFNFOjk0MTIuSVFfVE9UQUxfREVCVC5GWTIwMDkuLi4uSlBZAQAAAMalFwACAAAABTkyNTM0AQgAAAAFAAAAATEBAAAACjE0MDQ5OTM4NTcDAAAAAjc5AgAAAAQ0MTczBAAAAAEwBwAAAAg5LzYvMjAxOQgAAAAJMy8zMS8yMDA5CQAAAAEwkS7XuXkz1wiyCg0GejPXCCNDSVEuRU5YVFBBOkVUTC5JUV9DQVNIX0VRVUlWLkZZMjAxNQEAAADhk2sBAgAAAAU0MjAuMwEIAAAABQAAAAExAQAAAAoxODAwOTgxMDUyAwAAAAI1MAIAAAAEMTA5NgQAAAABMAcAAAAIOS82LzIwMTkIAAAACTYvMzAvMjAxNQkAAAABMOLZU795M9cIiSvXBHoz1wgbQ0lRLlRTRTo5NDA5LklRX0FQSUMuRlkyMDE3AQAAAEuaWQACAAAA</t>
  </si>
  <si>
    <t>BTcwMjIwAQgAAAAFAAAAATEBAAAACjE4NDg4Nzk2ODQDAAAAAjc5AgAAAAQxMDg0BAAAAAEwBwAAAAg5LzYvMjAxOQgAAAAJMy8zMS8yMDE3CQAAAAEw8v+nwXkz1wgVd08EejPXCClDSVEuTkFTREFRR1M6TkZMWC5JUV9VTkxFVkVSRURfRkNGLkZZMjAxMgEAAAAMfQAAAgAAAAgxNzA5LjkyNwEIAAAABQAAAAExAQAAAAoxNzE3MDIxNzg5AwAAAAMxNjACAAAABDQ0MjMEAAAAATAHAAAACDkvNi8yMDE5CAAAAAoxMi8zMS8yMDEyCQAAAAEwdV0qvXkz1wj+90sFejPXCCJDSVEuQkRMOlNFU0dMLklRX0lOQ19FUVVJVFkuRlkyMDEyAQAAAD5wCQACAAAAAy0xNAEIAAAABQAAAAExAQAAAAoxNjY3NTM0MzA2AwAAAAI1MAIAAAACNDcEAAAAATAHAAAACDkvNi8yMDE5CAAAAAoxMi8zMS8yMDEyCQAAAAEwB3lbvnkz1whzhxcFejPXCBlDSVEuVFNFOjk0MDQuSVFfR1cuRlkyMDE2AQAAAEZiDQACAAAABTExNjc2AQgAAAAFAAAAATEBAAAACjE3OTkyNDM0NzcDAAAAAjc5AgAAAAQxMTcxBAAAAAEwBwAAAAg5LzYvMjAxOQgAAAAJMy8zMS8yMDE2CQAAAAEwLn9jwHkz1wiN87wEejPXCCZDSVEuRU5YVFBBOkVUTC5JUV9PVEhFUl9MSUFCX0xULkZZMjAxOAEAAADhk2sBAgAAAAU4MjAuOAEIAAAABQAAAAExAQAAAAoxODk4MDY0MDY4AwAAAAI1MAIAAAAEMTA2MgQAAAABMAcAAAAIOS82LzIwMTkIAAAACTYvMzAv</t>
  </si>
  <si>
    <t>MjAxOAkAAAABMOLZU795M9cIoez6BHoz1wgsQ0lRLlRTRTo5NjA1LklRX05FVF9ERUJUX0VCSVREQV9DQVBFWC5GWTIwMTMBAAAAG1oNAAIAAAAIMC4xNzAyMTIBCAAAAAUAAAABMQEAAAAKMTYyNjcyNTkzNAMAAAACNzkCAAAABTIzMzE0BAAAAAEwBwAAAAg5LzYvMjAxOQgAAAAJMy8zMS8yMDEzCQAAAAEwqWleu3kz1wgA7qgFejPXCCNDSVEuVFNFOjk0MDEuSVFfRklOSVNIRURfSU5WLkZZMjAwOQEAAADOYg0AAgAAAAUxNDUzNgEIAAAABQAAAAExAQAAAAoxMzg2NzI0NTc0AwAAAAI3OQIAAAAEMzA3NQQAAAABMAcAAAAIOS82LzIwMTkIAAAACTMvMzEvMjAwOQkAAAABMAvzdcF5M9cIF2JbBHoz1wgnQ0lRLlRTRTo5NjA1LklRX0NBU0hfT1BFUi5GWTIwMTEuLi4uSlBZAQAAABtaDQACAAAABDU1NTYBCAAAAAUAAAABMQEAAAAKMTQ2NDI2NzM4MgMAAAACNzkCAAAABDIwMDYEAAAAATAHAAAACDkvNi8yMDE5CAAAAAkzLzMxLzIwMTEJAAAAATCRLte5eTPXCKtsDwZ6M9cIKENJUS5UU0U6OTQxMi5JUV9UT1RBTF9ERUJUX0VCSVREQS5GWTIwMTIBAAAAxqUXAAIAAAAHMS40NDQ2OQEIAAAABQAAAAExAQAAAAoxNTU0MzM3MjY0AwAAAAI3OQIAAAAENDE5MgQAAAABMAcAAAAIOS82LzIwMTkIAAAACTMvMzEvMjAxMgkAAAABMPhfHbx5M9cIecehBXoz1wgmQ0lRLlRTRTo5NDEyLklRX0NBU0hfQ09OVkVS</t>
  </si>
  <si>
    <t>U0lPTi5GWTIwMDkBAAAAxqUXAAIAAAAKLTE3LjQ4NTMyNQEIAAAABQAAAAExAQAAAAoxNDA0OTkzODU3AwAAAAI3OQIAAAAENDE4NAQAAAABMAcAAAAIOS82LzIwMTkIAAAACTMvMzEvMjAwOQkAAAABMPhfHbx5M9cIxIumBXoz1wglQ0lRLlRTRTo5NDA0LklRX0dBSU5fSU5WRVNUX0NGLkZZMjAxMQEAAABGYg0AAgAAAAQxOTgxAQgAAAAFAAAAATEBAAAACjE0NjI3MTI2MTIDAAAAAjc5AgAAAAQyMDkwBAAAAAEwBwAAAAg5LzYvMjAxOQgAAAAJMy8zMS8yMDExCQAAAAEw0pB2wHkz1wjeoaQEejPXCCVDSVEuVFNFOjk0MDkuSVFfU1RfREVCVF9SRVBBSUQuRlkyMDE1AQAAAEuaWQADAAAAAADy/6fBeTPXCD+siAR6M9cIIkNJUS5UU0U6OTYwMi5JUV9TQUxFX1BQRV9DRi5GWTIwMTMBAAAA5FkNAAIAAAACMzMBCAAAAAUAAAABMQEAAAAKMTYyMTIyOTAxNQMAAAACNzkCAAAABDIwNDIEAAAAATAHAAAACDkvNi8yMDE5CAAAAAkyLzI4LzIwMTMJAAAAATAMVtTCeTPXCJA7VAR6M9cIK0NJUS5OQVNEQVFHUzpORkxYLklRX0FTU0VUX1dSSVRFRE9XTi5GWTIwMTIBAAAADH0AAAMAAAAAAHVdKr15M9cI+kRaBXoz1wgtQ0lRLlRTRTo5NDAxLklRX0RFRl9UQVhfQVNTRVRTX0NVUlJFTlQuRlkyMDE4AQAAAM5iDQACAAAABDM4MjcBCAAAAAUAAAABMQEAAAAKMTg5NTAwMjIyOQMAAAACNzkCAAAABDExMTcEAAAA</t>
  </si>
  <si>
    <t>ATAHAAAACDkvNi8yMDE5CAAAAAkzLzMxLzIwMTgJAAAAATBlmRbBeTPXCKlwjQR6M9cIJkNJUS5OWVNFOkRJUy5JUV9ORVRfREVCVF9JU1NVRUQuRlkyMDEwAQAAAEzsAgACAAAABC0xODEBCAAAAAUAAAABMQEAAAAKMTU3NzI2MTI1NAMAAAADMTYwAgAAAAQyMDAzBAAAAAEwBwAAAAg5LzYvMjAxOQgAAAAJMTAvMi8yMDEwCQAAAAEwUu+jvXkz1whTXS8FejPXCClDSVEuVFNFOjk0MDkuSVFfQVNTRVRfV1JJVEVET1dOX0NGLkZZMjAxNAEAAABLmlkAAwAAAAAA8v+nwXkz1wjyI38EejPXCCxDSVEuTkFTREFRR1M6TkZMWC5JUV9ORVRfSU5URVJFU1RfRVhQLkZZMjAxMAEAAAAMfQAAAgAAAActMTUuOTQ1AQgAAAAFAAAAATEBAAAACjE1ODU3OTA1ODMDAAAAAzE2MAIAAAADMzY4BAAAAAEwBwAAAAg5LzYvMjAxOQgAAAAKMTIvMzEvMjAxMAkAAAABMHVdKr15M9cI7FlOBXoz1wgdQ0lRLlRTRTo5NDA5LklRX1JEX0VYUC5GWTIwMTMBAAAAS5pZAAMAAAAAAOtnOcJ5M9cI8K9pBHoz1wgnQ0lRLlRTRTo5NjA1LklRX01BUktFVENBUC4yMDA5LzMvMzEuSlBZAQAAABtaDQACAAAACTU0MTg5LjUwOAEGAAAABQAAAAExAQAAAAk3OTIwNjA3NTUDAAAAAjc5AgAAAAYxMDAwNTQEAAAAATAHAAAACTMvMzEvMjAwOdcth995M9cImI6XHXoz1wgiQ0lRLk5BU0RBUUdTOk5GTFguSVFfUkRfRVhQLkZZMjAwOAEAAAAM</t>
  </si>
  <si>
    <t>fQAAAgAAAAY4OS44NzMBCAAAAAUAAAABMQEAAAAKMTQzMDM3MDc5NgMAAAADMTYwAgAAAAMxMDAEAAAAATAHAAAACDkvNi8yMDE5CAAAAAoxMi8zMS8yMDA4CQAAAAEwZqdXvXkz1whp9GoFejPXCChDSVEuQkRMOlNFU0dMLklRX1RPVEFMX09USEVSX09QRVIuRlkyMDE2AQAAAD5wCQACAAAABTg4MC42AQgAAAAFAAAAATEBAAAACjE4NzU3ODY1MzMDAAAAAjUwAgAAAAMzODAEAAAAATAHAAAACDkvNi8yMDE5CAAAAAoxMi8zMS8yMDE2CQAAAAEwFi4uvnkz1wgJ5jgFejPXCBtDSVEuTllTRTpESVMuSVFfQ09HUy5GWTIwMDcBAAAATOwCAAIAAAAFMjg2NTUBCAAAAAUAAAABMQEAAAAKMTI3NDA0NDc1NwMAAAADMTYwAgAAAAIzNAQAAAABMAcAAAAIOS82LzIwMTkIAAAACTkvMjkvMjAwNwkAAAABMBYuLr55M9cIE9FEBXoz1wgnQ0lRLkJETDpTRVNHTC5JUV9BU1NFVF9XUklURURPV04uRlkyMDE0AQAAAD5wCQADAAAAAAAHeVu+eTPXCJk2KAV6M9cIHENJUS5FTlhUUEE6RVRMLklRX0VCVC5GWTIwMTcBAAAA4ZNrAQIAAAAFNDgzLjUBCAAAAAUAAAABMQEAAAAKMTg5ODA2NDExMAMAAAACNTACAAAAAzEzOQQAAAABMAcAAAAIOS82LzIwMTkIAAAACTYvMzAvMjAxNwkAAAABMOLZU795M9cI+9rnBHoz1wgfQ0lRLlRTRTo5NDEyLklRX0VCSVRfSU5ULkZZMjAwOQEAAADGpRcAAgAAAAg5LjU0Mjc5NQEIAAAA</t>
  </si>
  <si>
    <t>BQAAAAExAQAAAAoxNDA0OTkzODU3AwAAAAI3OQIAAAAENDE4OQQAAAABMAcAAAAIOS82LzIwMTkIAAAACTMvMzEvMjAwOQkAAAABMPhfHbx5M9cIDgOdBXoz1wgnQ0lRLlRTRTo5NDAxLklRX0VCSVREQV9DQVBFWF9JTlQuRlkyMDEyAQAAAM5iDQACAAAACTE2LjgyNzI5MgEIAAAABQAAAAExAQAAAAoxNTU1NzA0NTI0AwAAAAI3OQIAAAAENDE5MQQAAAABMAcAAAAIOS82LzIwMTkIAAAACTMvMzEvMjAxMgkAAAABMJi5PLt5M9cIttXTBXoz1wgsQ0lRLlRTRTo5NDA5LklRX0lNUFVUX09QRVJfTEVBU0VfREVQUi5GWTIwMTEBAAAAS5pZAAMAAAAAAMQFN8J5M9cI8K9pBHoz1wgnQ0lRLkJETDpTRVNHTC5JUV9ORVRfREVCVF9JU1NVRUQuRlkyMDE1AQAAAD5wCQACAAAABi0yNzQuOAEIAAAABQAAAAExAQAAAAoxODM1MDU4ODUyAwAAAAI1MAIAAAAEMjAwMwQAAAABMAcAAAAIOS82LzIwMTkIAAAACjEyLzMxLzIwMTUJAAAAATAWLi6+eTPXCHKqPQV6M9cIH0NJUS5UU0U6OTQxMi5JUV9FQklUX0lOVC5GWTIwMTcBAAAAxqUXAAIAAAAJNTMuMzQ5MzQ0AQgAAAAFAAAAATEBAAAACjE4NDgyOTc0MTEDAAAAAjc5AgAAAAQ0MTg5BAAAAAEwBwAAAAg5LzYvMjAxOQgAAAAJMy8zMS8yMDE3CQAAAAEwqWleu3kz1wgOA50FejPXCCVDSVEuVFNFOjk0MDkuSVFfRElMVVRfRVBTX0lOQ0wuRlkyMDE1AQAAAEuaWQAC</t>
  </si>
  <si>
    <t>AAAACjEwMS40NjE4NDcBCAAAAAUAAAABMQEAAAAKMTc0NTM3ODQwMAMAAAACNzkCAAAAATgEAAAAATAHAAAACDkvNi8yMDE5CAAAAAkzLzMxLzIwMTUJAAAAATDy/6fBeTPXCOH/WAR6M9cIKUNJUS5UU0U6OTQwMS5JUV9BU1NFVF9XUklURURPV05fQ0YuRlkyMDEzAQAAAM5iDQADAAAAAAAL83XBeTPXCPcbpQR6M9cIIkNJUS5UU0U6OTQwOS5JUV9FQklUX01BUkdJTi5GWTIwMTABAAAAS5pZAAIAAAAFMy4wNDIBCAAAAAUAAAABMQEAAAAKMTM4Mjc2MzYxMAMAAAACNzkCAAAABDQwNTMEAAAAATAHAAAACDkvNi8yMDE5CAAAAAkzLzMxLzIwMTAJAAAAATCYuTy7eTPXCN5hvgV6M9cIJUNJUS5CREw6U0VTR0wuSVFfVU5MRVZFUkVEX0ZDRi5GWTIwMTABAAAAPnAJAAIAAAAIMjk1LjI2MjUBCAAAAAUAAAABMQEAAAAKMTU0MTk2OTExOAMAAAACNTACAAAABDQ0MjMEAAAAATAHAAAACDkvNi8yMDE5CAAAAAoxMi8zMS8yMDEwCQAAAAEwB3lbvnkz1whzhxcFejPXCCpDSVEuTkFTREFRR1M6TkZMWC5JUV9SRVRVUk5fQ0FQSVRBTC5GWTIwMDcBAAAADH0AAAIAAAAHMTIuMDM0OAEIAAAABQAAAAExAQAAAAoxMzI3NjUxMzc0AwAAAAMxNjACAAAABDQzNjMEAAAAATAHAAAACDkvNi8yMDE5CAAAAAoxMi8zMS8yMDA3CQAAAAEwM7zBuXkz1whVW/wFejPXCCVDSVEuTllTRTpESVMuSVFfTFRfREVCVF9JU1NVRUQu</t>
  </si>
  <si>
    <t>RlkyMDEyAQAAAEzsAgACAAAABDM3NzkBCAAAAAUAAAABMQEAAAAKMTcwODAwNDA0MgMAAAADMTYwAgAAAAQyMDM0BAAAAAEwBwAAAAg5LzYvMjAxOQgAAAAJOS8yOS8yMDEyCQAAAAEwUu+jvXkz1wgJ5jgFejPXCClDSVEuTFNFOklTQVQuSVFfQ09NTU9OX1BSRUZfRElWX0NGLkZZMjAxOAEAAAAriTYAAwAAAAAAIcSxvnkz1wh8JRUFejPXCCZDSVEuVFNFOjk0MDkuSVFfQ0FTSF9BQ1FVSVJFX0NGLkZZMjAxNgEAAABLmlkAAwAAAAAA8v+nwXkz1wjRmnUEejPXCBtDSVEuVFNFOjk0MDEuSVFfQ09HUy5GWTIwMTABAAAAzmINAAIAAAAGMjU3OTg4AQgAAAAFAAAAATEBAAAACjEzODY3MjQxMDcDAAAAAjc5AgAAAAIzNAQAAAABMAcAAAAIOS82LzIwMTkIAAAACTMvMzEvMjAxMAkAAAABMAvzdcF5M9cIoIWBBHoz1wgzQ0lRLlRTRTo5NDA0LklRX0NIQU5HRV9PVEhFUl9ORVRfT1BFUl9BU1NFVFMuRlkyMDExAQAAAEZiDQACAAAABS0zODQxAQgAAAAFAAAAATEBAAAACjE0NjI3MTI2MTIDAAAAAjc5AgAAAAQyMDQ1BAAAAAEwBwAAAAg5LzYvMjAxOQgAAAAJMy8zMS8yMDExCQAAAAEw0pB2wHkz1wgCRKwEejPXCCJDSVEuTllTRTpESVMuSVFfQVNTRVRfVFVSTlMuRlkyMDEwAQAAAEzsAgACAAAACDAuNTc1MzA0AQgAAAAFAAAAATEBAAAACjE1NzcyNjEyNTQDAAAAAzE2MAIAAAAENDE3NwQAAAABMAcAAAAI</t>
  </si>
  <si>
    <t>OS82LzIwMTkIAAAACTEwLzIvMjAxMAkAAAABMAL/LLp5M9cIzpb3BXoz1wgoQ0lRLk5BU0RBUUdTOk5GTFguSVFfRklOSVNIRURfSU5WLkZZMjAwOQEAAAAMfQAAAwAAAAAAdV0qvXkz1wjsWU4FejPXCCBDSVEuVFNFOjk0MDkuSVFfQlVJTERJTkdTLkZZMjAxNQEAAABLmlkAAwAAAAAA8v+nwXkz1wjyI38EejPXCB5DSVEuTllTRTpESVMuSVFfWl9TQ09SRS5GWTIwMTgBAAAATOwCAAIAAAAINC4zOTUyNTQBCAAAAAUAAAABMQEAAAAKMTkyNTI5NTQwNAMAAAADMTYwAgAAAAYxMDAxMjMEAAAAATAHAAAACDkvNi8yMDE5CAAAAAk5LzI5LzIwMTgJAAAAATAzvMG5eTPXCJG9/gV6M9cIIENJUS5OWVNFOkRJUy5JUV9SRF9FWFBfRk4uRlkyMDEwAQAAAEzsAgADAAAAAABS76O9eTPXCFNdLwV6M9cIK0NJUS5OQVNEQVFHUzpORkxYLklRX05FVF9ERUJUX0lTU1VFRC5GWTIwMTMBAAAADH0AAAIAAAAHMjc5LjQ1OAEIAAAABQAAAAExAQAAAAoxNzczOTU5MzA0AwAAAAMxNjACAAAABDIwMDMEAAAAATAHAAAACDkvNi8yMDE5CAAAAAoxMi8zMS8yMDEzCQAAAAEwdV0qvXkz1wikVm0FejPXCCFDSVEuVFNFOjk0MDEuSVFfTkVUX0NIQU5HRS5GWTIwMDkBAAAAzmINAAIAAAAFMTg4MDYBCAAAAAUAAAABMQEAAAAKMTM4NjcyNDU3NAMAAAACNzkCAAAABDIwOTMEAAAAATAHAAAACDkvNi8yMDE5CAAAAAkzLzMxLzIw</t>
  </si>
  <si>
    <t>MDkJAAAAATAL83XBeTPXCCvrZAR6M9cIJUNJUS5UU0U6OTQwMS5JUV9HQUlOX0lOVkVTVF9DRi5GWTIwMTEBAAAAzmINAAIAAAAENDgzMAEIAAAABQAAAAExAQAAAAoxNDYyNzEyNDI0AwAAAAI3OQIAAAAEMjA5MAQAAAABMAcAAAAIOS82LzIwMTkIAAAACTMvMzEvMjAxMQkAAAABMAvzdcF5M9cIx/x3BHoz1wgjQ0lRLlRTRTo5NDA5LklRX1RPVEFMX0VRVUlUWS5GWTIwMTcBAAAAS5pZAAIAAAAGMzIyNzkyAQgAAAAFAAAAATEBAAAACjE4NDg4Nzk2ODQDAAAAAjc5AgAAAAQxMjc1BAAAAAEwBwAAAAg5LzYvMjAxOQgAAAAJMy8zMS8yMDE3CQAAAAEw8v+nwXkz1wg/rIgEejPXCCFDSVEuVFNFOjk0MDkuSVFfQ0FTSF9UQVhFUy5GWTIwMTQBAAAAS5pZAAIAAAAENjM2MAEIAAAABQAAAAExAQAAAAoxNjg3MzQzMjgxAwAAAAI3OQIAAAAEMzA1MwQAAAABMAcAAAAIOS82LzIwMTkIAAAACTMvMzEvMjAxNAkAAAABMPL/p8F5M9cI0Zp1BHoz1wgmQ0lRLk5BU0RBUUdTOk5GTFguSVFfVE9UQUxfREVCVC5GWTIwMTIBAAAADH0AAAIAAAADNDAwAQgAAAAFAAAAATEBAAAACjE3MTcwMjE3ODkDAAAAAzE2MAIAAAAENDE3MwQAAAABMAcAAAAIOS82LzIwMTkIAAAACjEyLzMxLzIwMTIJAAAAATB1XSq9eTPXCPpEWgV6M9cIKkNJUS5FTlhUUEE6RVRMLklRX1RPVEFMX0RFQlRfRVFVSVRZLkZZMjAxOAEAAADhk2sB</t>
  </si>
  <si>
    <t>AgAAAAgxMTUuODkwNwEIAAAABQAAAAExAQAAAAoxODk4MDY0MDY4AwAAAAI1MAIAAAAENDAzNAQAAAABMAcAAAAIOS82LzIwMTkIAAAACTYvMzAvMjAxOAkAAAABMCG+Hbt5M9cIrknpBXoz1wgnQ0lRLk5BU0RBUUdTOk5GTFguSVFfUVVJQ0tfUkFUSU8uRlkyMDEzAQAAAAx9AAACAAAACDAuNTU3MjM4AQgAAAAFAAAAATEBAAAACjE3NzM5NTkzMDQDAAAAAzE2MAIAAAAENDEyMQQAAAABMAcAAAAIOS82LzIwMTkIAAAACjEyLzMxLzIwMTMJAAAAATAzvMG5eTPXCDJw8AV6M9cILkNJUS5UU0U6OTQwMS5JUV9UT1RBTF9MSUFCX1RPVEFMX0FTU0VUUy5GWTIwMDkBAAAAzmINAAIAAAAGMzguNTM0AQgAAAAFAAAAATEBAAAACjEzODY3MjQ1NzQDAAAAAjc5AgAAAAQ0MTg4BAAAAAEwBwAAAAg5LzYvMjAxOQgAAAAJMy8zMS8yMDA5CQAAAAEwmLk8u3kz1whiJsMFejPXCCVDSVEuVFNFOjQ4MzkuSVFfREFZU19TQUxFU19PVVQuRlkyMDA4AQAAAHiJYgACAAAACTEzLjkzMDY5MgEIAAAABQAAAAExAQAAAAoxMDYyNzQxMTU0AwAAAAI3OQIAAAAENDA0MgQAAAABMAcAAAAIOS82LzIwMTkIAAAACTMvMzEvMjAwOAkAAAABMKlpXrt5M9cIH9m0BXoz1wgZQ0lRLlRTRTo5NDAxLklRX0dQLkZZMjAxNgEAAADOYg0AAgAAAAYxMDcwNzMBCAAAAAUAAAABMQEAAAAKMTc5ODkzOTgzNQMAAAACNzkCAAAAAjEwBAAAAAEw</t>
  </si>
  <si>
    <t>BwAAAAg5LzYvMjAxOQgAAAAJMy8zMS8yMDE2CQAAAAEwZZkWwXkz1wipcI0EejPXCCFDSVEuVFNFOjk0MDkuSVFfQ09NTU9OX1JFUC5GWTIwMTIBAAAAS5pZAAMAAAAAAOtnOcJ5M9cIajhzBHoz1wgfQ0lRLlRTRTo5NjAyLklRX09QRVJfSU5DLkZZMjAxNwEAAADkWQ0AAgAAAAU1MDIyNAEIAAAABQAAAAExAQAAAAoxODQ1NTU0ODgyAwAAAAI3OQIAAAACMjEEAAAAATAHAAAACDkvNi8yMDE5CAAAAAkyLzI4LzIwMTcJAAAAATBDrYXCeTPXCErEXQR6M9cIJ0NJUS5CREw6U0VTR0wuSVFfQVNTRVRfV1JJVEVET1dOLkZZMjAxMgEAAAA+cAkAAgAAAAUtMzYuNwEIAAAABQAAAAExAQAAAAoxNjY3NTM0MzA2AwAAAAI1MAIAAAACMzIEAAAAATAHAAAACDkvNi8yMDE5CAAAAAoxMi8zMS8yMDEyCQAAAAEwB3lbvnkz1wiSEwIFejPXCCdDSVEuQkRMOlNFU0dMLklRX0xPQU5TX1JFQ0VJVl9MVC5GWTIwMTgBAAAAPnAJAAMAAAAAABYuLr55M9cIZL8xBXoz1wghQ0lRLkJETDpTRVNHTC5JUV9DSEFOR0VfQVIuRlkyMDE2AQAAAD5wCQACAAAABi0xNzkuMQEIAAAABQAAAAExAQAAAAoxODc1Nzg2NTMzAwAAAAI1MAIAAAAEMjAxOAQAAAABMAcAAAAIOS82LzIwMTkIAAAACjEyLzMxLzIwMTYJAAAAATAWLi6+eTPXCAnmOAV6M9cIIkNJUS5MU0U6SVNBVC5JUV9FQklUX01BUkdJTi5GWTIwMDcBAAAAK4k2AAIAAAAH</t>
  </si>
  <si>
    <t>MzguNTI1NQEIAAAABQAAAAExAQAAAAk4MTIzMDE1NzEDAAAAAzE2MAIAAAAENDA1MwQAAAABMAcAAAAIOS82LzIwMTkIAAAACjEyLzMxLzIwMDcJAAAAATAhvh27eTPXCGXn5gV6M9cIK0NJUS5FTlhUUEE6RVRMLklRX0NPTU1PTl9QUkVGX0RJVl9DRi5GWTIwMTIBAAAA4ZNrAQMAAAAAALpV2b95M9cIiSvXBHoz1wgkQ0lRLlRTRTo5NDA0LklRX0VRVUlUWV9NRVRIT0QuRlkyMDE4AQAAAEZiDQADAAAAAAAuf2PAeTPXCDpBywR6M9cIIUNJUS5OQVNEQVFHUzpORkxYLklRX0VCSVRBLkZZMjAxMAEAAAAMfQAAAgAAAAcyODMuNjQxAQgAAAAFAAAAATEBAAAACjE1ODU3OTA1ODMDAAAAAzE2MAIAAAAGMTAwNjg5BAAAAAEwBwAAAAg5LzYvMjAxOQgAAAAKMTIvMzEvMjAxMAkAAAABMHVdKr15M9cIafRqBXoz1wgkQ0lRLkJETDpTRVNHTC5JUV9GSU5JU0hFRF9JTlYuRlkyMDEyAQAAAD5wCQADAAAAAAAHeVu+eTPXCEucCwV6M9cIKUNJUS5CREw6U0VTR0wuSVFfVE9UQUxfTElBQl9FUVVJVFkuRlkyMDE2AQAAAD5wCQACAAAABzEzNjQ1LjkBCAAAAAUAAAABMQEAAAAKMTg3NTc4NjUzMwMAAAACNTACAAAABDEwMTMEAAAAATAHAAAACDkvNi8yMDE5CAAAAAoxMi8zMS8yMDE2CQAAAAEwFi4uvnkz1wj7bkIFejPXCB9DSVEuVFNFOjk0MDkuSVFfRUJJVF9JTlQuRlkyMDE0AQAAAEuaWQADAAAAAACYuTy7eTPX</t>
  </si>
  <si>
    <t>CMfqxwV6M9cIJENJUS5UU0U6OTQwMS5JUV9TQUxFX0lOVEFOX0NGLkZZMjAxOQEAAADOYg0AAgAAAAUtMjI4NgEIAAAABQAAAAExAQAAAAoxOTcwMDUxNDQ0AwAAAAI3OQIAAAAEMjAyOQQAAAABMAcAAAAIOS82LzIwMTkIAAAACTMvMzEvMjAxOQkAAAABMGWZFsF5M9cIqXCNBHoz1wg0Q0lRLk5BU0RBUUdTOk5GTFguSVFfSU1QVVRfT1BFUl9MRUFTRV9JTlRfRVhQLkZZMjAwOQEAAAAMfQAAAgAAAAc1LjQyMDY4AQgAAAAFAAAAATEBAAAACjE0OTU4MzA3ODgDAAAAAzE2MAIAAAAFMjE2NzIEAAAAATAHAAAACDkvNi8yMDE5CAAAAAoxMi8zMS8yMDA5CQAAAAEwdV0qvXkz1wgup1wFejPXCClDSVEuTFNFOklTQVQuSVFfSU5WRVNUX1NFQ1VSSVRZX0NGLkZZMjAxNQEAAAAriTYAAgAAAAQzMi45AQgAAAAFAAAAATEBAAAACjE4MzkzOTYwNjcDAAAAAzE2MAIAAAAEMjAyNwQAAAABMAcAAAAIOS82LzIwMTkIAAAACjEyLzMxLzIwMTUJAAAAATAhxLG+eTPXCBRP/QR6M9cIJUNJUS5FTlhUUEE6RVRMLklRX0dST1NTX01BUkdJTi5GWTIwMTkBAAAA4ZNrAQIAAAAHNzguMTU0NQEIAAAABQAAAAExAQAAAAoxOTcyOTkwNDMwAwAAAAI1MAIAAAAENDA3NAQAAAABMAcAAAAIOS82LzIwMTkIAAAACTYvMzAvMjAxOQkAAAABMCG+Hbt5M9cIZefmBXoz1wgoQ0lRLkJETDpTRVNHTC5JUV9UT1RBTF9SRVYuRlkyMDE0</t>
  </si>
  <si>
    <t>Li4uLkpQWQEAAAA+cAkAAgAAAA0yNzgzMDAuMjc5MDA2AQgAAAAFAAAAATEBAAAACjE3ODQ4NzMwMTIDAAAAAjc5AgAAAAIyOAQAAAABMAcAAAAIOS82LzIwMTkIAAAACjEyLzMxLzIwMTQJAAAAATAzvMG5eTPXCBHkBQZ6M9cIIUNJUS5UU0U6OTQwNC5JUV9FQklUREFfSU5ULkZZMjAxMQEAAABGYg0AAgAAAAs2Njg4LjMzMzMzMwEIAAAABQAAAAExAQAAAAoxNDYyNzEyNjEyAwAAAAI3OQIAAAAENDE5MAQAAAABMAcAAAAIOS82LzIwMTkIAAAACTMvMzEvMjAxMQkAAAABMCG+Hbt5M9cIcfzaBXoz1wggQ0lRLk5ZU0U6RElTLklRX0RJVkVTVF9DRi5GWTIwMTABAAAATOwCAAMAAAAAAFLvo715M9cIE9FEBXoz1wgfQ0lRLlRTRTo0ODM5LklRX0VCSVRfSU5ULkZZMjAxOQEAAAB4iWIAAwAAAAAAqWleu3kz1wg8ZZ8FejPXCCdDSVEuVFNFOjk0MDQuSVFfTkVUX0lOVEVSRVNUX0VYUC5GWTIwMDgBAAAARmINAAIAAAAEMTQ4NAEIAAAABQAAAAExAQAAAAoxMDY1NTU3MzQ0AwAAAAI3OQIAAAADMzY4BAAAAAEwBwAAAAg5LzYvMjAxOQgAAAAJMy8zMS8yMDA4CQAAAAEw0pB2wHkz1whyl5QEejPXCCdDSVEuRU5YVFBBOkVUTC5JUV9EQVlTX1NBTEVTX09VVC5GWTIwMTUBAAAA4ZNrAQIAAAAJNzguMTk2NTA1AQgAAAAFAAAAATEBAAAACjE4MDA5ODEwNTIDAAAAAjUwAgAAAAQ0MDQyBAAAAAEwBwAAAAg5LzYv</t>
  </si>
  <si>
    <t>MjAxOQgAAAAJNi8zMC8yMDE1CQAAAAEwIb4du3kz1wg7mtgFejPXCDJDSVEuTkFTREFRR1M6TkZMWC5JUV9ERUZfVEFYX0FTU0VUU19DVVJSRU5ULkZZMjAxMQEAAAAMfQAAAgAAAAIxMAEIAAAABQAAAAExAQAAAAoxNjU2MzI3NTM5AwAAAAMxNjACAAAABDExMTcEAAAAATAHAAAACDkvNi8yMDE5CAAAAAoxMi8zMS8yMDExCQAAAAEwdV0qvXkz1wj+90sFejPXCB9DSVEuTFNFOklTQVQuSVFfQVJfVFVSTlMuRlkyMDE0AQAAACuJNgACAAAACDYuMDA3NDc0AQgAAAAFAAAAATEBAAAACjE3ODgxMTYzNzEDAAAAAzE2MAIAAAAENDAwMQQAAAABMAcAAAAIOS82LzIwMTkIAAAACjEyLzMxLzIwMTQJAAAAATAC/yy6eTPXCO6r6wV6M9cIKkNJUS5OQVNEQVFHUzpORkxYLklRX1BST1ZfQkFEX0RFQlRTLkZZMjAxNwEAAAAMfQAAAwAAAAAApl6DvHkz1whWaIAFejPXCCRDSVEuTFNFOklTQVQuSVFfQ1VSUkVOVF9SQVRJTy5GWTIwMDgBAAAAK4k2AAIAAAAIMC45MzA3MjcBCAAAAAUAAAABMQEAAAAKMTM2MDgwNjcwOAMAAAADMTYwAgAAAAQ0MDMwBAAAAAEwBwAAAAg5LzYvMjAxOQgAAAAKMTIvMzEvMjAwOAkAAAABMCG+Hbt5M9cI7qvrBXoz1wgqQ0lRLlRTRTo5NDEyLklRX1RPVEFMX0VRVUlUWS5GWTIwMTMuLi4uSlBZAQAAAMalFwACAAAABjE5MjY5MQEIAAAABQAAAAExAQAAAAoxNjIzOTQxNzUyAwAAAAI3</t>
  </si>
  <si>
    <t>OQIAAAAEMTI3NQQAAAABMAcAAAAIOS82LzIwMTkIAAAACTMvMzEvMjAxMwkAAAABMK7N1Ll5M9cIdqgKBnoz1wgqQ0lRLk5BU0RBUUdTOk5GTFguSVFfT1RIRVJfT1BFUl9BQ1QuRlkyMDA5AQAAAAx9AAACAAAABy02OS4wNjQBCAAAAAUAAAABMQEAAAAKMTQ5NTgzMDc4OAMAAAADMTYwAgAAAAQyMDQ3BAAAAAEwBwAAAAg5LzYvMjAxOQgAAAAKMTIvMzEvMjAwOQkAAAABMHVdKr15M9cILqdcBXoz1wgmQ0lRLlRTRTo5NDA5LklRX09USEVSX0xUX0FTU0VUUy5GWTIwMTUBAAAAS5pZAAIAAAABMQEIAAAABQAAAAExAQAAAAoxNzQ1Mzc4NDAwAwAAAAI3OQIAAAAEMTA2MAQAAAABMAcAAAAIOS82LzIwMTkIAAAACTMvMzEvMjAxNQkAAAABMPL/p8F5M9cI8iN/BHoz1wgoQ0lRLlRTRTo5NDA5LklRX0ZJWEVEX0FTU0VUX1RVUk5TLkZZMjAxOQEAAABLmlkAAgAAAAgzLjA3MTM4OAEIAAAABQAAAAExAQAAAAoxOTcwMDUxMzk5AwAAAAI3OQIAAAAENDA2NgQAAAABMAcAAAAIOS82LzIwMTkIAAAACTMvMzEvMjAxOQkAAAABMJi5PLt5M9cIx+rHBXoz1wghQ0lRLkxTRTpJU0FULklRX0VBUk5JTkdfQ08uRlkyMDEyAQAAACuJNgACAAAABTIxNy40AQgAAAAFAAAAATEBAAAACjE2Njc1MzQ2NzYDAAAAAzE2MAIAAAABNwQAAAABMAcAAAAIOS82LzIwMTkIAAAACjEyLzMxLzIwMTIJAAAAATBGPje/eTPXCBRP/QR6</t>
  </si>
  <si>
    <t>M9cIJUNJUS5OWVNFOkRJUy5JUV9PVEhFUl9PUEVSX0FDVC5GWTIwMTMBAAAATOwCAAIAAAADOTM4AQgAAAAFAAAAATEBAAAACjE3NjY4ODAxOTkDAAAAAzE2MAIAAAAEMjA0NwQAAAABMAcAAAAIOS82LzIwMTkIAAAACTkvMjgvMjAxMwkAAAABMFLvo715M9cI+25CBXoz1wghQ0lRLlRTRTo5NDAxLklRX05JX0NPTVBBTlkuRlkyMDA4AQAAAM5iDQACAAAABTE5MTIyAQgAAAAFAAAAATEBAAAACjEwNjI3NDUzNzYDAAAAAjc5AgAAAAU0MTU3MQQAAAABMAcAAAAIOS82LzIwMTkIAAAACTMvMzEvMjAwOAkAAAABMPL/p8F5M9cITtlRBHoz1wgwQ0lRLkxTRTpJU0FULklRX1RPVEFMX09VVFNUQU5ESU5HX0JTX0RBVEUuRlkyMDA5AQAAACuJNgACAAAACjQ1OC41Mzk1ODgBBAAAAAUAAAABNQEAAAAKMTQzOTAwMDMyNwIAAAAFMjQxNTIGAAAAATBGPje/eTPXCPva5wR6M9cIKkNJUS5UU0U6OTQwNC5JUV9JTkNfVEFYX1BBWV9DVVJSRU5ULkZZMjAxOAEAAABGYg0AAgAAAAUxNzA4NAEIAAAABQAAAAExAQAAAAoxODk1MTgzNzY3AwAAAAI3OQIAAAAEMTA5NAQAAAABMAcAAAAIOS82LzIwMTkIAAAACTMvMzEvMjAxOAkAAAABMC5/Y8B5M9cIIC+4BHoz1wgtQ0lRLkVOWFRQQTpFVEwuSVFfUkVUVVJOX0NPTU1PTl9FUVVJVFkuRlkyMDEyAQAAAOGTawECAAAABzE4Ljk3OTcBCAAAAAUAAAABMQEAAAAKMTYyOTA4</t>
  </si>
  <si>
    <t>OTY3MgMAAAACNTACAAAABTMzMzIwBAAAAAEwBwAAAAg5LzYvMjAxOQgAAAAJNi8zMC8yMDEyCQAAAAEwIb4du3kz1whgEc8FejPXCClDSVEuVFNFOjk2MDUuSVFfVE9UQUxfREVCVF9DQVBJVEFMLkZZMjAwOQEAAAAbWg0AAgAAAAczNC4yMDI1AQgAAAAFAAAAATEBAAAACjEzODYzMjQ4ODQDAAAAAjc5AgAAAAQ0MTg2BAAAAAEwBwAAAAg5LzYvMjAxOQgAAAAJMy8zMS8yMDA5CQAAAAEwqWleu3kz1wixFLAFejPXCCFDSVEuTllTRTpESVMuSVFfSU5DX0VRVUlUWS5GWTIwMTABAAAATOwCAAIAAAADNDQwAQgAAAAFAAAAATEBAAAACjE1NzcyNjEyNTQDAAAAAzE2MAIAAAACNDcEAAAAATAHAAAACDkvNi8yMDE5CAAAAAkxMC8yLzIwMTAJAAAAATBS76O9eTPXCMsMQAV6M9cILENJUS5FTlhUUEE6RVRMLklRX0NVUlJFTlRfUE9SVF9MRUFTRVMuRlkyMDEzAQAAAOGTawEDAAAAAAC6Vdm/eTPXCLlVvwR6M9cIK0NJUS5CREw6U0VTR0wuSVFfQ1VSUkVOVF9QT1JUX0xFQVNFUy5GWTIwMTYBAAAAPnAJAAMAAAAAABYuLr55M9cICeY4BXoz1wgbQ0lRLlRTRTo5NDAxLklRX0VCSVQuRlkyMDE0AQAAAM5iDQACAAAABTE1Njk4AQgAAAAFAAAAATEBAAAACjE2ODczNDI4NTIDAAAAAjc5AgAAAAM0MDAEAAAAATAHAAAACDkvNi8yMDE5CAAAAAkzLzMxLzIwMTQJAAAAATAL83XBeTPXCI35lgR6M9cII0NJUS5CREw6</t>
  </si>
  <si>
    <t>U0VTR0wuSVFfTEVWRVJFRF9GQ0YuRlkyMDEzAQAAAD5wCQACAAAACDQzMS44ODc1AQgAAAAFAAAAATEBAAAACjE3MjY2NDU0ODgDAAAAAjUwAgAAAAQ0NDIyBAAAAAEwBwAAAAg5LzYvMjAxOQgAAAAKMTIvMzEvMjAxMwkAAAABMAd5W755M9cIZL8xBXoz1wgmQ0lRLk5BU0RBUUdTOk5GTFguSVFfVE9UQUxfREVCVC5GWTIwMTQBAAAADH0AAAIAAAAHODg1Ljg0OQEIAAAABQAAAAExAQAAAAoxODI1NjU3OTcxAwAAAAMxNjACAAAABDQxNzMEAAAAATAHAAAACDkvNi8yMDE5CAAAAAoxMi8zMS8yMDE0CQAAAAEwpl6DvHkz1wj1o3sFejPXCCRDSVEuQkRMOlNFU0dMLklRX1RPVEFMX0VRVUlUWS5GWTIwMTEBAAAAPnAJAAIAAAAGMjYxNy4zAQgAAAAFAAAAATEBAAAACjE1OTkwNTg0MTEDAAAAAjUwAgAAAAQxMjc1BAAAAAEwBwAAAAg5LzYvMjAxOQgAAAAKMTIvMzEvMjAxMQkAAAABMAd5W755M9cItGAQBXoz1wghQ0lRLlRTRTo5NDA0LklRX0lOQ19FUVVJVFkuRlkyMDE4AQAAAEZiDQACAAAABDU4ODgBCAAAAAUAAAABMQEAAAAKMTg5NTE4Mzc2NwMAAAACNzkCAAAAAjQ3BAAAAAEwBwAAAAg5LzYvMjAxOQgAAAAJMy8zMS8yMDE4CQAAAAEwLn9jwHkz1wjlt8EEejPXCC9DSVEuTllTRTpESVMuSVFfT1RIRVJfTk9OX09QRVJfRVhQX1NVUFBMLkZZMjAwOQEAAABM7AIAAwAAAAAAUu+jvXkz1wjLDEAFejPX</t>
  </si>
  <si>
    <t>CCFDSVEuRU5YVFBBOkVUTC5JUV9UT1RBTF9DQS5GWTIwMTQBAAAA4ZNrAQIAAAAFNzA0LjMBCAAAAAUAAAABMQEAAAAKMTc0Nzg5NjU3MAMAAAACNTACAAAABDEwMDgEAAAAATAHAAAACDkvNi8yMDE5CAAAAAk2LzMwLzIwMTQJAAAAATC6Vdm/eTPXCBnG8wR6M9cILENJUS5CREw6U0VTR0wuSVFfTklfQVZBSUxfRVhDTF9NQVJHSU4uRlkyMDE0AQAAAD5wCQACAAAABzMxLjMwNjMBCAAAAAUAAAABMQEAAAAKMTc4NDg3MzAxMgMAAAACNTACAAAABDQxODIEAAAAATAHAAAACDkvNi8yMDE5CAAAAAoxMi8zMS8yMDE0CQAAAAEwAv8sunkz1whl5+YFejPXCCVDSVEuVFNFOjk0MDEuSVFfUFJFRl9ESVZfT1RIRVIuRlkyMDE1AQAAAM5iDQADAAAAAABlmRbBeTPXCOa9mwR6M9cIKENJUS5UU0U6OTYwMi5JUV9UT1RBTF9ERUJUX0VCSVREQS5GWTIwMTIBAAAA5FkNAAIAAAAIMC40MTUwODYBCAAAAAUAAAABMQEAAAAKMTU1MTcyMTYwOQMAAAACNzkCAAAABDQxOTIEAAAAATAHAAAACDkvNi8yMDE5CAAAAAkyLzI5LzIwMTIJAAAAATCYuTy7eTPXCBHEwAV6M9cIJkNJUS5UU0U6OTQwMS5JUV9MT0FOU19SRUNFSVZfTFQuRlkyMDEyAQAAAM5iDQACAAAAAzQxNAEIAAAABQAAAAExAQAAAAoxNTU1NzA0NTI0AwAAAAI3OQIAAAAEMTA1MAQAAAABMAcAAAAIOS82LzIwMTkIAAAACTMvMzEvMjAxMgkAAAABMAvzdcF5</t>
  </si>
  <si>
    <t>M9cIoIWBBHoz1wgjQ0lRLk5ZU0U6RElTLklRX1RPVEFMX0VRVUlUWS5GWTIwMTgBAAAATOwCAAIAAAAFNTM5NTUBCAAAAAUAAAABMQEAAAAKMTkyNTI5NTQwNAMAAAADMTYwAgAAAAQxMjc1BAAAAAEwBwAAAAg5LzYvMjAxOQgAAAAJOS8yOS8yMDE4CQAAAAEwE0VVvXkz1whjHlMFejPXCC1DSVEuTkFTREFRR1M6TkZMWC5JUV9FQVJOSU5HX0NPX01BUkdJTi5GWTIwMTYBAAAADH0AAAIAAAAGMi4xMTM5AQgAAAAFAAAAATEBAAAACjE5NDMxNDc4ODUDAAAAAzE2MAIAAAAENDE4MQQAAAABMAcAAAAIOS82LzIwMTkIAAAACjEyLzMxLzIwMTYJAAAAATAzvMG5eTPXCAD5+QV6M9cIIUNJUS5UU0U6OTQwOS5JUV9DT01NT05fUkVQLkZZMjAxNAEAAABLmlkAAwAAAAAA8v+nwXkz1wjRmnUEejPXCBlDSVEuVFNFOjk0MDQuSVFfR1AuRlkyMDExAQAAAEZiDQACAAAABTk4NzI4AQgAAAAFAAAAATEBAAAACjE0NjI3MTI2MTIDAAAAAjc5AgAAAAIxMAQAAAABMAcAAAAIOS82LzIwMTkIAAAACTMvMzEvMjAxMQkAAAABMNKQdsB5M9cI49KPBHoz1wgVQ0lRLjAuSVFfTFRfSU5WRVNULkZZBQAAAAAAAAAIAAAAFShJbnZhbGlkIFRpbWUgUGVyaW9kKaZeg7x5M9cI5HayBXoz1wgoQ0lRLlRTRTo5NjA1LklRX0VBUk5JTkdfQ09fTUFSR0lOLkZZMjAxOQEAAAAbWg0AAgAAAAcxMy4wNTU1AQgAAAAFAAAAATEBAAAACjE5</t>
  </si>
  <si>
    <t>NzAyMTI4NTgDAAAAAjc5AgAAAAQ0MTgxBAAAAAEwBwAAAAg5LzYvMjAxOQgAAAAJMy8zMS8yMDE5CQAAAAEwqWleu3kz1wgRxMAFejPXCB5DSVEuTkFTREFRR1M6TkZMWC5JUV9BUi5GWTIwMTEBAAAADH0AAAMAAAAAAHVdKr15M9cIjmthBXoz1wghQ0lRLlRTRTo5NDA0LklRX1NHQV9NQVJHSU4uRlkyMDA3AQAAAEZiDQACAAAABzIwLjQ3ODMBCAAAAAUAAAABMQEAAAAJNzA2OTA5NzczAwAAAAI3OQIAAAAENDM3NQQAAAABMAcAAAAIOS82LzIwMTkIAAAACTMvMzEvMjAwNwkAAAABMCG+Hbt5M9cIH6/MBXoz1wgpQ0lRLk5ZU0U6RElTLklRX0RBWVNfSU5WRU5UT1JZX09VVC5GWTIwMTUBAAAATOwCAAIAAAAJMzUuMTU4OTI4AQgAAAAFAAAAATEBAAAACjE4NjcyOTgwMTgDAAAAAzE2MAIAAAAENDAzNQQAAAABMAcAAAAIOS82LzIwMTkIAAAACTEwLzMvMjAxNQkAAAABMDO8wbl5M9cIZtLyBXoz1wgjQ0lRLkVOWFRQQTpFVEwuSVFfRUFSTklOR19DTy5GWTIwMTcBAAAA4ZNrAQIAAAAFMzYzLjQBCAAAAAUAAAABMQEAAAAKMTg5ODA2NDExMAMAAAACNTACAAAAATcEAAAAATAHAAAACDkvNi8yMDE5CAAAAAk2LzMwLzIwMTcJAAAAATDi2VO/eTPXCKHs+gR6M9cIJkNJUS5OQVNEQVFHUzpORkxYLklRX0VBUk5JTkdfQ08uRlkyMDA3AQAAAAx9AAACAAAABjY2LjYwOAEIAAAABQAAAAExAQAAAAoxMzI3NjUx</t>
  </si>
  <si>
    <t>Mzc0AwAAAAMxNjACAAAAATcEAAAAATAHAAAACDkvNi8yMDE5CAAAAAoxMi8zMS8yMDA3CQAAAAEwE0VVvXkz1wjsWU4FejPXCCdDSVEuVFNFOjk2MDUuSVFfTUFSS0VUQ0FQLjIwMDUvMy8zMS5KUFkBAAAAG1oNAAMAAAAAANcth995M9cImI6XHXoz1wg1Q0lRLkVOWFRQQTpFVEwuSVFfQ0hBTkdFX09USEVSX05FVF9PUEVSX0FTU0VUUy5GWTIwMTIBAAAA4ZNrAQIAAAAELTMuMgEIAAAABQAAAAExAQAAAAoxNjI5MDg5NjcyAwAAAAI1MAIAAAAEMjA0NQQAAAABMAcAAAAIOS82LzIwMTkIAAAACTYvMzAvMjAxMgkAAAABMLpV2b95M9cIIJG6BHoz1wghQ0lRLkJETDpTRVNHTC5JUV9JTlZFTlRPUlkuRlkyMDA5AQAAAD5wCQACAAAABDIwLjUBCAAAAAUAAAABMQEAAAAKMTQ0MDQxNDI4OQMAAAACNTACAAAABDEwNDMEAAAAATAHAAAACDkvNi8yMDE5CAAAAAoxMi8zMS8yMDA5CQAAAAEwB3lbvnkz1wi1SxwFejPXCCFDSVEuTllTRTpESVMuSVFfTklfQ09NUEFOWS5GWTIwMTcBAAAATOwCAAIAAAAEOTM2NgEIAAAABQAAAAExAQAAAAoxOTI1Mjk1Mzg1AwAAAAMxNjACAAAABTQxNTcxBAAAAAEwBwAAAAg5LzYvMjAxOQgAAAAJOS8zMC8yMDE3CQAAAAEwE0VVvXkz1wj6RFoFejPXCCVDSVEuVFNFOjk2MDIuSVFfUFJPVl9CQURfREVCVFMuRlkyMDE3AQAAAORZDQADAAAAAABDrYXCeTPXCEvWcAR6M9cIHkNJ</t>
  </si>
  <si>
    <t>US5UU0U6OTQwOS5JUV9aX1NDT1JFLkZZMjAxOQEAAABLmlkAAgAAAAgzLjE4MzEyOAEIAAAABQAAAAExAQAAAAoxOTcwMDUxMzk5AwAAAAI3OQIAAAAGMTAwMTIzBAAAAAEwBwAAAAg5LzYvMjAxOQgAAAAJMy8zMS8yMDE5CQAAAAEwmLk8u3kz1whunbkFejPXCBlDSVEuVFNFOjk0MDkuSVFfRlguRlkyMDE4AQAAAEuaWQACAAAAAy0xOAEIAAAABQAAAAExAQAAAAoxODk1MDAxOTY3AwAAAAI3OQIAAAAEMjE0NAQAAAABMAcAAAAIOS82LzIwMTkIAAAACTMvMzEvMjAxOAkAAAABMPL/p8F5M9cI4f9YBHoz1wgjQ0lRLkJETDpTRVNHTC5JUV9HQUlOX0FTU0VUUy5GWTIwMTEBAAAAPnAJAAMAAAAAAAd5W755M9cIaBAhBXoz1wgiQ0lRLlRTRTo5NDA5LklRX0FTU0VUX1RVUk5TLkZZMjAxMAEAAABLmlkAAgAAAAgwLjc2MjkxMQEIAAAABQAAAAExAQAAAAoxMzgyNzYzNjEwAwAAAAI3OQIAAAAENDE3NwQAAAABMAcAAAAIOS82LzIwMTkIAAAACTMvMzEvMjAxMAkAAAABMJi5PLt5M9cIYibDBXoz1wgqQ0lRLk5BU0RBUUdTOk5GTFguSVFfUFJPVl9CQURfREVCVFMuRlkyMDExAQAAAAx9AAADAAAAAAB1XSq9eTPXCC6nXAV6M9cILUNJUS5CREw6U0VTR0wuSVFfSU1QVVRfT1BFUl9MRUFTRV9ERVBSLkZZMjAxNgEAAAA+cAkAAgAAAAk1My43MzcxMzgBCAAAAAUAAAABMQEAAAAKMTg3NTc4NjUzMwMAAAACNTAC</t>
  </si>
  <si>
    <t>AAAABTIxNjczBAAAAAEwBwAAAAg5LzYvMjAxOQgAAAAKMTIvMzEvMjAxNgkAAAABMBYuLr55M9cICeY4BXoz1wglQ0lRLkxTRTpJU0FULklRX0dBSU5fQVNTRVRTX0NGLkZZMjAxMgEAAAAriTYAAgAAAAMwLjUBCAAAAAUAAAABMQEAAAAKMTY2NzUzNDY3NgMAAAADMTYwAgAAAAQyMDI2BAAAAAEwBwAAAAg5LzYvMjAxOQgAAAAKMTIvMzEvMjAxMgkAAAABMEY+N795M9cIOj3qBHoz1wgqQ0lRLkxTRTpJU0FULklRX1RPVEFMX0VRVUlUWS5GWTIwMTkuLi4uSlBZAQAAACuJNgADAAAAAACRLte5eTPXCGbS8gV6M9cIJUNJUS5UU0U6OTQwMS5JUV9DQVBJVEFMX0xFQVNFUy5GWTIwMTkBAAAAzmINAAIAAAADNDMzAQgAAAAFAAAAATEBAAAACjE5NzAwNTE0NDQDAAAAAjc5AgAAAAQxMTgzBAAAAAEwBwAAAAg5LzYvMjAxOQgAAAAJMy8zMS8yMDE5CQAAAAEwZZkWwXkz1wgCRKwEejPXCCpDSVEuTkFTREFRR1M6TkZMWC5JUV9DQVBJVEFMX0xFQVNFUy5GWTIwMTgBAAAADH0AAAMAAAAAAKZeg7x5M9cILvGJBXoz1wgkQ0lRLlRTRTo5NDA0LklRX1NBTEVfSU5UQU5fQ0YuRlkyMDA3AQAAAEZiDQACAAAABS0xMDUwAQgAAAAFAAAAATEBAAAACTcwNjkwOTc3MwMAAAACNzkCAAAABDIwMjkEAAAAATAHAAAACDkvNi8yMDE5CAAAAAkzLzMxLzIwMDcJAAAAATB4LnTAeTPXCEFDowR6M9cIKENJUS5UU0U6OTQwNC5J</t>
  </si>
  <si>
    <t>UV9DVVJSRU5UX1BPUlRfREVCVC5GWTIwMTABAAAARmINAAMAAAAAANKQdsB5M9cI49KPBHoz1wgcQ0lRLlRTRTo5NDAxLklRX0VCSVRBLkZZMjAxOQEAAADOYg0AAgAAAAUyMDM2OQEIAAAABQAAAAExAQAAAAoxOTcwMDUxNDQ0AwAAAAI3OQIAAAAGMTAwNjg5BAAAAAEwBwAAAAg5LzYvMjAxOQgAAAAJMy8zMS8yMDE5CQAAAAEwZZkWwXkz1wg0pq4EejPXCCdDSVEuTllTRTpESVMuSVFfRUJJVERBX0NBUEVYX0lOVC5GWTIwMTABAAAATOwCAAIAAAAJMTMuODc5Mzg1AQgAAAAFAAAAATEBAAAACjE1NzcyNjEyNTQDAAAAAzE2MAIAAAAENDE5MQQAAAABMAcAAAAIOS82LzIwMTkIAAAACTEwLzIvMjAxMAkAAAABMAL/LLp5M9cIVVv8BXoz1wgiQ0lRLkJETDpTRVNHTC5JUV9FQVJOSU5HX0NPLkZZMjAxMwEAAAA+cAkAAgAAAAU1NjguNQEIAAAABQAAAAExAQAAAAoxNzI2NjQ1NDg4AwAAAAI1MAIAAAABNwQAAAABMAcAAAAIOS82LzIwMTkIAAAACjEyLzMxLzIwMTMJAAAAATAHeVu+eTPXCPtuQgV6M9cIJkNJUS5OQVNEQVFHUzpORkxYLklRX0VCSVREQV9JTlQuRlkyMDE0AQAAAAx9AAACAAAACDkuMDkzNjg5AQgAAAAFAAAAATEBAAAACjE4MjU2NTc5NzEDAAAAAzE2MAIAAAAENDE5MAQAAAABMAcAAAAIOS82LzIwMTkIAAAACjEyLzMxLzIwMTQJAAAAATAzvMG5eTPXCAD5+QV6M9cIJkNJUS5MU0U6SVNB</t>
  </si>
  <si>
    <t>VC5JUV9BU1NFVF9XUklURURPV04uRlkyMDEzAQAAACuJNgACAAAABS0zOS40AQgAAAAFAAAAATEBAAAACjE3MzI2NTA0MDEDAAAAAzE2MAIAAAACMzIEAAAAATAHAAAACDkvNi8yMDE5CAAAAAoxMi8zMS8yMDEzCQAAAAEwRj43v3kz1wj3eOUEejPXCCRDSVEuVFNFOjk2MDIuSVFfT1RIRVJfTElBQl9MVC5GWTIwMTUBAAAA5FkNAAIAAAAFMzA5MzgBCAAAAAUAAAABMQEAAAAKMTc0MjI0Mzc1NwMAAAACNzkCAAAABDEwNjIEAAAAATAHAAAACDkvNi8yMDE5CAAAAAkyLzI4LzIwMTUJAAAAATBDrYXCeTPXCP9eegR6M9cIIkNJUS5UU0U6OTYwNS5JUV9FQklUX01BUkdJTi5GWTIwMTkBAAAAG1oNAAIAAAAHMTYuNzYzMgEIAAAABQAAAAExAQAAAAoxOTcwMjEyODU4AwAAAAI3OQIAAAAENDA1MwQAAAABMAcAAAAIOS82LzIwMTkIAAAACTMvMzEvMjAxOQkAAAABMKlpXrt5M9cIYibDBXoz1wglQ0lRLlRTRTo0ODM5LklRX1JFVFVSTl9DQVBJVEFMLkZZMjAxMwEAAAB4iWIAAgAAAAcxMi40NTc1AQgAAAAFAAAAATEBAAAACjE2MjQ3Nzc2NTQDAAAAAjc5AgAAAAQ0MzYzBAAAAAEwBwAAAAg5LzYvMjAxOQgAAAAJMy8zMS8yMDEzCQAAAAEwqWleu3kz1wjteZMFejPXCBlDSVEuVFNFOjk0MDQuSVFfQVAuRlkyMDA3AQAAAEZiDQACAAAABTEyNjE0AQgAAAAFAAAAATEBAAAACTcwNjkwOTc3MwMAAAACNzkCAAAA</t>
  </si>
  <si>
    <t>BDEwMTgEAAAAATAHAAAACDkvNi8yMDE5CAAAAAkzLzMxLzIwMDcJAAAAATBlmRbBeTPXCHKXlAR6M9cIH0NJUS5MU0U6SVNBVC5JUV9CVl9TSEFSRS5GWTIwMTABAAAAK4k2AAIAAAAIMi4zNjgxMTkBCAAAAAUAAAABMQEAAAAKMTUzMTM2NjkwNwMAAAADMTYwAgAAAAQ0MDIwBAAAAAEwBwAAAAg5LzYvMjAxOQgAAAAKMTIvMzEvMjAxMAkAAAABMEY+N795M9cIcIr4BHoz1wgoQ0lRLk5BU0RBUUdTOk5GTFguSVFfRUJJVEFfTUFSR0lOLkZZMjAxNwEAAAAMfQAAAgAAAAY3LjE3MjYBCAAAAAUAAAABMQEAAAAKMTk0MzE0Nzg4NgMAAAADMTYwAgAAAAQ0NDE5BAAAAAEwBwAAAAg5LzYvMjAxOQgAAAAKMTIvMzEvMjAxNwkAAAABMDO8wbl5M9cIkb3+BXoz1wgjQ0lRLlRTRTo5NjAyLklRX0VCSVRBX01BUkdJTi5GWTIwMTYBAAAA5FkNAAIAAAAHMTcuNzQwMwEIAAAABQAAAAExAQAAAAoxNzk0OTc2ODQwAwAAAAI3OQIAAAAENDQxOQQAAAABMAcAAAAIOS82LzIwMTkIAAAACTIvMjkvMjAxNgkAAAABMJi5PLt5M9cIqP+7BXoz1wgiQ0lRLlRTRTo5NDEyLklRX1FVSUNLX1JBVElPLkZZMjAxMwEAAADGpRcAAgAAAAgxLjgzNDE4NwEIAAAABQAAAAExAQAAAAoxNjIzOTQxNzUyAwAAAAI3OQIAAAAENDEyMQQAAAABMAcAAAAIOS82LzIwMTkIAAAACTMvMzEvMjAxMwkAAAABMPhfHbx5M9cIsRSwBXoz1wgcQ0lR</t>
  </si>
  <si>
    <t>LkxTRTpJU0FULklRX0VCSVRBLkZZMjAxMwEAAAAriTYAAgAAAAU0NTAuMQEIAAAABQAAAAExAQAAAAoxNzMyNjUwNDAxAwAAAAMxNjACAAAABjEwMDY4OQQAAAABMAcAAAAIOS82LzIwMTkIAAAACjEyLzMxLzIwMTMJAAAAATBGPje/eTPXCBRP/QR6M9cIH0NJUS5OWVNFOkRJUy5JUV9CVl9TSEFSRS5GWTIwMTIBAAAATOwCAAIAAAAJMjIuMzM2NTE2AQgAAAAFAAAAATEBAAAACjE3MDgwMDQwNDIDAAAAAzE2MAIAAAAENDAyMAQAAAABMAcAAAAIOS82LzIwMTkIAAAACTkvMjkvMjAxMgkAAAABMFLvo715M9cIU10vBXoz1wglQ0lRLk5BU0RBUUdTOk5GTFguSVFfQ0hBTkdFX0FQLkZZMjAxMgEAAAAMfQAAAgAAAAYtNC45NDMBCAAAAAUAAAABMQEAAAAKMTcxNzAyMTc4OQMAAAADMTYwAgAAAAQyMDE3BAAAAAEwBwAAAAg5LzYvMjAxOQgAAAAKMTIvMzEvMjAxMgkAAAABMHVdKr15M9cI+kRaBXoz1wghQ0lRLk5ZU0U6RElTLklRX0NBU0hfVEFYRVMuRlkyMDE2AQAAAEzsAgACAAAABDQxMzMBCAAAAAUAAAABMQEAAAAKMTkyNTI5NTQyOQMAAAADMTYwAgAAAAQzMDUzBAAAAAEwBwAAAAg5LzYvMjAxOQgAAAAJMTAvMS8yMDE2CQAAAAEwE0VVvXkz1wj6RFoFejPXCChDSVEuTkFTREFRR1M6TkZMWC5JUV9UT1RBTF9FUVVJVFkuRlkyMDA5AQAAAAx9AAACAAAABzE5OS4xNDMBCAAAAAUAAAABMQEAAAAKMTQ5</t>
  </si>
  <si>
    <t>NTgzMDc4OAMAAAADMTYwAgAAAAQxMjc1BAAAAAEwBwAAAAg5LzYvMjAxOQgAAAAKMTIvMzEvMjAwOQkAAAABMHVdKr15M9cIDzBmBXoz1wgrQ0lRLkJETDpTRVNHTC5JUV9JTlRFUkVTVF9JTlZFU1RfSU5DLkZZMjAxMwEAAAA+cAkAAgAAAAM1LjMBCAAAAAUAAAABMQEAAAAKMTcyNjY0NTQ4OAMAAAACNTACAAAAAjY1BAAAAAEwBwAAAAg5LzYvMjAxOQgAAAAKMTIvMzEvMjAxMwkAAAABMAd5W755M9cIS5wLBXoz1wgqQ0lRLkJETDpTRVNHTC5JUV9EQVlTX0lOVkVOVE9SWV9PVVQuRlkyMDEzAQAAAD5wCQACAAAABzYuNDQ5NTUBCAAAAAUAAAABMQEAAAAKMTcyNjY0NTQ4OAMAAAACNTACAAAABDQwMzUEAAAAATAHAAAACDkvNi8yMDE5CAAAAAoxMi8zMS8yMDEzCQAAAAEwAv8sunkz1wiuSekFejPXCCRDSVEuTllTRTpESVMuSVFfQ1VSUkVOQ1lfR0FJTi5GWTIwMDkBAAAATOwCAAMAAAAAAFLvo715M9cIE9FEBXoz1wghQ0lRLlRTRTo5NDA5LklRX0VCSVREQV9JTlQuRlkyMDEwAQAAAEuaWQADAAAAAACYuTy7eTPXCDg7twV6M9cIKENJUS5UU0U6OTQwMS5JUV9UT1RBTF9ESVZfUEFJRF9DRi5GWTIwMTgBAAAAzmINAAIAAAAFLTU1ODcBCAAAAAUAAAABMQEAAAAKMTg5NTAwMjIyOQMAAAACNzkCAAAABDIwMjIEAAAAATAHAAAACDkvNi8yMDE5CAAAAAkzLzMxLzIwMTgJAAAAATBlmRbBeTPXCOa9mwR6</t>
  </si>
  <si>
    <t>M9cIIkNJUS5UU0U6OTQwOS5JUV9PVEhFUl9JTlRBTi5GWTIwMTIBAAAAS5pZAAIAAAAENjQ1MgEIAAAABQAAAAExAQAAAAoxNTU1NzA0NDc0AwAAAAI3OQIAAAAEMTA0MAQAAAABMAcAAAAIOS82LzIwMTkIAAAACTMvMzEvMjAxMgkAAAABMOtnOcJ5M9cIV0qGBHoz1wg1Q0lRLkJETDpTRVNHTC5JUV9UT1RBTF9PVVRTVEFORElOR19GSUxJTkdfREFURS5GWTIwMTEBAAAAPnAJAAIAAAAKMzk3Ljg1NzA5OAEEAAAABQAAAAE1AQAAAAoxNTk5MDU4NDExAgAAAAUyNDE1MwYAAAABMAd5W755M9cICNgGBXoz1wgtQ0lRLkJETDpTRVNHTC5JUV9ORVRfREVCVF9FQklUREFfQ0FQRVguRlkyMDE3AQAAAD5wCQACAAAACDQuMTg3MzM2AQgAAAAFAAAAATEBAAAACjE5NDgzODY4NDYDAAAAAjUwAgAAAAUyMzMxNAQAAAABMAcAAAAIOS82LzIwMTkIAAAACjEyLzMxLzIwMTcJAAAAATAC/yy6eTPXCCOF5AV6M9cILUNJUS5OQVNEQVFHUzpORkxYLklRX1RPVEFMX0RFQlRfRVFVSVRZLkZZMjAxOAEAAAAMfQAAAgAAAAgxOTcuNzU3NgEIAAAABQAAAAExAQAAAAoxOTQzMTQ3ODgyAwAAAAMxNjACAAAABDQwMzQEAAAAATAHAAAACDkvNi8yMDE5CAAAAAoxMi8zMS8yMDE4CQAAAAEwM7zBuXkz1wjOlvcFejPXCBpDSVEuQkRMOlNFU0dMLklRX0dXLkZZMjAxNQEAAAA+cAkAAgAAAAYyMTc1LjEBCAAAAAUAAAABMQEAAAAK</t>
  </si>
  <si>
    <t>MTgzNTA1ODg1MgMAAAACNTACAAAABDExNzEEAAAAATAHAAAACDkvNi8yMDE5CAAAAAoxMi8zMS8yMDE1CQAAAAEwFi4uvnkz1wiZNigFejPXCCBDSVEuTllTRTpESVMuSVFfRlVMTF9USU1FLkZZMjAxNgEAAABM7AIAAgAAAAYxOTUwMDAAE0VVvXkz1wj6RFoFejPXCCNDSVEuVFNFOjk0MTIuSVFfRUJJVEFfTUFSR0lOLkZZMjAwOAEAAADGpRcAAgAAAAcxMC4yNDI4AQgAAAAFAAAAATEBAAAACjEwNTg5MTUwNTgDAAAAAjc5AgAAAAQ0NDE5BAAAAAEwBwAAAAg5LzYvMjAxOQgAAAAJMy8zMS8yMDA4CQAAAAEw+F8dvHkz1wgOA50FejPXCCZDSVEuVFNFOjk0MDQuSVFfRklMSU5HX0NVUlJFTkNZLkZZMjAxMAEAAABGYg0AAwAAAANKUFkA0pB2wHkz1wgYIJ4EejPXCBVDSVEuMC5JUV9ESVZfU0hBUkUuRlkFAAAAAAAAAAgAAAAVKEludmFsaWQgVGltZSBQZXJpb2Qppl6DvHkz1wjkdrIFejPXCCRDSVEuVFNFOjk0MDQuSVFfU0FMRV9JTlRBTl9DRi5GWTIwMTQBAAAARmINAAIAAAAELTg1MAEIAAAABQAAAAExAQAAAAoxNjg3MzQyOTY2AwAAAAI3OQIAAAAEMjAyOQQAAAABMAcAAAAIOS82LzIwMTkIAAAACTMvMzEvMjAxNAkAAAABMC5/Y8B5M9cI5bfBBHoz1wgZQ0lRLlRTRTo5NDAxLklRX0ZYLkZZMjAxNAEAAADOYg0AAgAAAAMxMzYBCAAAAAUAAAABMQEAAAAKMTY4NzM0Mjg1MgMAAAACNzkCAAAABDIx</t>
  </si>
  <si>
    <t>NDQEAAAAATAHAAAACDkvNi8yMDE5CAAAAAkzLzMxLzIwMTQJAAAAATBlmRbBeTPXCPcbpQR6M9cIKUNJUS5OQVNEQVFHUzpORkxYLklRX1VOTEVWRVJFRF9GQ0YuRlkyMDA3AQAAAAx9AAACAAAACTU0LjEyMjEyNQEIAAAABQAAAAExAQAAAAoxMzI3NjUxMzc0AwAAAAMxNjACAAAABDQ0MjMEAAAAATAHAAAACDkvNi8yMDE5CAAAAAoxMi8zMS8yMDA3CQAAAAEwZqdXvXkz1wgup1wFejPXCC1DSVEuVFNFOjk0MTIuSVFfQ0FTSF9DT05WRVJTSU9OLkZZMjAxMi4uLi5KUFkBAAAAxqUXAAIAAAAJNTYuMjk3NzU0AQgAAAAFAAAAATEBAAAACjE1NTQzMzcyNjQDAAAAAjc5AgAAAAQ0MTg0BAAAAAEwBwAAAAg5LzYvMjAxOQgAAAAJMy8zMS8yMDEyCQAAAAEwkS7XuXkz1wiyCg0GejPXCBpDSVEuQkRMOlNFU0dMLklRX1JFLkZZMjAwNwEAAAA+cAkAAgAAAAM0MDQBCAAAAAUAAAABMQEAAAAJODE4MjMyMjAwAwAAAAI1MAIAAAAEMTIyMgQAAAABMAcAAAAIOS82LzIwMTkIAAAACjEyLzMxLzIwMDcJAAAAATAhxLG+eTPXCOjCEgV6M9cIH0NJUS5UU0U6OTQwNC5JUV9ORVRfREVCVC5GWTIwMTQBAAAARmINAAIAAAAHLTEyNDgwNwEIAAAABQAAAAExAQAAAAoxNjg3MzQyOTY2AwAAAAI3OQIAAAAENDM2NAQAAAABMAcAAAAIOS82LzIwMTkIAAAACTMvMzEvMjAxNAkAAAABMC5/Y8B5M9cI5bfBBHoz1wggQ0lRLk5Z</t>
  </si>
  <si>
    <t>U0U6RElTLklRX0NBU0hfT1BFUi5GWTIwMDcBAAAATOwCAAIAAAAENTQyMQEIAAAABQAAAAExAQAAAAoxMjc0MDQ0NzU3AwAAAAMxNjACAAAABDIwMDYEAAAAATAHAAAACDkvNi8yMDE5CAAAAAk5LzI5LzIwMDcJAAAAATAWLi6+eTPXCKQhNAV6M9cIH0NJUS5UU0U6OTQwOS5JUV9CVl9TSEFSRS5GWTIwMTgBAAAAS5pZAAIAAAALMzE0NC43MTQxMjcBCAAAAAUAAAABMQEAAAAKMTg5NTAwMTk2NwMAAAACNzkCAAAABDQwMjAEAAAAATAHAAAACDkvNi8yMDE5CAAAAAkzLzMxLzIwMTgJAAAAATDy/6fBeTPXCNGadQR6M9cIIUNJUS5MU0U6SVNBVC5JUV9UT1RBTF9MSUFCLkZZMjAxMAEAAAAriTYAAgAAAAYyMDY5LjMBCAAAAAUAAAABMQEAAAAKMTUzMTM2NjkwNwMAAAADMTYwAgAAAAQxMjc2BAAAAAEwBwAAAAg5LzYvMjAxOQgAAAAKMTIvMzEvMjAxMAkAAAABMEY+N795M9cI93jlBHoz1wgpQ0lRLkJETDpTRVNHTC5JUV9UT1RBTF9ERUJUX0VRVUlUWS5GWTIwMTUBAAAAPnAJAAIAAAAIMTA5LjEzMzYBCAAAAAUAAAABMQEAAAAKMTgzNTA1ODg1MgMAAAACNTACAAAABDQwMzQEAAAAATAHAAAACDkvNi8yMDE5CAAAAAoxMi8zMS8yMDE1CQAAAAEwAv8sunkz1wjuq+sFejPXCCdDSVEuTllTRTpESVMuSVFfQ0ZPX0NVUlJFTlRfTElBQi5GWTIwMTIBAAAATOwCAAIAAAAIMC42MjE3MTIBCAAAAAUAAAABMQEA</t>
  </si>
  <si>
    <t>AAAKMTcwODAwNDA0MgMAAAADMTYwAgAAAAQ0MTg1BAAAAAEwBwAAAAg5LzYvMjAxOQgAAAAJOS8yOS8yMDEyCQAAAAEwAv8sunkz1wjCHwEGejPXCCpDSVEuVFNFOjk0MDkuSVFfVE9UQUxfQ09NTU9OX0VRVUlUWS5GWTIwMTEBAAAAS5pZAAIAAAAGMjM4MjU3AQgAAAAFAAAAATEBAAAACjE0NjI3MTIzMjIDAAAAAjc5AgAAAAQxMDA2BAAAAAEwBwAAAAg5LzYvMjAxOQgAAAAJMy8zMS8yMDExCQAAAAEwxAU3wnkz1wiPJmAEejPXCCRDSVEuVFNFOjk0MTIuSVFfRUJJVERBX01BUkdJTi5GWTIwMTQBAAAAxqUXAAIAAAAHMjcuMzkwNQEIAAAABQAAAAExAQAAAAoxNjg0Mjk4MzgzAwAAAAI3OQIAAAAENDA0NwQAAAABMAcAAAAIOS82LzIwMTkIAAAACTMvMzEvMjAxNAkAAAABMPhfHbx5M9cIDgOdBXoz1wgeQ0lRLlRTRTo5NjAyLklRX1BFTlNJT04uRlkyMDE1AQAAAORZDQACAAAABDMzNDEBCAAAAAUAAAABMQEAAAAKMTc0MjI0Mzc1NwMAAAACNzkCAAAABDEyMTMEAAAAATAHAAAACDkvNi8yMDE5CAAAAAkyLzI4LzIwMTUJAAAAATBDrYXCeTPXCJA7VAR6M9cIL0NJUS5FTlhUUEE6RVRMLklRX0NBU0hfQ09OVkVSU0lPTi5GWTIwMTIuLi4uSlBZAQAAAOGTawECAAAACi05MS4zMzQ5MzQBCAAAAAUAAAABMQEAAAAKMTYyOTA4OTY3MgMAAAACNTACAAAABDQxODQEAAAAATAHAAAACDkvNi8yMDE5CAAAAAk2</t>
  </si>
  <si>
    <t>LzMwLzIwMTIJAAAAATCRLte5eTPXCLIKDQZ6M9cIH0NJUS5CREw6U0VTR0wuSVFfTUFSS0VUQ0FQLi5KUFkBAAAAPnAJAAIAAAANNzQ4MzEzLjUwNDY0MQEGAAAABQAAAAExAQAAAAoxOTcyNTUxMzk1AwAAAAI3OQIAAAAGMTAwMDU0BAAAAAEwBwAAAAg5LzYvMjAxOdcth995M9cIi2aQHXoz1wgnQ0lRLlRTRTo5NjA1LklRX0NGT19DVVJSRU5UX0xJQUIuRlkyMDE3AQAAABtaDQACAAAACDAuMzU0OTc1AQgAAAAFAAAAATEBAAAACjE4NDkwMjY3MTEDAAAAAjc5AgAAAAQ0MTg1BAAAAAEwBwAAAAg5LzYvMjAxOQgAAAAJMy8zMS8yMDE3CQAAAAEwqWleu3kz1wjH6scFejPXCBlDSVEuMC5JUV9VTkxFVkVSRURfRkNGLkZZBQAAAAAAAAAIAAAAFShJbnZhbGlkIFRpbWUgUGVyaW9kKaZeg7x5M9cIAO6oBXoz1wgZQ0lRLlRTRTo5NDA0LklRX0FQLkZZMjAxNgEAAABGYg0AAgAAAAQ3NDMxAQgAAAAFAAAAATEBAAAACjE3OTkyNDM0NzcDAAAAAjc5AgAAAAQxMDE4BAAAAAEwBwAAAAg5LzYvMjAxOQgAAAAJMy8zMS8yMDE2CQAAAAEwLn9jwHkz1wiharMEejPXCCZDSVEuTkFTREFRR1M6TkZMWC5JUV9FQklUREFfSU5ULkZZMjAxMgEAAAAMfQAAAgAAAAg0Ljc3NjM5MwEIAAAABQAAAAExAQAAAAoxNzE3MDIxNzg5AwAAAAMxNjACAAAABDQxOTAEAAAAATAHAAAACDkvNi8yMDE5CAAAAAoxMi8zMS8yMDEyCQAA</t>
  </si>
  <si>
    <t>AAEwM7zBuXkz1wgA+fkFejPXCC9DSVEuQkRMOlNFU0dMLklRX01JTk9SSVRZX0lOVEVSRVNUX1RPVEFMLkZZMjAxNgEAAAA+cAkAAgAAAAUxMzguNgEIAAAABQAAAAExAQAAAAoxODc1Nzg2NTMzAwAAAAI1MAIAAAAEMTMxMgQAAAABMAcAAAAIOS82LzIwMTkIAAAACjEyLzMxLzIwMTYJAAAAATAWLi6+eTPXCJk2KAV6M9cIIUNJUS5UU0U6OTQwMS5JUV9JTkNfRVFVSVRZLkZZMjAxNwEAAADOYg0AAgAAAAM5ODYBCAAAAAUAAAABMQEAAAAKMTg0ODg3OTUzMAMAAAACNzkCAAAAAjQ3BAAAAAEwBwAAAAg5LzYvMjAxOQgAAAAJMy8zMS8yMDE3CQAAAAEwZZkWwXkz1wipcI0EejPXCCVDSVEuTllTRTpESVMuSVFfUFJFRl9ESVZfT1RIRVIuRlkyMDA5AQAAAEzsAgADAAAAAABS76O9eTPXCEdIOwV6M9cIIkNJUS5MU0U6SVNBVC5JUV9HQUlOX0FTU0VUUy5GWTIwMDcBAAAAK4k2AAMAAAAAAOLZU795M9cIf5/sBHoz1wglQ0lRLk5BU0RBUUdTOk5GTFguSVFfRlVMTF9USU1FLkZZMjAxNQEAAAAMfQAAAgAAAAQzMTAwAKZeg7x5M9cIpFZtBXoz1wgbQ0lRLlRTRTo5NDAxLklRX0dQUEUuRlkyMDE5AQAAAM5iDQADAAAAAABlmRbBeTPXCDSmrgR6M9cIG0NJUS5UU0U6OTYwMi5JUV9DT0dTLkZZMjAxMwEAAADkWQ0AAgAAAAYxMjAwMzYBCAAAAAUAAAABMQEAAAAKMTYyMTIyOTAxNQMAAAACNzkCAAAAAjM0BAAA</t>
  </si>
  <si>
    <t>AAEwBwAAAAg5LzYvMjAxOQgAAAAJMi8yOC8yMDEzCQAAAAEwDFbUwnkz1whO2VEEejPXCB5DSVEuTFNFOklTQVQuSVFfSU5DX1RBWC5GWTIwMTABAAAAK4k2AAIAAAAENzIuNAEIAAAABQAAAAExAQAAAAoxNTMxMzY2OTA3AwAAAAMxNjACAAAAAjc1BAAAAAEwBwAAAAg5LzYvMjAxOQgAAAAKMTIvMzEvMjAxMAkAAAABMEY+N795M9cI+e/bBHoz1wggQ0lRLk5ZU0U6RElTLklRX1RPVEFMX1JFVi5GWTIwMTIBAAAATOwCAAIAAAAFNDIyNzgBCAAAAAUAAAABMQEAAAAKMTcwODAwNDA0MgMAAAADMTYwAgAAAAIyOAQAAAABMAcAAAAIOS82LzIwMTkIAAAACTkvMjkvMjAxMgkAAAABMFLvo715M9cICeY4BXoz1wghQ0lRLkJETDpTRVNHTC5JUV9UT1RBTF9SRVYuRlkyMDA3AQAAAD5wCQACAAAABjE2MTAuNwEIAAAABQAAAAExAQAAAAk4MTgyMzIyMDADAAAAAjUwAgAAAAIyOAQAAAABMAcAAAAIOS82LzIwMTkIAAAACjEyLzMxLzIwMDcJAAAAATAhxLG+eTPXCNGtHgV6M9cIJUNJUS5MU0U6SVNBVC5JUV9HQUlOX0lOVkVTVF9DRi5GWTIwMTEBAAAAK4k2AAMAAAAAAEY+N795M9cIcIr4BHoz1wglQ0lRLlRTRTo5NDA5LklRX0JBU0lDX0VQU19JTkNMLkZZMjAxNQEAAABLmlkAAgAAAAoxMDEuNDYxODQ3AQgAAAAFAAAAATEBAAAACjE3NDUzNzg0MDADAAAAAjc5AgAAAAE5BAAAAAEwBwAAAAg5LzYvMjAxOQgA</t>
  </si>
  <si>
    <t>AAAJMy8zMS8yMDE1CQAAAAEw8v+nwXkz1wg/rIgEejPXCDNDSVEuTkFTREFRR1M6TkZMWC5JUV9UT1RBTF9ERUJUX0VCSVREQV9DQVBFWC5GWTIwMTEBAAAADH0AAAIAAAAIMS4wNTUwMzgBCAAAAAUAAAABMQEAAAAKMTY1NjMyNzUzOQMAAAADMTYwAgAAAAUyMzMxMwQAAAABMAcAAAAIOS82LzIwMTkIAAAACjEyLzMxLzIwMTEJAAAAATAzvMG5eTPXCJG9/gV6M9cIJENJUS5OWVNFOkRJUy5JUV9VTkxFVkVSRURfRkNGLkZZMjAwNwEAAABM7AIAAgAAAAg0Njg4LjM3NQEIAAAABQAAAAExAQAAAAoxMjc0MDQ0NzU3AwAAAAMxNjACAAAABDQ0MjMEAAAAATAHAAAACDkvNi8yMDE5CAAAAAk5LzI5LzIwMDcJAAAAATAWLi6+eTPXCFNdLwV6M9cIJkNJUS5UU0U6OTQwNC5JUV9ERUZfVEFYX0xJQUJfTFQuRlkyMDEzAQAAAEZiDQACAAAABDgwNzgBCAAAAAUAAAABMQEAAAAKMTYyNTk3NTIzMQMAAAACNzkCAAAABDEwMjcEAAAAATAHAAAACDkvNi8yMDE5CAAAAAkzLzMxLzIwMTMJAAAAATDSkHbAeTPXCOW3wQR6M9cIE0NJUS4wLklRX1NUX0RFQlQuRlkFAAAAAAAAAAgAAAAVKEludmFsaWQgVGltZSBQZXJpb2Qppl6DvHkz1whgsq0FejPXCCRDSVEuQkRMOlNFU0dMLklRX0JBU0lDX1dFSUdIVC5GWTIwMTYBAAAAPnAJAAIAAAAGNDM0LjQ4ABYuLr55M9cI1YM2BXoz1wglQ0lRLlRTRTo5NDA0LklRX0RBWVNf</t>
  </si>
  <si>
    <t>U0FMRVNfT1VULkZZMjAxNgEAAABGYg0AAgAAAAk4My45MTcyMTIBCAAAAAUAAAABMQEAAAAKMTc5OTI0MzQ3NwMAAAACNzkCAAAABDQwNDIEAAAAATAHAAAACDkvNi8yMDE5CAAAAAkzLzMxLzIwMTYJAAAAATAhvh27eTPXCHpz0QV6M9cIIUNJUS5CREw6U0VTR0wuSVFfT1RIRVJfUkVWLkZZMjAxNAEAAAA+cAkAAwAAAAAAB3lbvnkz1wj7bkIFejPXCCJDSVEuTFNFOklTQVQuSVFfT1RIRVJfSU5UQU4uRlkyMDE0AQAAACuJNgACAAAABTMwNi41AQgAAAAFAAAAATEBAAAACjE3ODgxMTYzNzEDAAAAAzE2MAIAAAAEMTA0MAQAAAABMAcAAAAIOS82LzIwMTkIAAAACjEyLzMxLzIwMTQJAAAAATAhxLG+eTPXCEucCwV6M9cIKUNJUS5CREw6U0VTR0wuSVFfRklYRURfQVNTRVRfVFVSTlMuRlkyMDEzAQAAAD5wCQACAAAABzAuMzc0OTQBCAAAAAUAAAABMQEAAAAKMTcyNjY0NTQ4OAMAAAACNTACAAAABDQwNjYEAAAAATAHAAAACDkvNi8yMDE5CAAAAAoxMi8zMS8yMDEzCQAAAAEwAv8sunkz1wgycPAFejPXCChDSVEuTFNFOklTQVQuSVFfVE9UQUxfREVCVF9JU1NVRUQuRlkyMDE0AQAAACuJNgACAAAABjEwOTguOAEIAAAABQAAAAExAQAAAAoxNzg4MTE2MzcxAwAAAAMxNjACAAAABDIxNjEEAAAAATAHAAAACDkvNi8yMDE5CAAAAAoxMi8zMS8yMDE0CQAAAAEwIcSxvnkz1wgI2AYFejPXCCRDSVEuVFNFOjk0</t>
  </si>
  <si>
    <t>MDQuSVFfRUJJVERBLkZZMjAxMy4uLi5KUFkBAAAARmINAAIAAAAFNDIwMDMBCAAAAAUAAAABMQEAAAAKMTYyNTk3NTIzMQMAAAACNzkCAAAABDQwNTEEAAAAATAHAAAACDkvNi8yMDE5CAAAAAkzLzMxLzIwMTMJAAAAATCuzdS5eTPXCLIKDQZ6M9cIKkNJUS5FTlhUUEE6RVRMLklRX1RPVEFMX0RFQlRfRUJJVERBLkZZMjAxOQEAAADhk2sBAwAAAAAAIb4du3kz1wgbDu4FejPXCC5DSVEuTFNFOklTQVQuSVFfVE9UQUxfREVCVF9FQklUREFfQ0FQRVguRlkyMDE1AQAAACuJNgACAAAACDkuOTQ5ODYyAQgAAAAFAAAAATEBAAAACjE4MzkzOTYwNjcDAAAAAzE2MAIAAAAFMjMzMTMEAAAAATAHAAAACDkvNi8yMDE5CAAAAAoxMi8zMS8yMDE1CQAAAAEwAv8sunkz1wiuSekFejPXCDVDSVEuQkRMOlNFU0dMLklRX1RPVEFMX09VVFNUQU5ESU5HX0ZJTElOR19EQVRFLkZZMjAxNwEAAAA+cAkAAgAAAAg0NTMuNjEzOAEEAAAABQAAAAE1AQAAAAoxOTQ4Mzg2ODQ2AgAAAAUyNDE1MwYAAAABMBYuLr55M9cIGvssBXoz1wgtQ0lRLkJETDpTRVNHTC5JUV9ORVRfREVCVF9FQklUREFfQ0FQRVguRlkyMDExAQAAAD5wCQACAAAACDguOTkyNzc2AQgAAAAFAAAAATEBAAAACjE1OTkwNTg0MTEDAAAAAjUwAgAAAAUyMzMxNAQAAAABMAcAAAAIOS82LzIwMTkIAAAACjEyLzMxLzIwMTEJAAAAATAC/yy6eTPXCBsO7gV6M9cI</t>
  </si>
  <si>
    <t>KENJUS5UU0U6OTQwOS5JUV9UT1RBTF9ERUJUX0lTU1VFRC5GWTIwMTMBAAAAS5pZAAMAAAAAAOtnOcJ5M9cI4f9YBHoz1wgmQ0lRLlRTRTo5NDA5LklRX0xUX0RFQlRfQ0FQSVRBTC5GWTIwMTgBAAAAS5pZAAMAAAAAAJi5PLt5M9cIqP+7BXoz1wglQ0lRLkxTRTpJU0FULklRX0dBSU5fQVNTRVRTX0NGLkZZMjAwOQEAAAAriTYAAgAAAAQtMi4xAQgAAAAFAAAAATEBAAAACjE0MzkwMDAzMjcDAAAAAzE2MAIAAAAEMjAyNgQAAAABMAcAAAAIOS82LzIwMTkIAAAACjEyLzMxLzIwMDkJAAAAATBGPje/eTPXCKHs+gR6M9cIJ0NJUS5UU0U6OTQxMi5JUV9DRk9fQ1VSUkVOVF9MSUFCLkZZMjAwOAEAAADGpRcAAgAAAAgwLjg3ODkwMQEIAAAABQAAAAExAQAAAAoxMDU4OTE1MDU4AwAAAAI3OQIAAAAENDE4NQQAAAABMAcAAAAIOS82LzIwMTkIAAAACTMvMzEvMjAwOAkAAAABMPhfHbx5M9cIsRSwBXoz1wgcQ0lRLk5ZU0U6RElTLklRX0NBUEVYLkZZMjAxNwEAAABM7AIAAgAAAAUtMzYyMwEIAAAABQAAAAExAQAAAAoxOTI1Mjk1Mzg1AwAAAAMxNjACAAAABDIwMjEEAAAAATAHAAAACDkvNi8yMDE5CAAAAAk5LzMwLzIwMTcJAAAAATATRVW9eTPXCGMeUwV6M9cIKUNJUS5OWVNFOkRJUy5JUV9JTlZFU1RfU0VDVVJJVFlfQ0YuRlkyMDEwAQAAAEzsAgACAAAAAzExNQEIAAAABQAAAAExAQAAAAoxNTc3MjYxMjU0</t>
  </si>
  <si>
    <t>AwAAAAMxNjACAAAABDIwMjcEAAAAATAHAAAACDkvNi8yMDE5CAAAAAkxMC8yLzIwMTAJAAAAATBS76O9eTPXCEdIOwV6M9cIJUNJUS5OWVNFOkRJUy5JUV9EQVlTX1NBTEVTX09VVC5GWTIwMTEBAAAATOwCAAIAAAAJNDguMTI5MTcyAQgAAAAFAAAAATEBAAAACjE2NDY0ODQ3MzcDAAAAAzE2MAIAAAAENDA0MgQAAAABMAcAAAAIOS82LzIwMTkIAAAACTEwLzEvMjAxMQkAAAABMAL/LLp5M9cIkb3+BXoz1wgZQ0lRLlRTRTo5NDAxLklRX0ZYLkZZMjAxMgEAAADOYg0AAgAAAAIxOAEIAAAABQAAAAExAQAAAAoxNTU1NzA0NTI0AwAAAAI3OQIAAAAEMjE0NAQAAAABMAcAAAAIOS82LzIwMTkIAAAACTMvMzEvMjAxMgkAAAABMAvzdcF5M9cIF2JbBHoz1wghQ0lRLlRTRTo5NDA5LklRX1RPVEFMX0RFQlQuRlkyMDEyAQAAAEuaWQACAAAAATABCAAAAAUAAAABMQEAAAAKMTU1NTcwNDQ3NAMAAAACNzkCAAAABDQxNzMEAAAAATAHAAAACDkvNi8yMDE5CAAAAAkzLzMxLzIwMTIJAAAAATDrZznCeTPXCPCvaQR6M9cIG0NJUS5OWVNFOkRJUy5JUV9FQklULkZZMjAxNgEAAABM7AIAAgAAAAUxNDQ4NwEIAAAABQAAAAExAQAAAAoxOTI1Mjk1NDI5AwAAAAMxNjACAAAAAzQwMAQAAAABMAcAAAAIOS82LzIwMTkIAAAACTEwLzEvMjAxNgkAAAABMBNFVb15M9cIzc1jBXoz1wgnQ0lRLkVOWFRQQTpFVEwuSVFfU1RfREVC</t>
  </si>
  <si>
    <t>VF9JU1NVRUQuRlkyMDA5AQAAAOGTawEDAAAAAAC6Vdm/eTPXCLlVvwR6M9cIKENJUS5UU0U6OTQwNC5JUV9UT1RBTF9ERUJUX1JFUEFJRC5GWTIwMTcBAAAARmINAAMAAAAAAC5/Y8B5M9cIZ8jUBHoz1wgwQ0lRLlRTRTo5NjAyLklRX1RPVEFMX09VVFNUQU5ESU5HX0JTX0RBVEUuRlkyMDEzAQAAAORZDQACAAAACjE4NS4xODI1NzgBBAAAAAUAAAABNQEAAAAKMTYyMTIyOTAxNQIAAAAFMjQxNTIGAAAAATAMVtTCeTPXCJA7VAR6M9cIIUNJUS5CREw6U0VTR0wuSVFfU1RfSU5WRVNULkZZMjAxMQEAAAA+cAkAAwAAAAAAB3lbvnkz1wjowhIFejPXCB5DSVEuVFNFOjk2MDIuSVFfWl9TQ09SRS5GWTIwMTgBAAAA5FkNAAIAAAAINi4yMTYyNjkBCAAAAAUAAAABMQEAAAAKMTg5MjAxMDU0OAMAAAACNzkCAAAABjEwMDEyMwQAAAABMAcAAAAIOS82LzIwMTkIAAAACTIvMjgvMjAxOAkAAAABMJi5PLt5M9cIqP+7BXoz1wgrQ0lRLlRTRTo5NDA0LklRX01JTk9SSVRZX0lOVEVSRVNUX0NGLkZZMjAwOAEAAABGYg0AAwAAAAAA0pB2wHkz1wi6W5kEejPXCC5DSVEuVFNFOjk0MDQuSVFfT1RIRVJfRklOQU5DRV9BQ1RfU1VQUEwuRlkyMDEyAQAAAEZiDQACAAAAAy0yMAEIAAAABQAAAAExAQAAAAoxNTU1NzA0NTMwAwAAAAI3OQIAAAAEMjA1MAQAAAABMAcAAAAIOS82LzIwMTkIAAAACTMvMzEvMjAxMgkAAAABMNKQ</t>
  </si>
  <si>
    <t>dsB5M9cIVaPNBHoz1wgpQ0lRLlRTRTo5NDAxLklRX0lOVkVTVF9TRUNVUklUWV9DRi5GWTIwMTkBAAAAzmINAAIAAAAFMTA0OTgBCAAAAAUAAAABMQEAAAAKMTk3MDA1MTQ0NAMAAAACNzkCAAAABDIwMjcEAAAAATAHAAAACDkvNi8yMDE5CAAAAAkzLzMxLzIwMTkJAAAAATBlmRbBeTPXCHIIsQR6M9cIIkNJUS5OWVNFOkRJUy5JUV9HQUlOX0lOVkVTVC5GWTIwMDgBAAAATOwCAAMAAAAAABYuLr55M9cIR0g7BXoz1wgoQ0lRLlRTRTo5NDA0LklRX0RFRl9UQVhfQVNTRVRTX0xULkZZMjAxNQEAAABGYg0AAgAAAAM4ODYBCAAAAAUAAAABMQEAAAAKMTc0NTkxNjU3MwMAAAACNzkCAAAABDEwMjYEAAAAATAHAAAACDkvNi8yMDE5CAAAAAkzLzMxLzIwMTUJAAAAATAuf2PAeTPXCCAvuAR6M9cIJUNJUS5UU0U6OTQwNC5JUV9DQVBJVEFMX0xFQVNFUy5GWTIwMDkBAAAARmINAAMAAAAAANKQdsB5M9cIuluZBHoz1wglQ0lRLkVOWFRQQTpFVEwuSVFfRklOSVNIRURfSU5WLkZZMjAxNAEAAADhk2sBAwAAAAAAulXZv3kz1wj3eOUEejPXCCRDSVEuRU5YVFBBOkVUTC5JUV9RVUlDS19SQVRJTy5GWTIwMDgBAAAA4ZNrAQIAAAAIMi4wMzQ0NjQBCAAAAAUAAAABMQEAAAAKMTM3Mjk4NDQwMQMAAAACNTACAAAABDQxMjEEAAAAATAHAAAACDkvNi8yMDE5CAAAAAk2LzMwLzIwMDgJAAAAATAhvh27eTPXCAY41gV6M9cI</t>
  </si>
  <si>
    <t>J0NJUS5UU0U6OTQwOS5JUV9ORVRfSU5URVJFU1RfRVhQLkZZMjAxNgEAAABLmlkAAgAAAAQxMjM2AQgAAAAFAAAAATEBAAAACjE3OTg5Mzk4MTIDAAAAAjc5AgAAAAMzNjgEAAAAATAHAAAACDkvNi8yMDE5CAAAAAkzLzMxLzIwMTYJAAAAATDy/6fBeTPXCOH/WAR6M9cIJENJUS5UU0U6OTYwMi5JUV9DT01NT05fSVNTVUVELkZZMjAxNgEAAADkWQ0AAwAAAAAAQ62Fwnkz1wj/XnoEejPXCCBDSVEuRU5YVFBBOkVUTC5JUV9QRU5TSU9OLkZZMjAxMAEAAADhk2sBAwAAAAAAulXZv3kz1wiT3sgEejPXCCdDSVEuVFNFOjk0MDEuSVFfVE9UQUxfUkVWLkZZMjAxNy4uLi5KUFkBAAAAzmINAAIAAAAGMzU1MzYzAQgAAAAFAAAAATEBAAAACjE4NDg4Nzk1MzADAAAAAjc5AgAAAAIyOAQAAAABMAcAAAAIOS82LzIwMTkIAAAACTMvMzEvMjAxNwkAAAABMDO8wbl5M9cIwh8BBnoz1wgfQ0lRLk5ZU0U6RElTLklRX09QRVJfSU5DLkZZMjAxNwEAAABM7AIAAgAAAAUxMzk4OAEIAAAABQAAAAExAQAAAAoxOTI1Mjk1Mzg1AwAAAAMxNjACAAAAAjIxBAAAAAEwBwAAAAg5LzYvMjAxOQgAAAAJOS8zMC8yMDE3CQAAAAEwE0VVvXkz1whjHlMFejPXCCRDSVEuVFNFOjk2MDIuSVFfQ1VSUkVOQ1lfR0FJTi5GWTIwMTgBAAAA5FkNAAIAAAAELTEzMQEIAAAABQAAAAExAQAAAAoxODkyMDEwNTQ4AwAAAAI3OQIAAAACMzgEAAAA</t>
  </si>
  <si>
    <t>ATAHAAAACDkvNi8yMDE5CAAAAAkyLzI4LzIwMTgJAAAAATBDrYXCeTPXCP9eegR6M9cIJUNJUS5UU0U6OTQwMS5JUV9PVEhFUl9DTF9TVVBQTC5GWTIwMTYBAAAAzmINAAIAAAAENjU5MwEIAAAABQAAAAExAQAAAAoxNzk4OTM5ODM1AwAAAAI3OQIAAAAEMTA1NwQAAAABMAcAAAAIOS82LzIwMTkIAAAACTMvMzEvMjAxNgkAAAABMGWZFsF5M9cINKauBHoz1wgZQ0lRLlRTRTo5NDA5LklRX0dXLkZZMjAxMQEAAABLmlkAAwAAAAAAxAU3wnkz1wjwr2kEejPXCCJDSVEuTllTRTpESVMuSVFfU0FMRV9QUEVfQ0YuRlkyMDA5AQAAAEzsAgADAAAAAABS76O9eTPXCBPRRAV6M9cIJ0NJUS5UU0U6OTQwOS5JUV9EQVlTX1BBWUFCTEVfT1VULkZZMjAwOAEAAABLmlkAAgAAAAk1OS4zODQ5NjQBCAAAAAUAAAABMQEAAAAKMTA1OTI0MTY3NgMAAAACNzkCAAAABDQxODMEAAAAATAHAAAACDkvNi8yMDE5CAAAAAkzLzMxLzIwMDgJAAAAATCYuTy7eTPXCDg7twV6M9cIKkNJUS5FTlhUUEE6RVRMLklRX1RPVEFMX0xJQUJfRVFVSVRZLkZZMjAxMwEAAADhk2sBAgAAAAQ1NjA1AQgAAAAFAAAAATEBAAAACjE2ODg4NTgyOTYDAAAAAjUwAgAAAAQxMDEzBAAAAAEwBwAAAAg5LzYvMjAxOQgAAAAJNi8zMC8yMDEzCQAAAAEwulXZv3kz1wiT3sgEejPXCClDSVEuVFNFOjk0MDEuSVFfQ09NTU9OX1BSRUZfRElWX0NGLkZZMjAx</t>
  </si>
  <si>
    <t>NgEAAADOYg0AAgAAAAUtMzUxMAEIAAAABQAAAAExAQAAAAoxNzk4OTM5ODM1AwAAAAI3OQIAAAAEMjA3MgQAAAABMAcAAAAIOS82LzIwMTkIAAAACTMvMzEvMjAxNgkAAAABMGWZFsF5M9cIUYKgBHoz1wglQ0lRLkxTRTpJU0FULklRX0dBSU5fSU5WRVNUX0NGLkZZMjAxNwEAAAAriTYAAwAAAAAAIcSxvnkz1wjCdQQFejPXCC5DSVEuTkFTREFRR1M6TkZMWC5JUV9ERUJUX0VRVUlWX05FVF9QQk8uRlkyMDE1AQAAAAx9AAADAAAAAACmXoO8eTPXCPWjewV6M9cIIENJUS5MU0U6SVNBVC5JUV9OSV9NQVJHSU4uRlkyMDE1AQAAACuJNgACAAAABzIyLjA4NjEBCAAAAAUAAAABMQEAAAAKMTgzOTM5NjA2NwMAAAADMTYwAgAAAAQ0MDk0BAAAAAEwBwAAAAg5LzYvMjAxOQgAAAAKMTIvMzEvMjAxNQkAAAABMAL/LLp5M9cIZefmBXoz1wgaQ0lRLk5ZU0U6RElTLklRX0VCVC5GWTIwMTcBAAAATOwCAAIAAAAFMTM3ODgBCAAAAAUAAAABMQEAAAAKMTkyNTI5NTM4NQMAAAADMTYwAgAAAAMxMzkEAAAAATAHAAAACDkvNi8yMDE5CAAAAAk5LzMwLzIwMTcJAAAAATATRVW9eTPXCKcJXwV6M9cIKkNJUS5OQVNEQVFHUzpORkxYLklRX0dBSU5fSU5WRVNUX0NGLkZZMjAxNAEAAAAMfQAAAwAAAAAApl6DvHkz1wikVm0FejPXCCZDSVEuTllTRTpESVMuSVFfQ0FTSF9DT05WRVJTSU9OLkZZMjAxMgEAAABM7AIAAgAAAAkx</t>
  </si>
  <si>
    <t>NC4yODI2MzIBCAAAAAUAAAABMQEAAAAKMTcwODAwNDA0MgMAAAADMTYwAgAAAAQ0MTg0BAAAAAEwBwAAAAg5LzYvMjAxOQgAAAAJOS8yOS8yMDEyCQAAAAEwAv8sunkz1whm0vIFejPXCCJDSVEuQkRMOlNFU0dMLklRX0NBU0hfRVFVSVYuRlkyMDE4AQAAAD5wCQACAAAABTkwOS4xAQgAAAAFAAAAATEBAAAACjE5NDgzODY4NjYDAAAAAjUwAgAAAAQxMDk2BAAAAAEwBwAAAAg5LzYvMjAxOQgAAAAKMTIvMzEvMjAxOAkAAAABMBYuLr55M9cI1YM2BXoz1wguQ0lRLk5BU0RBUUdTOk5GTFguSVFfQVNTRVRfV1JJVEVET1dOX0NGLkZZMjAxMwEAAAAMfQAAAwAAAAAAdV0qvXkz1wjRuG8FejPXCCZDSVEuVFNFOjk0MDQuSVFfSU5WRVNUX0xPQU5TX0NGLkZZMjAxMAEAAABGYg0AAgAAAAUtMTU2NAEIAAAABQAAAAExAQAAAAoxMzgyNjYxMDY5AwAAAAI3OQIAAAAEMjAzMgQAAAABMAcAAAAIOS82LzIwMTkIAAAACTMvMzEvMjAxMAkAAAABMNKQdsB5M9cICFSkBHoz1wgoQ0lRLkxTRTpJU0FULklRX01JTk9SSVRZX0lOVEVSRVNULkZZMjAxNAEAAAAriTYAAgAAAAMwLjUBCAAAAAUAAAABMQEAAAAKMTc4ODExNjM3MQMAAAADMTYwAgAAAAQxMDUyBAAAAAEwBwAAAAg5LzYvMjAxOQgAAAAKMTIvMzEvMjAxNAkAAAABMCHEsb55M9cICNgGBXoz1wgqQ0lRLlRTRTo5NDA0LklRX1RPVEFMX0NPTU1PTl9FUVVJVFku</t>
  </si>
  <si>
    <t>RlkyMDA5AQAAAEZiDQACAAAABjM5MTQxMQEIAAAABQAAAAExAQAAAAoxMzgyNjYxMzM5AwAAAAI3OQIAAAAEMTAwNgQAAAABMAcAAAAIOS82LzIwMTkIAAAACTMvMzEvMjAwOQkAAAABMNKQdsB5M9cIuluZBHoz1wgjQ0lRLkVOWFRQQTpFVEwuSVFfVE9UQUxfREVCVC5GWTIwMTkBAAAA4ZNrAQMAAAAAAOLZU795M9cIyWPxBHoz1wgjQ0lRLk5ZU0U6RElTLklRX1RPVEFMX1JFQ0VJVi5GWTIwMDgBAAAATOwCAAIAAAAENTM3MwEIAAAABQAAAAExAQAAAAoxNDM5Mjc4NzcyAwAAAAMxNjACAAAABDEwMDEEAAAAATAHAAAACDkvNi8yMDE5CAAAAAk5LzI3LzIwMDgJAAAAATBS76O9eTPXCNWDNgV6M9cIJUNJUS5OWVNFOkRJUy5JUV9ESUxVVF9FUFNfSU5DTC5GWTIwMTYBAAAATOwCAAIAAAAENS43MwEIAAAABQAAAAExAQAAAAoxOTI1Mjk1NDI5AwAAAAMxNjACAAAAATgEAAAAATAHAAAACDkvNi8yMDE5CAAAAAkxMC8xLzIwMTYJAAAAATATRVW9eTPXCKcJXwV6M9cIKUNJUS5FTlhUUEE6RVRMLklRX01BUktFVENBUC4yMDE2LzMvMzEuSlBZAQAAAOGTawECAAAADTg0NTQwMS4yOTY0MDUBBgAAAAUAAAABMQEAAAAKMTc3Njc3NzQ5MAMAAAACNzkCAAAABjEwMDA1NAQAAAABMAcAAAAJMy8zMS8yMDE21y2H33kz1wjuyJIdejPXCCpDSVEuVFNFOjk2MDIuSVFfSU5URVJFU1RfSU5WRVNUX0lOQy5GWTIwMTMB</t>
  </si>
  <si>
    <t>AAAA5FkNAAIAAAAEMTM3OAEIAAAABQAAAAExAQAAAAoxNjIxMjI5MDE1AwAAAAI3OQIAAAACNjUEAAAAATAHAAAACDkvNi8yMDE5CAAAAAkyLzI4LzIwMTMJAAAAATAMVtTCeTPXCOvngwR6M9cIKENJUS5OWVNFOkRJUy5JUV9UT1RBTF9ERUJUX0VRVUlUWS5GWTIwMTgBAAAATOwCAAIAAAAHMzguNjg3NwEIAAAABQAAAAExAQAAAAoxOTI1Mjk1NDA0AwAAAAMxNjACAAAABDQwMzQEAAAAATAHAAAACDkvNi8yMDE5CAAAAAk5LzI5LzIwMTgJAAAAATAzvMG5eTPXCKE09QV6M9cII0NJUS5CREw6U0VTR0wuSVFfQ0FTSF9JTlZFU1QuRlkyMDE2AQAAAD5wCQACAAAABy0xMzgxLjcBCAAAAAUAAAABMQEAAAAKMTg3NTc4NjUzMwMAAAACNTACAAAABDIwMDUEAAAAATAHAAAACDkvNi8yMDE5CAAAAAoxMi8zMS8yMDE2CQAAAAEwFi4uvnkz1wgxciMFejPXCB5DSVEuVFNFOjk0MDQuSVFfSU5DX1RBWC5GWTIwMTIBAAAARmINAAIAAAAFMTQzNzQBCAAAAAUAAAABMQEAAAAKMTU1NTcwNDUzMAMAAAACNzkCAAAAAjc1BAAAAAEwBwAAAAg5LzYvMjAxOQgAAAAJMy8zMS8yMDEyCQAAAAEw0pB2wHkz1wgCRKwEejPXCCJDSVEuRU5YVFBBOkVUTC5JUV9NQUNISU5FUlkuRlkyMDA5AQAAAOGTawECAAAACDI4NDMuNzgxAQgAAAAFAAAAATEBAAAACjEzOTM2OTI5NTADAAAAAjUwAgAAAAQzMTE0BAAAAAEwBwAAAAg5LzYv</t>
  </si>
  <si>
    <t>MjAxOQgAAAAJNi8zMC8yMDA5CQAAAAEwulXZv3kz1wgQGsQEejPXCCRDSVEuVFNFOjk2MDIuSVFfRUJJVERBLkZZMjAxNy4uLi5KUFkBAAAA5FkNAAIAAAAFNjAwMjUBCAAAAAUAAAABMQEAAAAKMTg0NTU1NDg4MgMAAAACNzkCAAAABDQwNTEEAAAAATAHAAAACDkvNi8yMDE5CAAAAAkyLzI4LzIwMTcJAAAAATCuzdS5eTPXCKtsDwZ6M9cIJkNJUS5CREw6U0VTR0wuSVFfQ0FQSVRBTF9MRUFTRVMuRlkyMDEwAQAAAD5wCQADAAAAAAAHeVu+eTPXCLRgEAV6M9cIH0NJUS5UU0U6OTQwMS5JUV9PUEVSX0lOQy5GWTIwMTUBAAAAzmINAAIAAAAFMTU3MjkBCAAAAAUAAAABMQEAAAAKMTc0NTM3ODY1NwMAAAACNzkCAAAAAjIxBAAAAAEwBwAAAAg5LzYvMjAxOQgAAAAJMy8zMS8yMDE1CQAAAAEwZZkWwXkz1wjn4akEejPXCCdDSVEuTFNFOklTQVQuSVFfQ0ZPX0NVUlJFTlRfTElBQi5GWTIwMTMBAAAAK4k2AAIAAAAIMC41NzQ3OTcBCAAAAAUAAAABMQEAAAAKMTczMjY1MDQwMQMAAAADMTYwAgAAAAQ0MTg1BAAAAAEwBwAAAAg5LzYvMjAxOQgAAAAKMTIvMzEvMjAxMwkAAAABMAL/LLp5M9cIiV7dBXoz1wgpQ0lRLkVOWFRQQTpFVEwuSVFfVE9UQUxfT1RIRVJfT1BFUi5GWTIwMDkBAAAA4ZNrAQIAAAAHNDIwLjc5NQEIAAAABQAAAAExAQAAAAoxMzkzNjkyOTUwAwAAAAI1MAIAAAADMzgwBAAAAAEwBwAAAAg5</t>
  </si>
  <si>
    <t>LzYvMjAxOQgAAAAJNi8zMC8yMDA5CQAAAAEwulXZv3kz1wi5Vb8EejPXCCVDSVEuTllTRTpESVMuSVFfR0FJTl9JTlZFU1RfQ0YuRlkyMDE2AQAAAEzsAgACAAAAAy0yNgEIAAAABQAAAAExAQAAAAoxOTI1Mjk1NDI5AwAAAAMxNjACAAAABDIwOTAEAAAAATAHAAAACDkvNi8yMDE5CAAAAAkxMC8xLzIwMTYJAAAAATATRVW9eTPXCEEzRwV6M9cINENJUS5CREw6U0VTR0wuSVFfQ0hBTkdFX09USEVSX05FVF9PUEVSX0FTU0VUUy5GWTIwMTUBAAAAPnAJAAIAAAABMgEIAAAABQAAAAExAQAAAAoxODM1MDU4ODUyAwAAAAI1MAIAAAAEMjA0NQQAAAABMAcAAAAIOS82LzIwMTkIAAAACjEyLzMxLzIwMTUJAAAAATAWLi6+eTPXCNWDNgV6M9cINENJUS5OWVNFOkRJUy5JUV9UT1RBTF9PVVRTVEFORElOR19GSUxJTkdfREFURS5GWTIwMTMBAAAATOwCAAIAAAALMTc1Ny4yNzk2MTYBBAAAAAUAAAABNQEAAAAKMTc2Njg4MDE5OQIAAAAFMjQxNTMGAAAAATBS76O9eTPXCPtuQgV6M9cIHENJUS5UU0U6OTQwMS5JUV9EQV9DRi5GWTIwMDgBAAAAzmINAAIAAAAFMTQ2NDUBCAAAAAUAAAABMQEAAAAKMTA2Mjc0NTM3NgMAAAACNzkCAAAABDIxNjAEAAAAATAHAAAACDkvNi8yMDE5CAAAAAkzLzMxLzIwMDgJAAAAATAL83XBeTPXCKCFgQR6M9cILkNJUS5UU0U6NDgzOS5JUV9UT1RBTF9ERUJUX0VCSVREQV9DQVBFWC5G</t>
  </si>
  <si>
    <t>WTIwMTkBAAAAeIliAAMAAAAAAKlpXrt5M9cI+6CaBXoz1wgvQ0lRLk5ZU0U6RElTLklRX09USEVSX05PTl9PUEVSX0VYUF9TVVBQTC5GWTIwMTEBAAAATOwCAAMAAAAAAFLvo715M9cI+25CBXoz1wgfQ0lRLk5BU0RBUUdTOk5GTFguSVFfRUJULkZZMjAxNAEAAAAMfQAAAgAAAAczNDkuMzY5AQgAAAAFAAAAATEBAAAACjE4MjU2NTc5NzEDAAAAAzE2MAIAAAADMTM5BAAAAAEwBwAAAAg5LzYvMjAxOQgAAAAKMTIvMzEvMjAxNAkAAAABMHVdKr15M9cIBBtyBXoz1wgjQ0lRLk5BU0RBUUdTOk5GTFguSVFfTFRfREVCVC5GWTIwMTgBAAAADH0AAAIAAAAJMTAzNjAuMDU4AQgAAAAFAAAAATEBAAAACjE5NDMxNDc4ODIDAAAAAzE2MAIAAAAEMTA0OQQAAAABMAcAAAAIOS82LzIwMTkIAAAACjEyLzMxLzIwMTgJAAAAATCmXoO8eTPXCAQbcgV6M9cIGUNJUS5OWVNFOkRJUy5JUV9BUi5GWTIwMTgBAAAATOwCAAIAAAAEODA3NgEIAAAABQAAAAExAQAAAAoxOTI1Mjk1NDA0AwAAAAMxNjACAAAABDEwMjEEAAAAATAHAAAACDkvNi8yMDE5CAAAAAk5LzI5LzIwMTgJAAAAATATRVW9eTPXCOxZTgV6M9cIH0NJUS5UU0U6OTQwNC5JUV9BUl9UVVJOUy5GWTIwMTcBAAAARmINAAIAAAAINC4yNTQyOTUBCAAAAAUAAAABMQEAAAAKMTg0OTAyNjgxMQMAAAACNzkCAAAABDQwMDEEAAAAATAHAAAACDkvNi8yMDE5CAAAAAkz</t>
  </si>
  <si>
    <t>LzMxLzIwMTcJAAAAATAhvh27eTPXCLbV0wV6M9cIL0NJUS5UU0U6OTQwOS5JUV9JTVBVVF9PUEVSX0xFQVNFX0lOVF9FWFAuRlkyMDE3AQAAAEuaWQADAAAAAADy/6fBeTPXCNGadQR6M9cILENJUS5OQVNEQVFHUzpORkxYLklRX05FVF9JTlRFUkVTVF9FWFAuRlkyMDA4AQAAAAx9AAACAAAABTYuNzQyAQgAAAAFAAAAATEBAAAACjE0MzAzNzA3OTYDAAAAAzE2MAIAAAADMzY4BAAAAAEwBwAAAAg5LzYvMjAxOQgAAAAKMTIvMzEvMjAwOAkAAAABMGanV715M9cI7FlOBXoz1wgiQ0lRLkJETDpTRVNHTC5JUV9DQVNIX0VRVUlWLkZZMjAwNwEAAAA+cAkAAgAAAAUxOTcuMQEIAAAABQAAAAExAQAAAAk4MTgyMzIyMDADAAAAAjUwAgAAAAQxMDk2BAAAAAEwBwAAAAg5LzYvMjAxOQgAAAAKMTIvMzEvMjAwNwkAAAABMCHEsb55M9cIaBAhBXoz1wgoQ0lRLlRTRTo5NDA5LklRX1RPVEFMX0RFQlRfRVFVSVRZLkZZMjAxMgEAAABLmlkAAwAAAAAAmLk8u3kz1wio/7sFejPXCBlDSVEuTFNFOklTQVQuSVFfQUUuRlkyMDEzAQAAACuJNgACAAAABTEyNS4xAQgAAAAFAAAAATEBAAAACjE3MzI2NTA0MDEDAAAAAzE2MAIAAAAEMTAxNgQAAAABMAcAAAAIOS82LzIwMTkIAAAACjEyLzMxLzIwMTMJAAAAATBGPje/eTPXCBRP/QR6M9cIKENJUS5FTlhUUEE6RVRMLklRX0xPQU5TX1JFQ0VJVl9MVC5GWTIwMTkBAAAA4ZNr</t>
  </si>
  <si>
    <t>AQMAAAAAAOLZU795M9cIoez6BHoz1wgsQ0lRLlRTRTo5NDA0LklRX0lNUFVUX09QRVJfTEVBU0VfREVQUi5GWTIwMDkBAAAARmINAAMAAAAAANKQdsB5M9cIGCCeBHoz1wguQ0lRLlRTRTo5NDAxLklRX09USEVSX0ZJTkFOQ0VfQUNUX1NVUFBMLkZZMjAxNwEAAADOYg0AAgAAAAUtMTkwOAEIAAAABQAAAAExAQAAAAoxODQ4ODc5NTMwAwAAAAI3OQIAAAAEMjA1MAQAAAABMAcAAAAIOS82LzIwMTkIAAAACTMvMzEvMjAxNwkAAAABMGWZFsF5M9cI5r2bBHoz1wgwQ0lRLlRTRTo5NDA0LklRX1RPVEFMX09VVFNUQU5ESU5HX0JTX0RBVEUuRlkyMDA3AQAAAEZiDQACAAAACTI0Ny4wMDU0OAEEAAAABQAAAAE1AQAAAAk3MDY5MDk3NzMCAAAABTI0MTUyBgAAAAEwZZkWwXkz1whyl5QEejPXCCRDSVEuTFNFOklTQVQuSVFfRVFVSVRZX01FVEhPRC5GWTIwMDgBAAAAK4k2AAIAAAADNi40AQgAAAAFAAAAATEBAAAACjEzNjA4MDY3MDgDAAAAAzE2MAIAAAAEMzA2MwQAAAABMAcAAAAIOS82LzIwMTkIAAAACjEyLzMxLzIwMDgJAAAAATBGPje/eTPXCH+f7AR6M9cIJ0NJUS5UU0U6OTQwOS5JUV9FQklUREFfQ0FQRVhfSU5ULkZZMjAxOAEAAABLmlkAAwAAAAAAmLk8u3kz1wio/7sFejPXCCtDSVEuTkFTREFRR1M6TkZMWC5JUV9MVF9ERUJUX0NBUElUQUwuRlkyMDE2AQAAAAx9AAACAAAABzU1LjY2MjYBCAAAAAUA</t>
  </si>
  <si>
    <t>AAABMQEAAAAKMTk0MzE0Nzg4NQMAAAADMTYwAgAAAAQ0MTg3BAAAAAEwBwAAAAg5LzYvMjAxOQgAAAAKMTIvMzEvMjAxNgkAAAABMDO8wbl5M9cIwh8BBnoz1wghQ0lRLkxTRTpJU0FULklRX1RPVEFMX0RFQlQuRlkyMDExAQAAACuJNgACAAAABjE1NjcuNgEIAAAABQAAAAExAQAAAAoxNTk4Njk2OTI1AwAAAAMxNjACAAAABDQxNzMEAAAAATAHAAAACDkvNi8yMDE5CAAAAAoxMi8zMS8yMDExCQAAAAEwRj43v3kz1wh8tOAEejPXCBtDSVEuVFNFOjk0MDEuSVFfTlBQRS5GWTIwMTgBAAAAzmINAAIAAAAGMTkwNjI4AQgAAAAFAAAAATEBAAAACjE4OTUwMDIyMjkDAAAAAjc5AgAAAAQxMDA0BAAAAAEwBwAAAAg5LzYvMjAxOQgAAAAJMy8zMS8yMDE4CQAAAAEwZZkWwXkz1wg0pq4EejPXCBlDSVEuVFNFOjk0MDEuSVFfQUQuRlkyMDEwAQAAAM5iDQACAAAABy0xNTk3NDgBCAAAAAUAAAABMQEAAAAKMTM4NjcyNDEwNwMAAAACNzkCAAAABDEwNzUEAAAAATAHAAAACDkvNi8yMDE5CAAAAAkzLzMxLzIwMTAJAAAAATAL83XBeTPXCMf8dwR6M9cII0NJUS5OWVNFOkRJUy5JUV9ESUxVVF9XRUlHSFQuRlkyMDE2AQAAAEzsAgACAAAABDE2MzkAE0VVvXkz1wj+90sFejPXCCdDSVEuVFNFOjk0MTIuSVFfQ0ZPX0NVUlJFTlRfTElBQi5GWTIwMTEBAAAAxqUXAAIAAAAIMC42MzE2MzMBCAAAAAUAAAABMQEAAAAKMTQ2</t>
  </si>
  <si>
    <t>MTY4MDA2MQMAAAACNzkCAAAABDQxODUEAAAAATAHAAAACDkvNi8yMDE5CAAAAAkzLzMxLzIwMTEJAAAAATD4Xx28eTPXCHnHoQV6M9cIIkNJUS5CREw6U0VTR0wuSVFfVE9UQUxfTElBQi5GWTIwMTABAAAAPnAJAAIAAAAENjEwMAEIAAAABQAAAAExAQAAAAoxNTQxOTY5MTE4AwAAAAI1MAIAAAAEMTI3NgQAAAABMAcAAAAIOS82LzIwMTkIAAAACjEyLzMxLzIwMTAJAAAAATAHeVu+eTPXCHOHFwV6M9cIIUNJUS5UU0U6OTQwNC5JUV9PVEhFUl9PUEVSLkZZMjAwOQEAAABGYg0AAgAAAAQyMzg3AQgAAAAFAAAAATEBAAAACjEzODI2NjEzMzkDAAAAAjc5AgAAAAMyNjAEAAAAATAHAAAACDkvNi8yMDE5CAAAAAkzLzMxLzIwMDkJAAAAATDSkHbAeTPXCAJErAR6M9cIJ0NJUS5OQVNEQVFHUzpORkxYLklRX0FTU0VUX1RVUk5TLkZZMjAxMgEAAAAMfQAAAgAAAAgxLjAyNTc4OAEIAAAABQAAAAExAQAAAAoxNzE3MDIxNzg5AwAAAAMxNjACAAAABDQxNzcEAAAAATAHAAAACDkvNi8yMDE5CAAAAAoxMi8zMS8yMDEyCQAAAAEwM7zBuXkz1whm0vIFejPXCCFDSVEuVFNFOjk0MDkuSVFfQ0FTSF9GSU5BTi5GWTIwMTIBAAAAS5pZAAIAAAAFLTMxOTcBCAAAAAUAAAABMQEAAAAKMTU1NTcwNDQ3NAMAAAACNzkCAAAABDIwMDQEAAAAATAHAAAACDkvNi8yMDE5CAAAAAkzLzMxLzIwMTIJAAAAATDrZznCeTPXCI8mYAR6</t>
  </si>
  <si>
    <t>M9cIIENJUS5OWVNFOkRJUy5JUV9TR0FfU1VQUEwuRlkyMDE4AQAAAEzsAgACAAAABDg4NjABCAAAAAUAAAABMQEAAAAKMTkyNTI5NTQwNAMAAAADMTYwAgAAAAMxMDIEAAAAATAHAAAACDkvNi8yMDE5CAAAAAk5LzI5LzIwMTgJAAAAATATRVW9eTPXCOxZTgV6M9cII0NJUS5UU0U6OTQwOS5JUV9UT1RBTF9SRUNFSVYuRlkyMDA4AQAAAEuaWQACAAAABTcwMTU1AQgAAAAFAAAAATEBAAAACjEwNTkyNDE2NzYDAAAAAjc5AgAAAAQxMDAxBAAAAAEwBwAAAAg5LzYvMjAxOQgAAAAJMy8zMS8yMDA4CQAAAAEwQ62Fwnkz1whXSoYEejPXCCdDSVEuQkRMOlNFU0dMLklRX1BFUklPRExFTkdUSF9JUy5GWTIwMTYBAAAAPnAJAAEAAAACMTIAFi4uvnkz1wgxciMFejPXCCdDSVEuTFNFOklTQVQuSVFfQ0FTSF9PUEVSLkZZMjAxMy4uLi5KUFkBAAAAK4k2AAIAAAAJNjI3ODUuMDY1AQgAAAAFAAAAATEBAAAACjE3MzI2NTA0MDEDAAAAAjc5AgAAAAQyMDA2BAAAAAEwBwAAAAg5LzYvMjAxOQgAAAAKMTIvMzEvMjAxMwkAAAABMJEu17l5M9cIC88RBnoz1wgoQ0lRLk5ZU0U6RElTLklRX0NVUlJFTlRfUE9SVF9ERUJULkZZMjAwOQEAAABM7AIAAgAAAAQxMjA2AQgAAAAFAAAAATEBAAAACjE0ODI5NzYwNjgDAAAAAzE2MAIAAAAEMTI5NwQAAAABMAcAAAAIOS82LzIwMTkIAAAACTEwLzMvMjAwOQkAAAABMFLvo715M9cI</t>
  </si>
  <si>
    <t>U10vBXoz1wgqQ0lRLlRTRTo5NDA5LklRX0lOQ19UQVhfUEFZX0NVUlJFTlQuRlkyMDE4AQAAAEuaWQACAAAABTE3OTIyAQgAAAAFAAAAATEBAAAACjE4OTUwMDE5NjcDAAAAAjc5AgAAAAQxMDk0BAAAAAEwBwAAAAg5LzYvMjAxOQgAAAAJMy8zMS8yMDE4CQAAAAEw8v+nwXkz1wg/rIgEejPXCB5DSVEuVFNFOjk0MDEuSVFfSU5DX1RBWC5GWTIwMTEBAAAAzmINAAIAAAAEMzkxNgEIAAAABQAAAAExAQAAAAoxNDYyNzEyNDI0AwAAAAI3OQIAAAACNzUEAAAAATAHAAAACDkvNi8yMDE5CAAAAAkzLzMxLzIwMTEJAAAAATAL83XBeTPXCCvrZAR6M9cILkNJUS5UU0U6OTYwNS5JUV9UT1RBTF9ERUJUX0VCSVREQV9DQVBFWC5GWTIwMTgBAAAAG1oNAAIAAAAIMS40OTEwMjMBCAAAAAUAAAABMQEAAAAKMTg5NTE4MzY1MAMAAAACNzkCAAAABTIzMzEzBAAAAAEwBwAAAAg5LzYvMjAxOQgAAAAJMy8zMS8yMDE4CQAAAAEwqWleu3kz1wgRxMAFejPXCCZDSVEuTllTRTpESVMuSVFfT1RIRVJfTFRfQVNTRVRTLkZZMjAxNQEAAABM7AIAAgAAAAQ4NjA0AQgAAAAFAAAAATEBAAAACjE4NjcyOTgwMTgDAAAAAzE2MAIAAAAEMTA2MAQAAAABMAcAAAAIOS82LzIwMTkIAAAACTEwLzMvMjAxNQkAAAABMBNFVb15M9cIpwlfBXoz1wgkQ0lRLlRTRTo5NDA0LklRX0VCSVREQS5GWTIwMTYuLi4uSlBZAQAAAEZiDQACAAAABTY0</t>
  </si>
  <si>
    <t>ODIwAQgAAAAFAAAAATEBAAAACjE3OTkyNDM0NzcDAAAAAjc5AgAAAAQ0MDUxBAAAAAEwBwAAAAg5LzYvMjAxOQgAAAAJMy8zMS8yMDE2CQAAAAEwrs3UuXkz1wjjgQMGejPXCCpDSVEuTkFTREFRR1M6TkZMWC5JUV9ORVRfUkVOVEFMX0VYUC5GWTIwMTgBAAAADH0AAAMAAAAAAKZeg7x5M9cI9aN7BXoz1wgeQ0lRLlRTRTo5NDAxLklRX0xUX0RFQlQuRlkyMDA5AQAAAM5iDQACAAAABTkyMDAwAQgAAAAFAAAAATEBAAAACjEzODY3MjQ1NzQDAAAAAjc5AgAAAAQxMDQ5BAAAAAEwBwAAAAg5LzYvMjAxOQgAAAAJMy8zMS8yMDA5CQAAAAEwC/N1wXkz1wighYEEejPXCClDSVEuVFNFOjk0MDEuSVFfVE9UQUxfREVCVF9DQVBJVEFMLkZZMjAxNQEAAADOYg0AAgAAAAcxMC45MTYzAQgAAAAFAAAAATEBAAAACjE3NDUzNzg2NTcDAAAAAjc5AgAAAAQ0MTg2BAAAAAEwBwAAAAg5LzYvMjAxOQgAAAAJMy8zMS8yMDE1CQAAAAEwsx0/u3kz1wi21dMFejPXCCpDSVEuTkFTREFRR1M6TkZMWC5JUV9HQUlOX0FTU0VUU19DRi5GWTIwMTMBAAAADH0AAAMAAAAAAHVdKr15M9cIHbxQBXoz1wgrQ0lRLlRTRTo5NDAxLklRX01JTk9SSVRZX0lOVEVSRVNUX0NGLkZZMjAxMQEAAADOYg0AAwAAAAAAC/N1wXkz1wjsDosEejPXCCVDSVEuTFNFOklTQVQuSVFfU1BFQ0lBTF9ESVZfQ0YuRlkyMDExAQAAACuJNgADAAAAAABGPje/</t>
  </si>
  <si>
    <t>eTPXCO0B7wR6M9cIIUNJUS5FTlhUUEE6RVRMLklRX0FSX1RVUk5TLkZZMjAxOAEAAADhk2sBAgAAAAg0LjE2NzIzMwEIAAAABQAAAAExAQAAAAoxODk4MDY0MDY4AwAAAAI1MAIAAAAENDAwMQQAAAABMAcAAAAIOS82LzIwMTkIAAAACTYvMzAvMjAxOAkAAAABMCG+Hbt5M9cIZefmBXoz1wgrQ0lRLlRTRTo5NDAxLklRX1JFVFVSTl9DT01NT05fRVFVSVRZLkZZMjAxNgEAAADOYg0AAgAAAAYzLjI5NTIBCAAAAAUAAAABMQEAAAAKMTc5ODkzOTgzNQMAAAACNzkCAAAABTMzMzIwBAAAAAEwBwAAAAg5LzYvMjAxOQgAAAAJMy8zMS8yMDE2CQAAAAEwsx0/u3kz1whx/NoFejPXCCZDSVEuQkRMOlNFU0dMLklRX0dXX0lOVEFOX0FNT1JULkZZMjAxMwEAAAA+cAkAAgAAAAQ0My4zAQgAAAAFAAAAATEBAAAACjE3MjY2NDU0ODgDAAAAAjUwAgAAAAIzMQQAAAABMAcAAAAIOS82LzIwMTkIAAAACjEyLzMxLzIwMTMJAAAAATAHeVu+eTPXCAjYBgV6M9cIIkNJUS5UU0U6OTYwMi5JUV9HQUlOX0FTU0VUUy5GWTIwMTgBAAAA5FkNAAIAAAADNDU5AQgAAAAFAAAAATEBAAAACjE4OTIwMTA1NDgDAAAAAjc5AgAAAAI1NgQAAAABMAcAAAAIOS82LzIwMTkIAAAACTIvMjgvMjAxOAkAAAABMEOthcJ5M9cI6+eDBHoz1wglQ0lRLk5ZU0U6RElTLklRX0xUX0RFQlRfUkVQQUlELkZZMjAwNwEAAABM7AIAAgAAAAUtMjI5NAEI</t>
  </si>
  <si>
    <t>AAAABQAAAAExAQAAAAoxMjc0MDQ0NzU3AwAAAAMxNjACAAAABDIwMzYEAAAAATAHAAAACDkvNi8yMDE5CAAAAAk5LzI5LzIwMDcJAAAAATAWLi6+eTPXCGS/MQV6M9cIJkNJUS5OWVNFOkRJUy5JUV9MT0FOU19SRUNFSVZfTFQuRlkyMDEyAQAAAEzsAgADAAAAAABS76O9eTPXCKQhNAV6M9cIIENJUS5MU0U6SVNBVC5JUV9TVF9JTlZFU1QuRlkyMDEzAQAAACuJNgADAAAAAABGPje/eTPXCPd45QR6M9cILkNJUS5FTlhUUEE6RVRMLklRX0lNUFVUX09QRVJfTEVBU0VfREVQUi5GWTIwMTIBAAAA4ZNrAQIAAAAIMi4xNjYyMTYBCAAAAAUAAAABMQEAAAAKMTYyOTA4OTY3MgMAAAACNTACAAAABTIxNjczBAAAAAEwBwAAAAg5LzYvMjAxOQgAAAAJNi8zMC8yMDEyCQAAAAEwulXZv3kz1whPZ9IEejPXCCVDSVEuVFNFOjk2MDIuSVFfT1RIRVJfQ0FfU1VQUEwuRlkyMDE1AQAAAORZDQACAAAABDQ3NzABCAAAAAUAAAABMQEAAAAKMTc0MjI0Mzc1NwMAAAACNzkCAAAABDEwNTUEAAAAATAHAAAACDkvNi8yMDE5CAAAAAkyLzI4LzIwMTUJAAAAATBDrYXCeTPXCP9eegR6M9cIHENJUS5CREw6U0VTR0wuSVFfQ09HUy5GWTIwMTYBAAAAPnAJAAIAAAAFMzg1LjkBCAAAAAUAAAABMQEAAAAKMTg3NTc4NjUzMwMAAAACNTACAAAAAjM0BAAAAAEwBwAAAAg5LzYvMjAxOQgAAAAKMTIvMzEvMjAxNgkAAAABMBYuLr55M9cI</t>
  </si>
  <si>
    <t>ZL8xBXoz1wglQ0lRLkxTRTpJU0FULklRX1NUX0RFQlRfSVNTVUVELkZZMjAxMQEAAAAriTYAAwAAAAAARj43v3kz1wgZxvMEejPXCCVDSVEuTllTRTpESVMuSVFfTFRfREVCVF9SRVBBSUQuRlkyMDE1AQAAAEzsAgACAAAABS0yMjIxAQgAAAAFAAAAATEBAAAACjE4NjcyOTgwMTgDAAAAAzE2MAIAAAAEMjAzNgQAAAABMAcAAAAIOS82LzIwMTkIAAAACTEwLzMvMjAxNQkAAAABMBNFVb15M9cIpwlfBXoz1wgsQ0lRLk5BU0RBUUdTOk5GTFguSVFfRUJJVERBX0NBUEVYX0lOVC5GWTIwMTQBAAAADH0AAAIAAAAINy43MDUyNTEBCAAAAAUAAAABMQEAAAAKMTgyNTY1Nzk3MQMAAAADMTYwAgAAAAQ0MTkxBAAAAAEwBwAAAAg5LzYvMjAxOQgAAAAKMTIvMzEvMjAxNAkAAAABMDO8wbl5M9cIZtLyBXoz1wgZQ0lRLkxTRTpJU0FULklRX0FFLkZZMjAxNQEAAAAriTYAAgAAAAUxNTYuMgEIAAAABQAAAAExAQAAAAoxODM5Mzk2MDY3AwAAAAMxNjACAAAABDEwMTYEAAAAATAHAAAACDkvNi8yMDE5CAAAAAoxMi8zMS8yMDE1CQAAAAEwIcSxvnkz1wh8JRUFejPXCCVDSVEuVFNFOjk0MDQuSVFfT1RIRVJfQ0FfU1VQUEwuRlkyMDEzAQAAAEZiDQACAAAABTEyNzU5AQgAAAAFAAAAATEBAAAACjE2MjU5NzUyMzEDAAAAAjc5AgAAAAQxMDU1BAAAAAEwBwAAAAg5LzYvMjAxOQgAAAAJMy8zMS8yMDEzCQAAAAEw0pB2wHkz</t>
  </si>
  <si>
    <t>1wiharMEejPXCCZDSVEuQkRMOlNFU0dMLklRX1BSRUZfRElWX09USEVSLkZZMjAxNgEAAAA+cAkAAgAAAAIxNQEIAAAABQAAAAExAQAAAAoxODc1Nzg2NTMzAwAAAAI1MAIAAAACOTcEAAAAATAHAAAACDkvNi8yMDE5CAAAAAoxMi8zMS8yMDE2CQAAAAEwFi4uvnkz1wiZNigFejPXCCNDSVEuVFNFOjk0MDEuSVFfQkFTSUNfV0VJR0hULkZZMjAxMQEAAADOYg0AAgAAAAcxODkuOTk4AAvzdcF5M9cIK+tkBHoz1wgnQ0lRLkxTRTpJU0FULklRX0NIQU5HRV9JTlZFTlRPUlkuRlkyMDA3AQAAACuJNgACAAAABC0zLjgBCAAAAAUAAAABMQEAAAAJODEyMzAxNTcxAwAAAAMxNjACAAAABDIwOTkEAAAAATAHAAAACDkvNi8yMDE5CAAAAAoxMi8zMS8yMDA3CQAAAAEw4tlTv3kz1wh/n+wEejPXCB9DSVEuVFNFOjk0MDQuSVFfVE9UQUxfQ0wuRlkyMDA5AQAAAEZiDQACAAAABTY4MjI2AQgAAAAFAAAAATEBAAAACjEzODI2NjEzMzkDAAAAAjc5AgAAAAQxMDA5BAAAAAEwBwAAAAg5LzYvMjAxOQgAAAAJMy8zMS8yMDA5CQAAAAEw0pB2wHkz1wgCRKwEejPXCClDSVEuTkFTREFRR1M6TkZMWC5JUV9DT01NT05fSVNTVUVELkZZMjAwNwEAAAAMfQAAAgAAAAU5LjYwOQEIAAAABQAAAAExAQAAAAoxMzI3NjUxMzc0AwAAAAMxNjACAAAABDIxNjkEAAAAATAHAAAACDkvNi8yMDE5CAAAAAoxMi8zMS8yMDA3CQAAAAEwZqdX</t>
  </si>
  <si>
    <t>vXkz1wjsWU4FejPXCCZDSVEuVFNFOjk2MDIuSVFfSU5WRU5UT1JZX1RVUk5TLkZZMjAxNAEAAADkWQ0AAgAAAAkyMi42MTU1MDIBCAAAAAUAAAABMQEAAAAKMTY4MzMxMjI0NwMAAAACNzkCAAAABDQwODIEAAAAATAHAAAACDkvNi8yMDE5CAAAAAkyLzI4LzIwMTQJAAAAATCYuTy7eTPXCOKIxQV6M9cIJUNJUS5CREw6U0VTR0wuSVFfRUJJVERBLkZZMjAxNS4uLi5KUFkBAAAAPnAJAAIAAAANMTk1MDYxLjQ2MDc2NgEIAAAABQAAAAExAQAAAAoxODM1MDU4ODUyAwAAAAI3OQIAAAAENDA1MQQAAAABMAcAAAAIOS82LzIwMTkIAAAACjEyLzMxLzIwMTUJAAAAATCuzdS5eTPXCEdGCAZ6M9cIK0NJUS5UU0U6NDgzOS5JUV9SRVRVUk5fQ09NTU9OX0VRVUlUWS5GWTIwMTMBAAAAeIliAAIAAAAHMTMuNzM3NQEIAAAABQAAAAExAQAAAAoxNjI0Nzc3NjU0AwAAAAI3OQIAAAAFMzMzMjAEAAAAATAHAAAACDkvNi8yMDE5CAAAAAkzLzMxLzIwMTMJAAAAATCpaV67eTPXCB/ZtAV6M9cIKUNJUS5OQVNEQVFHUzpORkxYLklRX0VRVUlUWV9NRVRIT0QuRlkyMDE0AQAAAAx9AAADAAAAAACmXoO8eTPXCHPfdgV6M9cIGUNJUS5MU0U6SVNBVC5JUV9OSS5GWTIwMTcBAAAAK4k2AAIAAAAFMTg0LjQBCAAAAAUAAAABMQEAAAAKMTk1MTI5NjAxMQMAAAADMTYwAgAAAAIxNQQAAAABMAcAAAAIOS82LzIwMTkIAAAACjEyLzMx</t>
  </si>
  <si>
    <t>LzIwMTcJAAAAATAhxLG+eTPXCHwlFQV6M9cIJkNJUS5UU0U6OTQwOS5JUV9GSUxJTkdfQ1VSUkVOQ1kuRlkyMDE0AQAAAEuaWQADAAAAA0pQWQDy/6fBeTPXCMQRbAR6M9cIJ0NJUS5FTlhUUEE6RVRMLklRX1BST1ZfQkFEX0RFQlRTLkZZMjAxOAEAAADhk2sBAwAAAAAA4tlTv3kz1whXKPYEejPXCBpDSVEuVFNFOjk0MDEuSVFfRUJULkZZMjAxMwEAAADOYg0AAgAAAAUxNDQwNgEIAAAABQAAAAExAQAAAAoxNjI1OTc1MjkxAwAAAAI3OQIAAAADMTM5BAAAAAEwBwAAAAg5LzYvMjAxOQgAAAAJMy8zMS8yMDEzCQAAAAEwC/N1wXkz1wighYEEejPXCCtDSVEuTFNFOklTQVQuSVFfTklfQVZBSUxfRVhDTF9NQVJHSU4uRlkyMDE3AQAAACuJNgACAAAABzEzLjI0OTkBCAAAAAUAAAABMQEAAAAKMTk1MTI5NjAxMQMAAAADMTYwAgAAAAQ0MTgyBAAAAAEwBwAAAAg5LzYvMjAxOQgAAAAKMTIvMzEvMjAxNwkAAAABMAL/LLp5M9cIu8DfBXoz1wgmQ0lRLlRTRTo5NDA0LklRX05FVF9ERUJUX0VCSVREQS5GWTIwMTMBAAAARmINAAMAAAACTk0BCAAAAAUAAAABMQEAAAAKMTYyNTk3NTIzMQMAAAACNzkCAAAABDQxOTMEAAAAATAHAAAACDkvNi8yMDE5CAAAAAkzLzMxLzIwMTMJAAAAATAhvh27eTPXCElNygV6M9cIJUNJUS5CREw6U0VTR0wuSVFfVU5MRVZFUkVEX0ZDRi5GWTIwMTIBAAAAPnAJAAIAAAADMTUyAQgA</t>
  </si>
  <si>
    <t>AAAFAAAAATEBAAAACjE2Njc1MzQzMDYDAAAAAjUwAgAAAAQ0NDIzBAAAAAEwBwAAAAg5LzYvMjAxOQgAAAAKMTIvMzEvMjAxMgkAAAABMAd5W755M9cIc4cXBXoz1wgjQ0lRLkxTRTpJU0FULklRX1RPVEFMX1JFQ0VJVi5GWTIwMTUBAAAAK4k2AAIAAAAFMjM2LjUBCAAAAAUAAAABMQEAAAAKMTgzOTM5NjA2NwMAAAADMTYwAgAAAAQxMDAxBAAAAAEwBwAAAAg5LzYvMjAxOQgAAAAKMTIvMzEvMjAxNQkAAAABMCHEsb55M9cI0a0eBXoz1wgnQ0lRLkJETDpTRVNHTC5JUV9ORVRfREVCVF9FQklUREEuRlkyMDE4AQAAAD5wCQACAAAACDIuNzk4NzI1AQgAAAAFAAAAATEBAAAACjE5NDgzODY4NjYDAAAAAjUwAgAAAAQ0MTkzBAAAAAEwBwAAAAg5LzYvMjAxOQgAAAAKMTIvMzEvMjAxOAkAAAABMAL/LLp5M9cIrknpBXoz1wgrQ0lRLlRTRTo5NDA0LklRX1JFVFVSTl9DT01NT05fRVFVSVRZLkZZMjAxNQEAAABGYg0AAgAAAAY1LjYzMTkBCAAAAAUAAAABMQEAAAAKMTc0NTkxNjU3MwMAAAACNzkCAAAABTMzMzIwBAAAAAEwBwAAAAg5LzYvMjAxOQgAAAAJMy8zMS8yMDE1CQAAAAEwIb4du3kz1whx/NoFejPXCCdDSVEuRU5YVFBBOkVUTC5JUV9TVF9ERUJUX0lTU1VFRC5GWTIwMTkBAAAA4ZNrAQMAAAAAAOLZU795M9cIslLeBHoz1wggQ0lRLkVOWFRQQTpFVEwuSVFfTFRfREVCVC5GWTIwMDgBAAAA4ZNrAQIA</t>
  </si>
  <si>
    <t>AAAIMjQxMi4xODkBCAAAAAUAAAABMQEAAAAKMTM3Mjk4NDQwMQMAAAACNTACAAAABDEwNDkEAAAAATAHAAAACDkvNi8yMDE5CAAAAAk2LzMwLzIwMDgJAAAAATAuf2PAeTPXCM/MtQR6M9cIKUNJUS5OQVNEQVFHUzpORkxYLklRX0NVUlJFTlRfUkFUSU8uRlkyMDA5AQAAAAx9AAACAAAACDEuODA3MTU4AQgAAAAFAAAAATEBAAAACjE0OTU4MzA3ODgDAAAAAzE2MAIAAAAENDAzMAQAAAABMAcAAAAIOS82LzIwMTkIAAAACjEyLzMxLzIwMDkJAAAAATAzvMG5eTPXCFVb/AV6M9cIK0NJUS5OQVNEQVFHUzpORkxYLklRX1NBTEVTX01BUktFVElORy5GWTIwMTQBAAAADH0AAAIAAAAHNjA3LjE4NgEIAAAABQAAAAExAQAAAAoxODI1NjU3OTcxAwAAAAMxNjACAAAABTIxNTYxBAAAAAEwBwAAAAg5LzYvMjAxOQgAAAAKMTIvMzEvMjAxNAkAAAABMHVdKr15M9cIpFZtBXoz1wglQ0lRLlRTRTo0ODM5LklRX0xUX0RFQlRfRVFVSVRZLkZZMjAxNAEAAAB4iWIAAwAAAAAAqWleu3kz1wglP5gFejPXCDBDSVEuRU5YVFBBOkVUTC5JUV9UT1RBTF9MSUFCX1RPVEFMX0FTU0VUUy5GWTIwMTkBAAAA4ZNrAQMAAAAAACG+Hbt5M9cIrknpBXoz1wgmQ0lRLkJETDpTRVNHTC5JUV9HV19JTlRBTl9BTU9SVC5GWTIwMTUBAAAAPnAJAAIAAAAENjIuOAEIAAAABQAAAAExAQAAAAoxODM1MDU4ODUyAwAAAAI1MAIAAAACMzEEAAAA</t>
  </si>
  <si>
    <t>ATAHAAAACDkvNi8yMDE5CAAAAAoxMi8zMS8yMDE1CQAAAAEwFi4uvnkz1wgJ5jgFejPXCCFDSVEuRU5YVFBBOkVUTC5JUV9UUkVBU1VSWS5GWTIwMTgBAAAA4ZNrAQMAAAAAAOLZU795M9cIy43ZBHoz1wgkQ0lRLlRTRTo5NDA5LklRX0NVUlJFTkNZX0dBSU4uRlkyMDE5AQAAAEuaWQADAAAAAADy/6fBeTPXCOH/WAR6M9cIHENJUS5OWVNFOkRJUy5JUV9OSV9DRi5GWTIwMDgBAAAATOwCAAIAAAAENDQyNwEIAAAABQAAAAExAQAAAAoxNDM5Mjc4NzcyAwAAAAMxNjACAAAABDIxNTAEAAAAATAHAAAACDkvNi8yMDE5CAAAAAk5LzI3LzIwMDgJAAAAATBS76O9eTPXCF7UJQV6M9cIIENJUS5CREw6U0VTR0wuSVFfQVJfVFVSTlMuRlkyMDE4AQAAAD5wCQACAAAACDMuNjU5MDgyAQgAAAAFAAAAATEBAAAACjE5NDgzODY4NjYDAAAAAjUwAgAAAAQ0MDAxBAAAAAEwBwAAAAg5LzYvMjAxOQgAAAAKMTIvMzEvMjAxOAkAAAABMAL/LLp5M9cII4XkBXoz1wgnQ0lRLlRTRTo5NjA1LklRX01BUktFVENBUC4yMDAzLzMvMzEuSlBZAQAAABtaDQADAAAAAADXLYffeTPXCMTwmR16M9cIIkNJUS5CREw6U0VTR0wuSVFfSU5DX0VRVUlUWS5GWTIwMTABAAAAPnAJAAIAAAAELTMuOAEIAAAABQAAAAExAQAAAAoxNTQxOTY5MTE4AwAAAAI1MAIAAAACNDcEAAAAATAHAAAACDkvNi8yMDE5CAAAAAoxMi8zMS8yMDEwCQAAAAEw</t>
  </si>
  <si>
    <t>B3lbvnkz1whzhxcFejPXCBtDSVEuTllTRTpESVMuSVFfTEFORC5GWTIwMTIBAAAATOwCAAIAAAAEMTE2NAEIAAAABQAAAAExAQAAAAoxNzA4MDA0MDQyAwAAAAMxNjACAAAABDMwOTgEAAAAATAHAAAACDkvNi8yMDE5CAAAAAk5LzI5LzIwMTIJAAAAATBS76O9eTPXCFNdLwV6M9cIJENJUS5UU0U6OTQwNC5JUV9PVEhFUl9MSUFCX0xULkZZMjAxNwEAAABGYg0AAgAAAAUyMzI5MwEIAAAABQAAAAExAQAAAAoxODQ5MDI2ODExAwAAAAI3OQIAAAAEMTA2MgQAAAABMAcAAAAIOS82LzIwMTkIAAAACTMvMzEvMjAxNwkAAAABMC5/Y8B5M9cIoWqzBHoz1wghQ0lRLk5ZU0U6RElTLklRX1NHQV9NQVJHSU4uRlkyMDE2AQAAAEzsAgACAAAABzE1LjczNTUBCAAAAAUAAAABMQEAAAAKMTkyNTI5NTQyOQMAAAADMTYwAgAAAAQ0Mzc1BAAAAAEwBwAAAAg5LzYvMjAxOQgAAAAJMTAvMS8yMDE2CQAAAAEwM7zBuXkz1wihNPUFejPXCB9DSVEuQkRMOlNFU0dMLklRX1NUX0RFQlQuRlkyMDE3AQAAAD5wCQADAAAAAAAWLi6+eTPXCEdIOwV6M9cII0NJUS5OQVNEQVFHUzpORkxYLklRX1NUX0RFQlQuRlkyMDE3AQAAAAx9AAADAAAAAACmXoO8eTPXCJ21jgV6M9cILkNJUS5UU0U6OTQwMS5JUV9PVEhFUl9GSU5BTkNFX0FDVF9TVVBQTC5GWTIwMDgBAAAAzmINAAIAAAADLTkyAQgAAAAFAAAAATEBAAAACjEwNjI3NDUzNzYD</t>
  </si>
  <si>
    <t>AAAAAjc5AgAAAAQyMDUwBAAAAAEwBwAAAAg5LzYvMjAxOQgAAAAJMy8zMS8yMDA4CQAAAAEwC/N1wXkz1wgYdG4EejPXCChDSVEuQkRMOlNFU0dMLklRX01BUktFVENBUC4yMDEzLzMvMzEuSlBZAQAAAD5wCQACAAAADjExODEwMDEuNjIxMDY2AQYAAAAFAAAAATEBAAAACjE1OTkwNzE1NzADAAAAAjc5AgAAAAYxMDAwNTQEAAAAATAHAAAACTMvMzEvMjAxM9cth995M9cIISyVHXoz1wgmQ0lRLkJETDpTRVNHTC5JUV9ESUxVVF9FUFNfRVhDTC5GWTIwMTABAAAAPnAJAAIAAAAIMS4zMjQ0NjkBCAAAAAUAAAABMQEAAAAKMTU0MTk2OTExOAMAAAACNTACAAAAAzE0MgQAAAABMAcAAAAIOS82LzIwMTkIAAAACjEyLzMxLzIwMTAJAAAAATAHeVu+eTPXCGgQIQV6M9cIK0NJUS5FTlhUUEE6RVRMLklRX0NPTU1PTl9QUkVGX0RJVl9DRi5GWTIwMDkBAAAA4ZNrAQMAAAAAALpV2b95M9cIEBrEBHoz1wgwQ0lRLk5BU0RBUUdTOk5GTFguSVFfTUlOT1JJVFlfSU5URVJFU1RfQ0YuRlkyMDA4AQAAAAx9AAADAAAAAAB1XSq9eTPXCGMeUwV6M9cIJUNJUS5UU0U6OTQwNC5JUV9DQVNIX1NUX0lOVkVTVC5GWTIwMDgBAAAARmINAAIAAAAFODU2MDEBCAAAAAUAAAABMQEAAAAKMTA2NTU1NzM0NAMAAAACNzkCAAAABDEwMDIEAAAAATAHAAAACDkvNi8yMDE5CAAAAAkzLzMxLzIwMDgJAAAAATDSkHbAeTPXCLpbmQR6M9cI</t>
  </si>
  <si>
    <t>IENJUS5UU0U6OTQwOS5JUV9MVF9JTlZFU1QuRlkyMDA5AQAAAEuaWQACAAAABTc0NTc4AQgAAAAFAAAAATEBAAAACjEzODI3NjM3MDQDAAAAAjc5AgAAAAQxMDU0BAAAAAEwBwAAAAg5LzYvMjAxOQgAAAAJMy8zMS8yMDA5CQAAAAEwn6M0wnkz1whXSoYEejPXCBtDSVEuVFNFOjk0MDkuSVFfRUJJVC5GWTIwMDgBAAAAS5pZAAIAAAAEOTk3OQEIAAAABQAAAAExAQAAAAoxMDU5MjQxNjc2AwAAAAI3OQIAAAADNDAwBAAAAAEwBwAAAAg5LzYvMjAxOQgAAAAJMy8zMS8yMDA4CQAAAAEwQ62Fwnkz1whXSoYEejPXCCVDSVEuVFNFOjk0MTIuSVFfREFZU19TQUxFU19PVVQuRlkyMDEyAQAAAMalFwACAAAACTM5LjM3MTcxOAEIAAAABQAAAAExAQAAAAoxNTU0MzM3MjY0AwAAAAI3OQIAAAAENDA0MgQAAAABMAcAAAAIOS82LzIwMTkIAAAACTMvMzEvMjAxMgkAAAABMPhfHbx5M9cIH9m0BXoz1wgoQ0lRLlRTRTo5NDA0LklRX01JTk9SSVRZX0lOVEVSRVNULkZZMjAxMgEAAABGYg0AAgAAAAQ4OTYzAQgAAAAFAAAAATEBAAAACjE1NTU3MDQ1MzADAAAAAjc5AgAAAAQxMDUyBAAAAAEwBwAAAAg5LzYvMjAxOQgAAAAJMy8zMS8yMDEyCQAAAAEw0pB2wHkz1whyCLEEejPXCCFDSVEuQkRMOlNFU0dMLklRX0RJVkVTVF9DRi5GWTIwMTIBAAAAPnAJAAMAAAAAAAd5W755M9cItUscBXoz1wghQ0lRLkJETDpTRVNHTC5J</t>
  </si>
  <si>
    <t>UV9ESVZfU0hBUkUuRlkyMDEzAQAAAD5wCQACAAAABDEuMDcBCAAAAAUAAAABMQEAAAAKMTcyNjY0NTQ4OAMAAAACNTACAAAABDMwNTgEAAAAATAHAAAACDkvNi8yMDE5CAAAAAoxMi8zMS8yMDEzCQAAAAEwB3lbvnkz1wjZmCoFejPXCCVDSVEuRU5YVFBBOkVUTC5JUV9CQVNJQ19XRUlHSFQuRlkyMDEyAQAAAOGTawECAAAACTIxOS44OTIxMQC6Vdm/eTPXCFWjzQR6M9cIKENJUS5UU0U6OTQwOS5JUV9UT1RBTF9ESVZfUEFJRF9DRi5GWTIwMTEBAAAAS5pZAAIAAAAFLTIwMTIBCAAAAAUAAAABMQEAAAAKMTQ2MjcxMjMyMgMAAAACNzkCAAAABDIwMjIEAAAAATAHAAAACDkvNi8yMDE5CAAAAAkzLzMxLzIwMTEJAAAAATDrZznCeTPXCPCvaQR6M9cII0NJUS5UU0U6OTQwMS5JUV9UT1RBTF9BU1NFVFMuRlkyMDExAQAAAM5iDQACAAAABjU5MzAyMwEIAAAABQAAAAExAQAAAAoxNDYyNzEyNDI0AwAAAAI3OQIAAAAEMTAwNwQAAAABMAcAAAAIOS82LzIwMTkIAAAACTMvMzEvMjAxMQkAAAABMAvzdcF5M9cIx/x3BHoz1wgaQ0lRLjAuSVFfRElMVVRfRVBTX0lOQ0wuRlkFAAAAAAAAAAgAAAAVKEludmFsaWQgVGltZSBQZXJpb2Qppl6DvHkz1wgA7qgFejPXCC5DSVEuTkFTREFRR1M6TkZMWC5JUV9JTlZFU1RfU0VDVVJJVFlfQ0YuRlkyMDA3AQAAAAx9AAACAAAACC0yMDQuNTA4AQgAAAAFAAAAATEBAAAACjEz</t>
  </si>
  <si>
    <t>Mjc2NTEzNzQDAAAAAzE2MAIAAAAEMjAyNwQAAAABMAcAAAAIOS82LzIwMTkIAAAACjEyLzMxLzIwMDcJAAAAATBmp1e9eTPXCLbiVwV6M9cIJkNJUS5CREw6U0VTR0wuSVFfU1RfREVCVF9JU1NVRUQuRlkyMDExAQAAAD5wCQADAAAAAAAHeVu+eTPXCJITAgV6M9cIJUNJUS5OQVNEQVFHUzpORkxYLklRX0NBU0hfT1BFUi5GWTIwMTEBAAAADH0AAAIAAAAHMzE3LjcxMgEIAAAABQAAAAExAQAAAAoxNjU2MzI3NTM5AwAAAAMxNjACAAAABDIwMDYEAAAAATAHAAAACDkvNi8yMDE5CAAAAAoxMi8zMS8yMDExCQAAAAEwdV0qvXkz1wiOa2EFejPXCCVDSVEuTFNFOklTQVQuSVFfUkVUVVJOX0NBUElUQUwuRlkyMDE1AQAAACuJNgACAAAABjcuNzQ0OAEIAAAABQAAAAExAQAAAAoxODM5Mzk2MDY3AwAAAAMxNjACAAAABDQzNjMEAAAAATAHAAAACDkvNi8yMDE5CAAAAAoxMi8zMS8yMDE1CQAAAAEwAv8sunkz1wiJXt0FejPXCCNDSVEuVFNFOjk0MDQuSVFfSU5URVJFU1RfRVhQLkZZMjAxNgEAAABGYg0AAgAAAAQtNjA5AQgAAAAFAAAAATEBAAAACjE3OTkyNDM0NzcDAAAAAjc5AgAAAAI4MgQAAAABMAcAAAAIOS82LzIwMTkIAAAACTMvMzEvMjAxNgkAAAABMC5/Y8B5M9cIoWqzBHoz1wgnQ0lRLlRTRTo5NDA0LklRX0NIQU5HRV9JTlZFTlRPUlkuRlkyMDE3AQAAAEZiDQACAAAAAzg1NAEIAAAABQAAAAExAQAA</t>
  </si>
  <si>
    <t>AAoxODQ5MDI2ODExAwAAAAI3OQIAAAAEMjA5OQQAAAABMAcAAAAIOS82LzIwMTkIAAAACTMvMzEvMjAxNwkAAAABMC5/Y8B5M9cIOkHLBHoz1wglQ0lRLlRTRTo5NDA0LklRX1JFVFVSTl9DQVBJVEFMLkZZMjAxNAEAAABGYg0AAgAAAAY0LjkzNjQBCAAAAAUAAAABMQEAAAAKMTY4NzM0Mjk2NgMAAAACNzkCAAAABDQzNjMEAAAAATAHAAAACDkvNi8yMDE5CAAAAAkzLzMxLzIwMTQJAAAAATAhvh27eTPXCGARzwV6M9cIG0NJUS5MU0U6SVNBVC5JUV9MQU5ELkZZMjAwNwEAAAAriTYAAgAAAAQxMS41AQgAAAAFAAAAATEBAAAACTgxMjMwMTU3MQMAAAADMTYwAgAAAAQzMDk4BAAAAAEwBwAAAAg5LzYvMjAxOQgAAAAKMTIvMzEvMjAwNwkAAAABMOLZU795M9cIsBbjBHoz1wgiQ0lRLkVOWFRQQTpFVEwuSVFfSU5WRU5UT1JZLkZZMjAxMAEAAADhk2sBAgAAAAUxLjM3MgEIAAAABQAAAAExAQAAAAoxNTg0NDI0OTI1AwAAAAI1MAIAAAAEMTA0MwQAAAABMAcAAAAIOS82LzIwMTkIAAAACTYvMzAvMjAxMAkAAAABMLpV2b95M9cIk97IBHoz1wgrQ0lRLkVOWFRQQTpFVEwuSVFfVE9UQUxfREVCVF9DQVBJVEFMLkZZMjAxOAEAAADhk2sBAgAAAAc1My42ODAyAQgAAAAFAAAAATEBAAAACjE4OTgwNjQwNjgDAAAAAjUwAgAAAAQ0MTg2BAAAAAEwBwAAAAg5LzYvMjAxOQgAAAAJNi8zMC8yMDE4CQAAAAEwIb4du3kz</t>
  </si>
  <si>
    <t>1wj5IuIFejPXCCVDSVEuTkFTREFRR1M6TkZMWC5JUV9PVEhFUl9SRVYuRlkyMDE3AQAAAAx9AAADAAAAAACmXoO8eTPXCKMshQV6M9cIIUNJUS5UU0U6OTQwMS5JUV9FQklUREFfSU5ULkZZMjAxMwEAAADOYg0AAgAAAAkyNC42MTIzODUBCAAAAAUAAAABMQEAAAAKMTYyNTk3NTI5MQMAAAACNzkCAAAABDQxOTAEAAAAATAHAAAACDkvNi8yMDE5CAAAAAkzLzMxLzIwMTMJAAAAATCYuTy7eTPXCAY41gV6M9cIKUNJUS5UU0U6OTQwMS5JUV9ERUJUX0VRVUlWX05FVF9QQk8uRlkyMDE2AQAAAM5iDQACAAAABTE1OTcxAQgAAAAFAAAAATEBAAAACjE3OTg5Mzk4MzUDAAAAAjc5AgAAAAUyMTY3OQQAAAABMAcAAAAIOS82LzIwMTkIAAAACTMvMzEvMjAxNgkAAAABMGWZFsF5M9cI5r2bBHoz1wgjQ0lRLkJETDpTRVNHTC5JUV9TQUxFX1BQRV9DRi5GWTIwMTEBAAAAPnAJAAIAAAADNi40AQgAAAAFAAAAATEBAAAACjE1OTkwNTg0MTEDAAAAAjUwAgAAAAQyMDQyBAAAAAEwBwAAAAg5LzYvMjAxOQgAAAAKMTIvMzEvMjAxMQkAAAABMAd5W755M9cItUscBXoz1wgmQ0lRLkxTRTpJU0FULklRX09USEVSX0xUX0FTU0VUUy5GWTIwMDgBAAAAK4k2AAIAAAAEMTAuOAEIAAAABQAAAAExAQAAAAoxMzYwODA2NzA4AwAAAAMxNjACAAAABDEwNjAEAAAAATAHAAAACDkvNi8yMDE5CAAAAAoxMi8zMS8yMDA4CQAAAAEwRj43</t>
  </si>
  <si>
    <t>v3kz1wj72ucEejPXCCFDSVEuQkRMOlNFU0dMLklRX0ZVTExfVElNRS5GWTIwMTcBAAAAPnAJAAIAAAAEMjAxNQAWLi6+eTPXCMsMQAV6M9cIJkNJUS5UU0U6OTQxMi5JUV9ORVRfREVCVF9FQklUREEuRlkyMDE5AQAAAMalFwACAAAACDEuNTUwOTkxAQgAAAAFAAAAATEBAAAACjE5NjkzMDQzMzIDAAAAAjc5AgAAAAQ0MTkzBAAAAAEwBwAAAAg5LzYvMjAxOQgAAAAJMy8zMS8yMDE5CQAAAAEwqWleu3kz1wgOA50FejPXCC1DSVEuTkFTREFRR1M6TkZMWC5JUV9DVVJSRU5UX1BPUlRfREVCVC5GWTIwMTUBAAAADH0AAAMAAAAAAKZeg7x5M9cIVmiABXoz1wgiQ0lRLjAuSVFfT1RIRVJfSU5WRVNUX0FDVF9TVVBQTC5GWQUAAAAAAAAACAAAABUoSW52YWxpZCBUaW1lIFBlcmlvZCmmXoO8eTPXCHnHoQV6M9cIMUNJUS5CREw6U0VTR0wuSVFfVE9UQUxfT1VUU1RBTkRJTkdfQlNfREFURS5GWTIwMTEBAAAAPnAJAAIAAAAKMzk3Ljg1NzA5OAEEAAAABQAAAAE1AQAAAAoxNTk5MDU4NDExAgAAAAUyNDE1MgYAAAABMAd5W755M9cItUscBXoz1wgnQ0lRLlRTRTo5NDA5LklRX1RPVEFMX1JFVi5GWTIwMTYuLi4uSlBZAQAAAEuaWQACAAAABjI4MDc3OQEIAAAABQAAAAExAQAAAAoxNzk4OTM5ODEyAwAAAAI3OQIAAAACMjgEAAAAATAHAAAACDkvNi8yMDE5CAAAAAkzLzMxLzIwMTYJAAAAATAzvMG5eTPXCOOBAwZ6</t>
  </si>
  <si>
    <t>M9cIKUNJUS5OQVNEQVFHUzpORkxYLklRX0VCSVREQV9NQVJHSU4uRlkyMDE1AQAAAAx9AAACAAAABjUuNDI5NwEIAAAABQAAAAExAQAAAAoxODczMDg1ODg1AwAAAAMxNjACAAAABDQwNDcEAAAAATAHAAAACDkvNi8yMDE5CAAAAAoxMi8zMS8yMDE1CQAAAAEwM7zBuXkz1whm0vIFejPXCB9DSVEuTllTRTpESVMuSVFfVE9UQUxfQ0EuRlkyMDE4AQAAAEzsAgACAAAABTE2ODI1AQgAAAAFAAAAATEBAAAACjE5MjUyOTU0MDQDAAAAAzE2MAIAAAAEMTAwOAQAAAABMAcAAAAIOS82LzIwMTkIAAAACTkvMjkvMjAxOAkAAAABMBNFVb15M9cI9pVJBXoz1wgjQ0lRLlRTRTo0ODM5LklRX0dST1NTX01BUkdJTi5GWTIwMTgBAAAAeIliAAIAAAAHNDQuNTYwNwEIAAAABQAAAAExAQAAAAoxODk0MzE1MjgzAwAAAAI3OQIAAAAENDA3NAQAAAABMAcAAAAIOS82LzIwMTkIAAAACTMvMzEvMjAxOAkAAAABMKlpXrt5M9cIPGWfBXoz1wgnQ0lRLlRTRTo5NDA0LklRX01BUktFVENBUC4yMDA2LzMvMzEuSlBZAQAAAEZiDQACAAAADDQzMTIyOC4yNDA2NAEGAAAABQAAAAExAQAAAAkyMTE4MzA4NjcDAAAAAjc5AgAAAAYxMDAwNTQEAAAAATAHAAAACTMvMzEvMjAwNtcth995M9cImI6XHXoz1wgsQ0lRLlRTRTo5NDAxLklRX05FVF9ERUJUX0VCSVREQV9DQVBFWC5GWTIwMTEBAAAAzmINAAIAAAAIMS40ODgzNTIBCAAAAAUA</t>
  </si>
  <si>
    <t>AAABMQEAAAAKMTQ2MjcxMjQyNAMAAAACNzkCAAAABTIzMzE0BAAAAAEwBwAAAAg5LzYvMjAxOQgAAAAJMy8zMS8yMDExCQAAAAEwmLk8u3kz1wg7mtgFejPXCBxDSVEuTllTRTpESVMuSVFfREFfQ0YuRlkyMDE1AQAAAEzsAgACAAAABDIzNTQBCAAAAAUAAAABMQEAAAAKMTg2NzI5ODAxOAMAAAADMTYwAgAAAAQyMTYwBAAAAAEwBwAAAAg5LzYvMjAxOQgAAAAJMTAvMy8yMDE1CQAAAAEwE0VVvXkz1wj+90sFejPXCBtDSVEuVFNFOjk0MDQuSVFfTEFORC5GWTIwMTUBAAAARmINAAMAAAAAAC5/Y8B5M9cI5bfBBHoz1wgnQ0lRLk5ZU0U6RElTLklRX0NIQU5HRV9JTlZFTlRPUlkuRlkyMDEwAQAAAEzsAgACAAAABC0xMjcBCAAAAAUAAAABMQEAAAAKMTU3NzI2MTI1NAMAAAADMTYwAgAAAAQyMDk5BAAAAAEwBwAAAAg5LzYvMjAxOQgAAAAJMTAvMi8yMDEwCQAAAAEwUu+jvXkz1wgJ5jgFejPXCChDSVEuVFNFOjk0MTIuSVFfRUFSTklOR19DT19NQVJHSU4uRlkyMDE5AQAAAMalFwACAAAABjUuNzc3NQEIAAAABQAAAAExAQAAAAoxOTY5MzA0MzMyAwAAAAI3OQIAAAAENDE4MQQAAAABMAcAAAAIOS82LzIwMTkIAAAACTMvMzEvMjAxOQkAAAABMKlpXrt5M9cIJT+YBXoz1wghQ0lRLkVOWFRQQTpFVEwuSVFfVE9UQUxfQ0EuRlkyMDEwAQAAAOGTawECAAAABzM4MC45ODQBCAAAAAUAAAABMQEAAAAKMTU4NDQy</t>
  </si>
  <si>
    <t>NDkyNQMAAAACNTACAAAABDEwMDgEAAAAATAHAAAACDkvNi8yMDE5CAAAAAk2LzMwLzIwMTAJAAAAATC6Vdm/eTPXCGfI1AR6M9cILkNJUS5OQVNEQVFHUzpORkxYLklRX0lOVkVTVF9TRUNVUklUWV9DRi5GWTIwMTYBAAAADH0AAAIAAAAHMjM1LjUzNgEIAAAABQAAAAExAQAAAAoxOTQzMTQ3ODg1AwAAAAMxNjACAAAABDIwMjcEAAAAATAHAAAACDkvNi8yMDE5CAAAAAoxMi8zMS8yMDE2CQAAAAEwpl6DvHkz1widtY4FejPXCCxDSVEuTkFTREFRR1M6TkZMWC5JUV9ORVRfSU5URVJFU1RfRVhQLkZZMjAxOAEAAAAMfQAAAgAAAAgtMzc3Ljc2OAEIAAAABQAAAAExAQAAAAoxOTQzMTQ3ODgyAwAAAAMxNjACAAAAAzM2OAQAAAABMAcAAAAIOS82LzIwMTkIAAAACjEyLzMxLzIwMTgJAAAAATCmXoO8eTPXCAQbcgV6M9cILkNJUS5UU0U6OTQwNC5JUV9UT1RBTF9MSUFCX1RPVEFMX0FTU0VUUy5GWTIwMTABAAAARmINAAIAAAAHMTguOTYxNQEIAAAABQAAAAExAQAAAAoxMzgyNjYxMDY5AwAAAAI3OQIAAAAENDE4OAQAAAABMAcAAAAIOS82LzIwMTkIAAAACTMvMzEvMjAxMAkAAAABMCG+Hbt5M9cIenPRBXoz1wgqQ0lRLkxTRTpJU0FULklRX0NVUlJFTlRfUE9SVF9MRUFTRVMuRlkyMDE2AQAAACuJNgADAAAAAAAhxLG+eTPXCLRgEAV6M9cIJUNJUS5FTlhUUEE6RVRMLklRX0JBU0lDX1dFSUdIVC5GWTIwMTQB</t>
  </si>
  <si>
    <t>AAAA4ZNrAQIAAAAKMjIwLjExMzk4MgC6Vdm/eTPXCDo96gR6M9cIKENJUS5MU0U6SVNBVC5JUV9HV19JTlRBTl9BTU9SVF9DRi5GWTIwMTQBAAAAK4k2AAIAAAAEMzYuNAEIAAAABQAAAAExAQAAAAoxNzg4MTE2MzcxAwAAAAMxNjACAAAABDIxODIEAAAAATAHAAAACDkvNi8yMDE5CAAAAAoxMi8zMS8yMDE0CQAAAAEwIcSxvnkz1whLnAsFejPXCCdDSVEuTkFTREFRR1M6TkZMWC5JUV9MRVZFUkVEX0ZDRi5GWTIwMTQBAAAADH0AAAIAAAALMzAyMS41NDExMjUBCAAAAAUAAAABMQEAAAAKMTgyNTY1Nzk3MQMAAAADMTYwAgAAAAQ0NDIyBAAAAAEwBwAAAAg5LzYvMjAxOQgAAAAKMTIvMzEvMjAxNAkAAAABMKZeg7x5M9cIBBtyBXoz1wgoQ0lRLk5ZU0U6RElTLklRX1RPVEFMX0xJQUJfRVFVSVRZLkZZMjAwOAEAAABM7AIAAgAAAAU2MjQ5NwEIAAAABQAAAAExAQAAAAoxNDM5Mjc4NzcyAwAAAAMxNjACAAAABDEwMTMEAAAAATAHAAAACDkvNi8yMDE5CAAAAAk5LzI3LzIwMDgJAAAAATBS76O9eTPXCBPRRAV6M9cIIENJUS5MU0U6SVNBVC5JUV9DSEFOR0VfQVAuRlkyMDE2AQAAACuJNgACAAAABS0xMy42AQgAAAAFAAAAATEBAAAACjE4ODA1NzkyNDQDAAAAAzE2MAIAAAAEMjAxNwQAAAABMAcAAAAIOS82LzIwMTkIAAAACjEyLzMxLzIwMTYJAAAAATAhxLG+eTPXCEGx/wR6M9cIJUNJUS5UU0U6OTQwMS5J</t>
  </si>
  <si>
    <t>UV9TVF9ERUJUX0lTU1VFRC5GWTIwMDkBAAAAzmINAAIAAAAFNDk4NTcBCAAAAAUAAAABMQEAAAAKMTM4NjcyNDU3NAMAAAACNzkCAAAABDIwNDMEAAAAATAHAAAACDkvNi8yMDE5CAAAAAkzLzMxLzIwMDkJAAAAATAL83XBeTPXCBh0bgR6M9cIKkNJUS5MU0U6SVNBVC5JUV9DVVJSRU5UX1BPUlRfTEVBU0VTLkZZMjAwOAEAAAAriTYAAwAAAAAARj43v3kz1wiyUt4EejPXCCRDSVEuRU5YVFBBOkVUTC5JUV9MRVZFUkVEX0ZDRi5GWTIwMTABAAAA4ZNrAQIAAAAIODIuMTU3NzUBCAAAAAUAAAABMQEAAAAKMTU4NDQyNDkyNQMAAAACNTACAAAABDQ0MjIEAAAAATAHAAAACDkvNi8yMDE5CAAAAAk2LzMwLzIwMTAJAAAAATC6Vdm/eTPXCM/MtQR6M9cIJ0NJUS5MU0U6SVNBVC5JUV9EQVlTX1BBWUFCTEVfT1VULkZZMjAxMQEAAAAriTYAAgAAAAkxMzMuNjcxMDMBCAAAAAUAAAABMQEAAAAKMTU5ODY5NjkyNQMAAAADMTYwAgAAAAQ0MTgzBAAAAAEwBwAAAAg5LzYvMjAxOQgAAAAKMTIvMzEvMjAxMQkAAAABMAL/LLp5M9cII4XkBXoz1wgqQ0lRLlRTRTo5NDEyLklRX1RPVEFMX0VRVUlUWS5GWTIwMTcuLi4uSlBZAQAAAMalFwACAAAABjIxMzkwOQEIAAAABQAAAAExAQAAAAoxODQ4Mjk3NDExAwAAAAI3OQIAAAAEMTI3NQQAAAABMAcAAAAIOS82LzIwMTkIAAAACTMvMzEvMjAxNwkAAAABMK7N1Ll5M9cIsgoN</t>
  </si>
  <si>
    <t>Bnoz1wgpQ0lRLlRTRTo5NDAxLklRX0RBWVNfSU5WRU5UT1JZX09VVC5GWTIwMTgBAAAAzmINAAIAAAAGMjEuOTczAQgAAAAFAAAAATEBAAAACjE4OTUwMDIyMjkDAAAAAjc5AgAAAAQ0MDM1BAAAAAEwBwAAAAg5LzYvMjAxOQgAAAAJMy8zMS8yMDE4CQAAAAEwIb4du3kz1whgEc8FejPXCCVDSVEuTFNFOklTQVQuSVFfT1RIRVJfQ0FfU1VQUEwuRlkyMDA4AQAAACuJNgACAAAAAzEuMQEIAAAABQAAAAExAQAAAAoxMzYwODA2NzA4AwAAAAMxNjACAAAABDEwNTUEAAAAATAHAAAACDkvNi8yMDE5CAAAAAoxMi8zMS8yMDA4CQAAAAEwRj43v3kz1wj72ucEejPXCCNDSVEuVFNFOjk0MDEuSVFfT1RIRVJfRVFVSVRZLkZZMjAxNAEAAADOYg0AAgAAAAU1MzI4MgEIAAAABQAAAAExAQAAAAoxNjg3MzQyODUyAwAAAAI3OQIAAAAEMTAyOAQAAAABMAcAAAAIOS82LzIwMTkIAAAACTMvMzEvMjAxNAkAAAABMAvzdcF5M9cI5r2bBHoz1wgdQ0lRLkVOWFRQQTpFVEwuSVFfRUJJVC5GWTIwMTYBAAAA4ZNrAQIAAAADNjYyAQgAAAAFAAAAATEBAAAACjE4NTA5MDA0OTEDAAAAAjUwAgAAAAM0MDAEAAAAATAHAAAACDkvNi8yMDE5CAAAAAk2LzMwLzIwMTYJAAAAATDi2VO/eTPXCDo96gR6M9cIKENJUS5OWVNFOkRJUy5JUV9NSU5PUklUWV9JTlRFUkVTVC5GWTIwMTYBAAAATOwCAAIAAAAENDA1OAEIAAAABQAAAAExAQAA</t>
  </si>
  <si>
    <t>AAoxOTI1Mjk1NDI5AwAAAAMxNjACAAAABDEwNTIEAAAAATAHAAAACDkvNi8yMDE5CAAAAAkxMC8xLzIwMTYJAAAAATATRVW9eTPXCKcJXwV6M9cIH0NJUS5UU0U6OTQwMS5JUV9UUkVBU1VSWS5GWTIwMTkBAAAAzmINAAIAAAADLTU3AQgAAAAFAAAAATEBAAAACjE5NzAwNTE0NDQDAAAAAjc5AgAAAAQxMjQ4BAAAAAEwBwAAAAg5LzYvMjAxOQgAAAAJMy8zMS8yMDE5CQAAAAEwZZkWwXkz1wiN+ZYEejPXCCJDSVEuVFNFOjk0MDkuSVFfUVVJQ0tfUkFUSU8uRlkyMDE5AQAAAEuaWQACAAAACDIuNDUwNjk1AQgAAAAFAAAAATEBAAAACjE5NzAwNTEzOTkDAAAAAjc5AgAAAAQ0MTIxBAAAAAEwBwAAAAg5LzYvMjAxOQgAAAAJMy8zMS8yMDE5CQAAAAEwmLk8u3kz1wjH6scFejPXCBlDSVEuVFNFOjk0MDEuSVFfRE8uRlkyMDA5AQAAAM5iDQADAAAAAAAL83XBeTPXCE7ZUQR6M9cINENJUS5MU0U6SVNBVC5JUV9UT1RBTF9PVVRTVEFORElOR19GSUxJTkdfREFURS5GWTIwMDcBAAAAK4k2AAIAAAAKNDU2LjQ0NTk3OQEEAAAABQAAAAE1AQAAAAk4MTIzMDE1NzECAAAABTI0MTUzBgAAAAEw4tlTv3kz1whXKPYEejPXCB9DSVEuVFNFOjk0MDQuSVFfRUJUX0VYQ0wuRlkyMDE3AQAAAEZiDQACAAAABTU4MTMwAQgAAAAFAAAAATEBAAAACjE4NDkwMjY4MTEDAAAAAjc5AgAAAAE0BAAAAAEwBwAAAAg5LzYvMjAxOQgA</t>
  </si>
  <si>
    <t>AAAJMy8zMS8yMDE3CQAAAAEwLn9jwHkz1wiN87wEejPXCCxDSVEuRU5YVFBBOkVUTC5JUV9UT1RBTF9BU1NFVFMuRlkyMDE5Li4uLkpQWQEAAADhk2sBAwAAAAAArs3UuXkz1wg7MRQGejPXCB5DSVEuRU5YVFBBOkVUTC5JUV9EQV9DRi5GWTIwMTQBAAAA4ZNrAQIAAAAFNDAxLjMBCAAAAAUAAAABMQEAAAAKMTc0Nzg5NjU3MAMAAAACNTACAAAABDIxNjAEAAAAATAHAAAACDkvNi8yMDE5CAAAAAk2LzMwLzIwMTQJAAAAATC6Vdm/eTPXCPd45QR6M9cIJENJUS5FTlhUUEE6RVRMLklRX0NBU0hfSU5WRVNULkZZMjAxNAEAAADhk2sBAgAAAAYtOTg3LjEBCAAAAAUAAAABMQEAAAAKMTc0Nzg5NjU3MAMAAAACNTACAAAABDIwMDUEAAAAATAHAAAACDkvNi8yMDE5CAAAAAk2LzMwLzIwMTQJAAAAATC6Vdm/eTPXCIkr1wR6M9cIH0NJUS5UU0U6OTQwOS5JUV9UT1RBTF9DTC5GWTIwMTIBAAAAS5pZAAIAAAAFNTQ5NzMBCAAAAAUAAAABMQEAAAAKMTU1NTcwNDQ3NAMAAAACNzkCAAAABDEwMDkEAAAAATAHAAAACDkvNi8yMDE5CAAAAAkzLzMxLzIwMTIJAAAAATDrZznCeTPXCI8mYAR6M9cIKENJUS5MU0U6SVNBVC5JUV9DVVJSRU5UX1BPUlRfREVCVC5GWTIwMDkBAAAAK4k2AAIAAAAFMTIxLjcBCAAAAAUAAAABMQEAAAAKMTQzOTAwMDMyNwMAAAADMTYwAgAAAAQxMjk3BAAAAAEwBwAAAAg5LzYvMjAxOQgAAAAK</t>
  </si>
  <si>
    <t>MTIvMzEvMjAwOQkAAAABMEY+N795M9cIVyj2BHoz1wggQ0lRLk5ZU0U6RElTLklRX05JX01BUkdJTi5GWTIwMTgBAAAATOwCAAIAAAAHMjEuMTk2NgEIAAAABQAAAAExAQAAAAoxOTI1Mjk1NDA0AwAAAAMxNjACAAAABDQwOTQEAAAAATAHAAAACDkvNi8yMDE5CAAAAAk5LzI5LzIwMTgJAAAAATAzvMG5eTPXCGbS8gV6M9cIIUNJUS5UU0U6OTQwNC5JUV9DQVNIX1RBWEVTLkZZMjAwNwEAAABGYg0AAgAAAAQ5NzgyAQgAAAAFAAAAATEBAAAACTcwNjkwOTc3MwMAAAACNzkCAAAABDMwNTMEAAAAATAHAAAACDkvNi8yMDE5CAAAAAkzLzMxLzIwMDcJAAAAATB4LnTAeTPXCOPSjwR6M9cIJUNJUS5UU0U6OTQwMS5JUV9CQVNJQ19FUFNfRVhDTC5GWTIwMTQBAAAAzmINAAIAAAAJNjEuMjE3MzY0AQgAAAAFAAAAATEBAAAACjE2ODczNDI4NTIDAAAAAjc5AgAAAAQzMDY0BAAAAAEwBwAAAAg5LzYvMjAxOQgAAAAJMy8zMS8yMDE0CQAAAAEwC/N1wXkz1wjmvZsEejPXCCZDSVEuTFNFOklTQVQuSVFfT1RIRVJfTFRfQVNTRVRTLkZZMjAxNwEAAAAriTYAAgAAAAQxNy44AQgAAAAFAAAAATEBAAAACjE5NTEyOTYwMTEDAAAAAzE2MAIAAAAEMTA2MAQAAAABMAcAAAAIOS82LzIwMTkIAAAACjEyLzMxLzIwMTcJAAAAATAhxLG+eTPXCDc6CQV6M9cIIUNJUS5UU0U6OTQwNC5JUV9FQVJOSU5HX0NPLkZZMjAxNAEAAABG</t>
  </si>
  <si>
    <t>Yg0AAgAAAAUyODAyNAEIAAAABQAAAAExAQAAAAoxNjg3MzQyOTY2AwAAAAI3OQIAAAABNwQAAAABMAcAAAAIOS82LzIwMTkIAAAACTMvMzEvMjAxNAkAAAABMC5/Y8B5M9cIoWqzBHoz1wgtQ0lRLk5ZU0U6RElTLklRX09USEVSX0lOVkVTVF9BQ1RfU1VQUEwuRlkyMDA5AQAAAEzsAgACAAAAAy0xMQEIAAAABQAAAAExAQAAAAoxNDgyOTc2MDY4AwAAAAMxNjACAAAABDIwNTEEAAAAATAHAAAACDkvNi8yMDE5CAAAAAkxMC8zLzIwMDkJAAAAATBS76O9eTPXCEdIOwV6M9cIKkNJUS5CREw6U0VTR0wuSVFfSU5WRVNUX1NFQ1VSSVRZX0NGLkZZMjAxNAEAAAA+cAkAAgAAAAUtMTguMwEIAAAABQAAAAExAQAAAAoxNzg0ODczMDEyAwAAAAI1MAIAAAAEMjAyNwQAAAABMAcAAAAIOS82LzIwMTkIAAAACjEyLzMxLzIwMTQJAAAAATAWLi6+eTPXCAnmOAV6M9cII0NJUS5MU0U6SVNBVC5JUV9UT1RBTF9BU1NFVFMuRlkyMDE1AQAAACuJNgACAAAABjQyNDYuMQEIAAAABQAAAAExAQAAAAoxODM5Mzk2MDY3AwAAAAMxNjACAAAABDEwMDcEAAAAATAHAAAACDkvNi8yMDE5CAAAAAoxMi8zMS8yMDE1CQAAAAEwIcSxvnkz1wiSEwIFejPXCC5DSVEuVFNFOjk2MDUuSVFfVE9UQUxfTElBQl9UT1RBTF9BU1NFVFMuRlkyMDEzAQAAABtaDQACAAAABzQzLjIzOTgBCAAAAAUAAAABMQEAAAAKMTYyNjcyNTkzNAMAAAACNzkC</t>
  </si>
  <si>
    <t>AAAABDQxODgEAAAAATAHAAAACDkvNi8yMDE5CAAAAAkzLzMxLzIwMTMJAAAAATCpaV67eTPXCDg7twV6M9cII0NJUS5CREw6U0VTR0wuSVFfU0FMRV9QUEVfQ0YuRlkyMDE3AQAAAD5wCQACAAAAAzEuMQEIAAAABQAAAAExAQAAAAoxOTQ4Mzg2ODQ2AwAAAAI1MAIAAAAEMjA0MgQAAAABMAcAAAAIOS82LzIwMTkIAAAACjEyLzMxLzIwMTcJAAAAATAWLi6+eTPXCBPRRAV6M9cIKENJUS5UU0U6OTQwNC5JUV9DVVJSRU5UX1BPUlRfREVCVC5GWTIwMTQBAAAARmINAAMAAAAAAC5/Y8B5M9cI5bfBBHoz1wgcQ0lRLkJETDpTRVNHTC5JUV9FQklULkZZMjAwOQEAAAA+cAkAAgAAAAU3NTIuNgEIAAAABQAAAAExAQAAAAoxNDQwNDE0Mjg5AwAAAAI1MAIAAAADNDAwBAAAAAEwBwAAAAg5LzYvMjAxOQgAAAAKMTIvMzEvMjAwOQkAAAABMAd5W755M9cIaBAhBXoz1wghQ0lRLkxTRTpJU0FULklRX09USEVSX09QRVIuRlkyMDA4AQAAACuJNgACAAAABTEwNi4zAQgAAAAFAAAAATEBAAAACjEzNjA4MDY3MDgDAAAAAzE2MAIAAAADMjYwBAAAAAEwBwAAAAg5LzYvMjAxOQgAAAAKMTIvMzEvMjAwOAkAAAABMEY+N795M9cIf5/sBHoz1wgqQ0lRLlRTRTo5NjAyLklRX1RPVEFMX0NPTU1PTl9FUVVJVFkuRlkyMDE3AQAAAORZDQACAAAABjMxMDUwNwEIAAAABQAAAAExAQAAAAoxODQ1NTU0ODgyAwAAAAI3OQIAAAAEMTAw</t>
  </si>
  <si>
    <t>NgQAAAABMAcAAAAIOS82LzIwMTkIAAAACTIvMjgvMjAxNwkAAAABMEOthcJ5M9cISsRdBHoz1wgjQ0lRLkVOWFRQQTpFVEwuSVFfQ0FTSF9UQVhFUy5GWTIwMTMBAAAA4ZNrAQIAAAAFMTc4LjIBCAAAAAUAAAABMQEAAAAKMTY4ODg1ODI5NgMAAAACNTACAAAABDMwNTMEAAAAATAHAAAACDkvNi8yMDE5CAAAAAk2LzMwLzIwMTMJAAAAATC6Vdm/eTPXCBnG8wR6M9cIJENJUS5UU0U6OTYwMi5JUV9FQklUREFfTUFSR0lOLkZZMjAxMAEAAADkWQ0AAgAAAAYxNC4wMDEBCAAAAAUAAAABMQEAAAAKMTM3NDE5OTA5OAMAAAACNzkCAAAABDQwNDcEAAAAATAHAAAACDkvNi8yMDE5CAAAAAkyLzI4LzIwMTAJAAAAATCpaV67eTPXCMfqxwV6M9cIKENJUS5OQVNEQVFHUzpORkxYLklRX0dST1NTX01BUkdJTi5GWTIwMTQBAAAADH0AAAIAAAAHMzEuODI1NwEIAAAABQAAAAExAQAAAAoxODI1NjU3OTcxAwAAAAMxNjACAAAABDQwNzQEAAAAATAHAAAACDkvNi8yMDE5CAAAAAoxMi8zMS8yMDE0CQAAAAEwM7zBuXkz1whVW/wFejPXCCdDSVEuTkFTREFRR1M6TkZMWC5JUV9DQVNIX0lOVkVTVC5GWTIwMTABAAAADH0AAAIAAAAILTExNi4wODEBCAAAAAUAAAABMQEAAAAKMTU4NTc5MDU4MwMAAAADMTYwAgAAAAQyMDA1BAAAAAEwBwAAAAg5LzYvMjAxOQgAAAAKMTIvMzEvMjAxMAkAAAABMHVdKr15M9cIxYBVBXoz1wgj</t>
  </si>
  <si>
    <t>Q0lRLlRTRTo5NDA0LklRX1RPVEFMX0VRVUlUWS5GWTIwMDcBAAAARmINAAIAAAAGNDExOTk0AQgAAAAFAAAAATEBAAAACTcwNjkwOTc3MwMAAAACNzkCAAAABDEyNzUEAAAAATAHAAAACDkvNi8yMDE5CAAAAAkzLzMxLzIwMDcJAAAAATBlmRbBeTPXCAJErAR6M9cII0NJUS5OQVNEQVFHUzpORkxYLklRX1JBV19JTlYuRlkyMDEzAQAAAAx9AAADAAAAAAB1XSq9eTPXCI5rYQV6M9cIG0NJUS5FTlhUUEE6RVRMLklRX0FSLkZZMjAxNQEAAADhk2sBAgAAAAUzMDkuMwEIAAAABQAAAAExAQAAAAoxODAwOTgxMDUyAwAAAAI1MAIAAAAEMTAyMQQAAAABMAcAAAAIOS82LzIwMTkIAAAACTYvMzAvMjAxNQkAAAABMOLZU795M9cI93jlBHoz1wgjQ0lRLlRTRTo5NDAxLklRX1RPVEFMX0FTU0VUUy5GWTIwMDgBAAAAzmINAAIAAAAGNTM3MjExAQgAAAAFAAAAATEBAAAACjEwNjI3NDUzNzYDAAAAAjc5AgAAAAQxMDA3BAAAAAEwBwAAAAg5LzYvMjAxOQgAAAAJMy8zMS8yMDA4CQAAAAEw8v+nwXkz1whO2VEEejPXCBRDSVEuMC5JUV9PUEVSX0lOQy5GWQUAAAAAAAAACAAAABUoSW52YWxpZCBUaW1lIFBlcmlvZCmmXoO8eTPXCGCyrQV6M9cIJUNJUS5OQVNEQVFHUzpORkxYLklRX0NBU0hfT1BFUi5GWTIwMDgBAAAADH0AAAIAAAAHMjg0LjAzNwEIAAAABQAAAAExAQAAAAoxNDMwMzcwNzk2AwAAAAMxNjACAAAABDIw</t>
  </si>
  <si>
    <t>MDYEAAAAATAHAAAACDkvNi8yMDE5CAAAAAoxMi8zMS8yMDA4CQAAAAEwdV0qvXkz1wjsWU4FejPXCCtDSVEuTkFTREFRR1M6TkZMWC5JUV9QRVJJT0RMRU5HVEhfSVMuRlkyMDA3AQAAAAx9AAABAAAAAjEyAGanV715M9cIzc1jBXoz1wgnQ0lRLkVOWFRQQTpFVEwuSVFfTFRfREVCVF9JU1NVRUQuRlkyMDEyAQAAAOGTawECAAAABDE2MDABCAAAAAUAAAABMQEAAAAKMTYyOTA4OTY3MgMAAAACNTACAAAABDIwMzQEAAAAATAHAAAACDkvNi8yMDE5CAAAAAk2LzMwLzIwMTIJAAAAATC6Vdm/eTPXCFWjzQR6M9cIIUNJUS5OQVNEQVFHUzpORkxYLklRX05JX0NGLkZZMjAxNgEAAAAMfQAAAgAAAAcxODYuNjc4AQgAAAAFAAAAATEBAAAACjE5NDMxNDc4ODUDAAAAAzE2MAIAAAAEMjE1MAQAAAABMAcAAAAIOS82LzIwMTkIAAAACjEyLzMxLzIwMTYJAAAAATCmXoO8eTPXCHPfdgV6M9cIJENJUS5UU0U6OTQwOS5JUV9JTkNfRVFVSVRZX0NGLkZZMjAxOAEAAABLmlkAAgAAAAUtMTg0NAEIAAAABQAAAAExAQAAAAoxODk1MDAxOTY3AwAAAAI3OQIAAAAEMjA4NgQAAAABMAcAAAAIOS82LzIwMTkIAAAACTMvMzEvMjAxOAkAAAABMPL/p8F5M9cI0Zp1BHoz1wgvQ0lRLkVOWFRQQTpFVEwuSVFfT1RIRVJfSU5WRVNUX0FDVF9TVVBQTC5GWTIwMTEBAAAA4ZNrAQIAAAAFMjM4LjUBCAAAAAUAAAABMQEAAAAKMTU1NzM5</t>
  </si>
  <si>
    <t>Njc0NgMAAAACNTACAAAABDIwNTEEAAAAATAHAAAACDkvNi8yMDE5CAAAAAk2LzMwLzIwMTEJAAAAATC6Vdm/eTPXCE9n0gR6M9cIGUNJUS5OWVNFOkRJUy5JUV9HVy5GWTIwMTUBAAAATOwCAAIAAAAFMjc4MjYBCAAAAAUAAAABMQEAAAAKMTg2NzI5ODAxOAMAAAADMTYwAgAAAAQxMTcxBAAAAAEwBwAAAAg5LzYvMjAxOQgAAAAJMTAvMy8yMDE1CQAAAAEwE0VVvXkz1wjFgFUFejPXCCFDSVEuVFNFOjk0MDQuSVFfQ0FTSF9UQVhFUy5GWTIwMTYBAAAARmINAAIAAAAFMjM2MDUBCAAAAAUAAAABMQEAAAAKMTc5OTI0MzQ3NwMAAAACNzkCAAAABDMwNTMEAAAAATAHAAAACDkvNi8yMDE5CAAAAAkzLzMxLzIwMTYJAAAAATAuf2PAeTPXCGfI1AR6M9cIIUNJUS5UU0U6OTQwNC5JUV9DQVNIX0ZJTkFOLkZZMjAwOAEAAABGYg0AAgAAAAUtNDEyNAEIAAAABQAAAAExAQAAAAoxMDY1NTU3MzQ0AwAAAAI3OQIAAAAEMjAwNAQAAAABMAcAAAAIOS82LzIwMTkIAAAACTMvMzEvMjAwOAkAAAABMNKQdsB5M9cIuluZBHoz1wglQ0lRLlRTRTo5NDA0LklRX0JBU0lDX0VQU19FWENMLkZZMjAwNwEAAABGYg0AAgAAAAg3NC4xNTYwMwEIAAAABQAAAAExAQAAAAk3MDY5MDk3NzMDAAAAAjc5AgAAAAQzMDY0BAAAAAEwBwAAAAg5LzYvMjAxOQgAAAAJMy8zMS8yMDA3CQAAAAEwZZkWwXkz1wjmvZsEejPXCChDSVEuQkRMOlNF</t>
  </si>
  <si>
    <t>U0dMLklRX01BUktFVENBUC4yMDA1LzMvMzEuSlBZAQAAAD5wCQACAAAADTgwNDcyOC41MzIyMTcBBgAAAAUAAAABMQEAAAAJMTUwNDkwNjg0AwAAAAI3OQIAAAAGMTAwMDU0BAAAAAEwBwAAAAkzLzMxLzIwMDXXLYffeTPXCJiOlx16M9cILkNJUS5UU0U6NDgzOS5JUV9UT1RBTF9MSUFCX1RPVEFMX0FTU0VUUy5GWTIwMTEBAAAAeIliAAIAAAAHNDMuMjEzNgEIAAAABQAAAAExAQAAAAoxNDU5NTA5ODc4AwAAAAI3OQIAAAAENDE4OAQAAAABMAcAAAAIOS82LzIwMTkIAAAACTMvMzEvMjAxMQkAAAABMKlpXrt5M9cIJT+YBXoz1wgaQ0lRLkJETDpTRVNHTC5JUV9BRS5GWTIwMTUBAAAAPnAJAAIAAAAFMTQ2LjIBCAAAAAUAAAABMQEAAAAKMTgzNTA1ODg1MgMAAAACNTACAAAABDEwMTYEAAAAATAHAAAACDkvNi8yMDE5CAAAAAoxMi8zMS8yMDE1CQAAAAEwFi4uvnkz1whyqj0FejPXCCRDSVEuVFNFOjk0MDEuSVFfQ0FTSF9JTlRFUkVTVC5GWTIwMDkBAAAAzmINAAIAAAAEMTI2NgEIAAAABQAAAAExAQAAAAoxMzg2NzI0NTc0AwAAAAI3OQIAAAAEMzAyOAQAAAABMAcAAAAIOS82LzIwMTkIAAAACTMvMzEvMjAwOQkAAAABMAvzdcF5M9cIF2JbBHoz1wgmQ0lRLkxTRTpJU0FULklRX09USEVSX0xUX0FTU0VUUy5GWTIwMTEBAAAAK4k2AAIAAAADNC4zAQgAAAAFAAAAATEBAAAACjE1OTg2OTY5MjUDAAAAAzE2</t>
  </si>
  <si>
    <t>MAIAAAAEMTA2MAQAAAABMAcAAAAIOS82LzIwMTkIAAAACjEyLzMxLzIwMTEJAAAAATBGPje/eTPXCBRP/QR6M9cIJUNJUS5OQVNEQVFHUzpORkxYLklRX0lOVkVOVE9SWS5GWTIwMTABAAAADH0AAAMAAAAAAHVdKr15M9cIjmthBXoz1wgmQ0lRLk5ZU0U6RElTLklRX05FVF9ERUJUX0VCSVREQS5GWTIwMTQBAAAATOwCAAIAAAAIMC44MjI1MzMBCAAAAAUAAAABMQEAAAAKMTgyMDI2MjEyMQMAAAADMTYwAgAAAAQ0MTkzBAAAAAEwBwAAAAg5LzYvMjAxOQgAAAAJOS8yNy8yMDE0CQAAAAEwM7zBuXkz1wjCHwEGejPXCCJDSVEuTllTRTpESVMuSVFfT1RIRVJfSU5UQU4uRlkyMDA3AQAAAEzsAgACAAAABDI0OTQBCAAAAAUAAAABMQEAAAAKMTI3NDA0NDc1NwMAAAADMTYwAgAAAAQxMDQwBAAAAAEwBwAAAAg5LzYvMjAxOQgAAAAJOS8yOS8yMDA3CQAAAAEwFi4uvnkz1wgxciMFejPXCCRDSVEuVFNFOjk0MDEuSVFfQ1VSUkVOVF9SQVRJTy5GWTIwMTcBAAAAzmINAAIAAAAIMS44ODM2ODYBCAAAAAUAAAABMQEAAAAKMTg0ODg3OTUzMAMAAAACNzkCAAAABDQwMzAEAAAAATAHAAAACDkvNi8yMDE5CAAAAAkzLzMxLzIwMTcJAAAAATAhvh27eTPXCElNygV6M9cIKkNJUS5OQVNEQVFHUzpORkxYLklRX0NBU0hfU1RfSU5WRVNULkZZMjAxNwEAAAAMfQAAAgAAAAgyODIyLjc5NQEIAAAABQAAAAExAQAAAAoxOTQz</t>
  </si>
  <si>
    <t>MTQ3ODg2AwAAAAMxNjACAAAABDEwMDIEAAAAATAHAAAACDkvNi8yMDE5CAAAAAoxMi8zMS8yMDE3CQAAAAEwpl6DvHkz1wgu8YkFejPXCBlDSVEuTllTRTpESVMuSVFfTkkuRlkyMDE4AQAAAEzsAgACAAAABTEyNTk4AQgAAAAFAAAAATEBAAAACjE5MjUyOTU0MDQDAAAAAzE2MAIAAAACMTUEAAAAATAHAAAACDkvNi8yMDE5CAAAAAk5LzI5LzIwMTgJAAAAATATRVW9eTPXCPpEWgV6M9cII0NJUS5MU0U6SVNBVC5JUV9JTlRFUkVTVF9FWFAuRlkyMDA5AQAAACuJNgACAAAABi0xMjMuNQEIAAAABQAAAAExAQAAAAoxNDM5MDAwMzI3AwAAAAMxNjACAAAAAjgyBAAAAAEwBwAAAAg5LzYvMjAxOQgAAAAKMTIvMzEvMjAwOQkAAAABMEY+N795M9cI+9rnBHoz1wgnQ0lRLlRTRTo5NjAyLklRX0NGT19DVVJSRU5UX0xJQUIuRlkyMDE3AQAAAORZDQACAAAACDAuODQyOTM4AQgAAAAFAAAAATEBAAAACjE4NDU1NTQ4ODIDAAAAAjc5AgAAAAQ0MTg1BAAAAAEwBwAAAAg5LzYvMjAxOQgAAAAJMi8yOC8yMDE3CQAAAAEwmLk8u3kz1wjH6scFejPXCCZDSVEuRU5YVFBBOkVUTC5JUV9FUVVJVFlfTUVUSE9ELkZZMjAxOQEAAADhk2sBAwAAAAAA4tlTv3kz1wh/n+wEejPXCCdDSVEuVFNFOjk0MDQuSVFfVE9UQUxfUkVWLkZZMjAxMi4uLi5KUFkBAAAARmINAAIAAAAGMzA1NDYwAQgAAAAFAAAAATEBAAAACjE1NTU3MDQ1</t>
  </si>
  <si>
    <t>MzADAAAAAjc5AgAAAAIyOAQAAAABMAcAAAAIOS82LzIwMTkIAAAACTMvMzEvMjAxMgkAAAABMDO8wbl5M9cIR0YIBnoz1wgxQ0lRLlRTRTo5NjAyLklRX0NIQU5HRV9ORVRfV09SS0lOR19DQVBJVEFMLkZZMjAxMwEAAADkWQ0AAgAAAAQ1ODIyAQgAAAAFAAAAATEBAAAACjE2MjEyMjkwMTUDAAAAAjc5AgAAAAQ0NDIxBAAAAAEwBwAAAAg5LzYvMjAxOQgAAAAJMi8yOC8yMDEzCQAAAAEwDFbUwnkz1whQTWcEejPXCChDSVEuTllTRTpESVMuSVFfVE9UQUxfREVCVC5GWTIwMTMuLi4uSlBZAQAAAEzsAgACAAAACjE0MTQxODIuMDYBCAAAAAUAAAABMQEAAAAKMTc2Njg4MDE5OQMAAAACNzkCAAAABDQxNzMEAAAAATAHAAAACDkvNi8yMDE5CAAAAAk5LzI4LzIwMTMJAAAAATCRLte5eTPXCOOBAwZ6M9cIJ0NJUS5UU0U6OTQwNC5JUV9DRk9fQ1VSUkVOVF9MSUFCLkZZMjAxMgEAAABGYg0AAgAAAAgwLjM4NDE1MgEIAAAABQAAAAExAQAAAAoxNTU1NzA0NTMwAwAAAAI3OQIAAAAENDE4NQQAAAABMAcAAAAIOS82LzIwMTkIAAAACTMvMzEvMjAxMgkAAAABMCG+Hbt5M9cISU3KBXoz1wgfQ0lRLlRTRTo5NjAyLklRX0FSX1RVUk5TLkZZMjAxMgEAAADkWQ0AAgAAAAg3LjM1MjQ4MgEIAAAABQAAAAExAQAAAAoxNTUxNzIxNjA5AwAAAAI3OQIAAAAENDAwMQQAAAABMAcAAAAIOS82LzIwMTkIAAAACTIvMjkvMjAx</t>
  </si>
  <si>
    <t>MgkAAAABMJi5PLt5M9cIbp25BXoz1wgdQ0lRLkJETDpTRVNHTC5JUV9FQklUQS5GWTIwMDkBAAAAPnAJAAIAAAAFNzkxLjEBCAAAAAUAAAABMQEAAAAKMTQ0MDQxNDI4OQMAAAACNTACAAAABjEwMDY4OQQAAAABMAcAAAAIOS82LzIwMTkIAAAACjEyLzMxLzIwMDkJAAAAATAHeVu+eTPXCEGx/wR6M9cIIkNJUS5UU0U6OTQwOS5JUV9EQV9TVVBQTF9DRi5GWTIwMTEBAAAAS5pZAAIAAAAEODkzNAEIAAAABQAAAAExAQAAAAoxNDYyNzEyMzIyAwAAAAI3OQIAAAAEMjE3MQQAAAABMAcAAAAIOS82LzIwMTkIAAAACTMvMzEvMjAxMQkAAAABMOtnOcJ5M9cI8K9pBHoz1wggQ0lRLlRTRTo5NDAxLklRX1JEX0VYUF9GTi5GWTIwMTgBAAAAzmINAAIAAAADMjAxAQgAAAAFAAAAATEBAAAACjE4OTUwMDIyMjkDAAAAAjc5AgAAAAQzMTY4BAAAAAEwBwAAAAg5LzYvMjAxOQgAAAAJMy8zMS8yMDE4CQAAAAEwZZkWwXkz1wipcI0EejPXCBpDSVEuTFNFOklTQVQuSVFfRUJULkZZMjAxMQEAAAAriTYAAgAAAAUzNjYuOQEIAAAABQAAAAExAQAAAAoxNTk4Njk2OTI1AwAAAAMxNjACAAAAAzEzOQQAAAABMAcAAAAIOS82LzIwMTkIAAAACjEyLzMxLzIwMTEJAAAAATBGPje/eTPXCBRP/QR6M9cIGUNJUS5UU0U6OTQwNC5JUV9BRC5GWTIwMDkBAAAARmINAAIAAAAHLTExNjA5OAEIAAAABQAAAAExAQAAAAoxMzgyNjYxMzM5</t>
  </si>
  <si>
    <t>AwAAAAI3OQIAAAAEMTA3NQQAAAABMAcAAAAIOS82LzIwMTkIAAAACTMvMzEvMjAwOQkAAAABMNKQdsB5M9cI49KPBHoz1wgpQ0lRLk5BU0RBUUdTOk5GTFguSVFfSU5DX0VRVUlUWV9DRi5GWTIwMTIBAAAADH0AAAMAAAAAAHVdKr15M9cIpwlfBXoz1wgmQ0lRLk5BU0RBUUdTOk5GTFguSVFfQ0FTSF9FUVVJVi5GWTIwMTIBAAAADH0AAAIAAAAHMjkwLjI5MQEIAAAABQAAAAExAQAAAAoxNzE3MDIxNzg5AwAAAAMxNjACAAAABDEwOTYEAAAAATAHAAAACDkvNi8yMDE5CAAAAAoxMi8zMS8yMDEyCQAAAAEwdV0qvXkz1wgPMGYFejPXCCpDSVEuVFNFOjk0MDQuSVFfVE9UQUxfRVFVSVRZLkZZMjAxMi4uLi5KUFkBAAAARmINAAIAAAAGNDQ2MDM4AQgAAAAFAAAAATEBAAAACjE1NTU3MDQ1MzADAAAAAjc5AgAAAAQxMjc1BAAAAAEwBwAAAAg5LzYvMjAxOQgAAAAJMy8zMS8yMDEyCQAAAAEwkS7XuXkz1wirbA8GejPXCClDSVEuTllTRTpESVMuSVFfREVCVF9FUVVJVl9ORVRfUEJPLkZZMjAxMAEAAABM7AIAAgAAAAQyNDAwAQgAAAAFAAAAATEBAAAACjE1NzcyNjEyNTQDAAAAAzE2MAIAAAAFMjE2NzkEAAAAATAHAAAACDkvNi8yMDE5CAAAAAkxMC8yLzIwMTAJAAAAATBS76O9eTPXCEdIOwV6M9cIKENJUS5UU0U6OTQwNC5JUV9UT1RBTF9ERUJUX0VCSVREQS5GWTIwMTUBAAAARmINAAIAAAAIMC41MjExMDUB</t>
  </si>
  <si>
    <t>CAAAAAUAAAABMQEAAAAKMTc0NTkxNjU3MwMAAAACNzkCAAAABDQxOTIEAAAAATAHAAAACDkvNi8yMDE5CAAAAAkzLzMxLzIwMTUJAAAAATAhvh27eTPXCB+vzAV6M9cIKENJUS5CREw6U0VTR0wuSVFfRUJJVERBX0NBUEVYX0lOVC5GWTIwMTYBAAAAPnAJAAIAAAAINC44NzgwNjIBCAAAAAUAAAABMQEAAAAKMTg3NTc4NjUzMwMAAAACNTACAAAABDQxOTEEAAAAATAHAAAACDkvNi8yMDE5CAAAAAoxMi8zMS8yMDE2CQAAAAEwAv8sunkz1wgjheQFejPXCCpDSVEuRU5YVFBBOkVUTC5JUV9ERUZfVEFYX0FTU0VUU19MVC5GWTIwMTYBAAAA4ZNrAQIAAAADOC41AQgAAAAFAAAAATEBAAAACjE4NTA5MDA0OTEDAAAAAjUwAgAAAAQxMDI2BAAAAAEwBwAAAAg5LzYvMjAxOQgAAAAJNi8zMC8yMDE2CQAAAAEw4tlTv3kz1wiJK9cEejPXCCFDSVEuQkRMOlNFU0dMLklRX09USEVSX1JFVi5GWTIwMTABAAAAPnAJAAMAAAAAAAd5W755M9cItUscBXoz1wgkQ0lRLkxTRTpJU0FULklRX0NBU0hfSU5URVJFU1QuRlkyMDE2AQAAACuJNgACAAAABDgzLjUBCAAAAAUAAAABMQEAAAAKMTg4MDU3OTI0NAMAAAADMTYwAgAAAAQzMDI4BAAAAAEwBwAAAAg5LzYvMjAxOQgAAAAKMTIvMzEvMjAxNgkAAAABMCHEsb55M9cINzoJBXoz1wghQ0lRLkJETDpTRVNHTC5JUV9NQUNISU5FUlkuRlkyMDE3AQAAAD5wCQACAAAABTE3My42</t>
  </si>
  <si>
    <t>AQgAAAAFAAAAATEBAAAACjE5NDgzODY4NDYDAAAAAjUwAgAAAAQzMTE0BAAAAAEwBwAAAAg5LzYvMjAxOQgAAAAKMTIvMzEvMjAxNwkAAAABMBYuLr55M9cIGvssBXoz1wgoQ0lRLlRTRTo5NDA0LklRX1RPVEFMX0RFQlRfRUJJVERBLkZZMjAwNwEAAABGYg0AAgAAAAgwLjAzNjUyNQEIAAAABQAAAAExAQAAAAk3MDY5MDk3NzMDAAAAAjc5AgAAAAQ0MTkyBAAAAAEwBwAAAAg5LzYvMjAxOQgAAAAJMy8zMS8yMDA3CQAAAAEwIb4du3kz1wgGONYFejPXCBlDSVEuTllTRTpESVMuSVFfR1cuRlkyMDEzAQAAAEzsAgACAAAABTI3MzI0AQgAAAAFAAAAATEBAAAACjE3NjY4ODAxOTkDAAAAAzE2MAIAAAAEMTE3MQQAAAABMAcAAAAIOS82LzIwMTkIAAAACTkvMjgvMjAxMwkAAAABMFLvo715M9cIxYBVBXoz1wgkQ0lRLk5BU0RBUUdTOk5GTFguSVFfVE9UQUxfQ0wuRlkyMDEyAQAAAAx9AAACAAAACDE2NzUuOTI2AQgAAAAFAAAAATEBAAAACjE3MTcwMjE3ODkDAAAAAzE2MAIAAAAEMTAwOQQAAAABMAcAAAAIOS82LzIwMTkIAAAACjEyLzMxLzIwMTIJAAAAATB1XSq9eTPXCMWAVQV6M9cIG0NJUS5UU0U6OTQwOS5JUV9DT0dTLkZZMjAxNQEAAABLmlkAAgAAAAYxOTY3MjkBCAAAAAUAAAABMQEAAAAKMTc0NTM3ODQwMAMAAAACNzkCAAAAAjM0BAAAAAEwBwAAAAg5LzYvMjAxOQgAAAAJMy8zMS8yMDE1CQAAAAEw</t>
  </si>
  <si>
    <t>8v+nwXkz1wjh/1gEejPXCCRDSVEuTllTRTpESVMuSVFfSU1QQUlSTUVOVF9HVy5GWTIwMTQBAAAATOwCAAMAAAAAAFLvo715M9cIQTNHBXoz1wgiQ0lRLlRTRTo0ODM5LklRX0VCSVRfTUFSR0lOLkZZMjAxNAEAAAB4iWIAAgAAAAcxMC4yMjU2AQgAAAAFAAAAATEBAAAACjE2ODY2Mzg0MjEDAAAAAjc5AgAAAAQ0MDUzBAAAAAEwBwAAAAg5LzYvMjAxOQgAAAAJMy8zMS8yMDE0CQAAAAEwqWleu3kz1wixFLAFejPXCCBDSVEuVFNFOjk0MDkuSVFfTklfTUFSR0lOLkZZMjAxMAEAAABLmlkAAgAAAAYxLjMxMzQBCAAAAAUAAAABMQEAAAAKMTM4Mjc2MzYxMAMAAAACNzkCAAAABDQwOTQEAAAAATAHAAAACDkvNi8yMDE5CAAAAAkzLzMxLzIwMTAJAAAAATCYuTy7eTPXCG6duQV6M9cIJENJUS5UU0U6OTQwOS5JUV9FQklUREFfTUFSR0lOLkZZMjAxMwEAAABLmlkAAgAAAAY4Ljg2ODUBCAAAAAUAAAABMQEAAAAKMTYyNTk3NTMyNQMAAAACNzkCAAAABDQwNDcEAAAAATAHAAAACDkvNi8yMDE5CAAAAAkzLzMxLzIwMTMJAAAAATCYuTy7eTPXCGImwwV6M9cIIkNJUS5OWVNFOkRJUy5JUV9EQV9TVVBQTF9DRi5GWTIwMTUBAAAATOwCAAIAAAAEMjEzMgEIAAAABQAAAAExAQAAAAoxODY3Mjk4MDE4AwAAAAMxNjACAAAABDIxNzEEAAAAATAHAAAACDkvNi8yMDE5CAAAAAkxMC8zLzIwMTUJAAAAATATRVW9eTPXCMWA</t>
  </si>
  <si>
    <t>VQV6M9cIIENJUS5MU0U6SVNBVC5JUV9ESVZFU1RfQ0YuRlkyMDA3AQAAACuJNgADAAAAAADi2VO/eTPXCKHs+gR6M9cIJUNJUS5UU0U6OTQwMS5JUV9ESUxVVF9FUFNfRVhDTC5GWTIwMTUBAAAAzmINAAIAAAAJNzkuMTIzMjI3AQgAAAAFAAAAATEBAAAACjE3NDUzNzg2NTcDAAAAAjc5AgAAAAMxNDIEAAAAATAHAAAACDkvNi8yMDE5CAAAAAkzLzMxLzIwMTUJAAAAATBlmRbBeTPXCI35lgR6M9cIIENJUS5UU0U6OTQwOS5JUV9ESVZfU0hBUkUuRlkyMDExAQAAAEuaWQACAAAAAjIwAQgAAAAFAAAAATEBAAAACjE0NjI3MTIzMjIDAAAAAjc5AgAAAAQzMDU4BAAAAAEwBwAAAAg5LzYvMjAxOQgAAAAJMy8zMS8yMDExCQAAAAEwn6M0wnkz1whqOHMEejPXCB1DSVEuVFNFOjk2MDIuSVFfRUJJVERBLkZZMjAxNAEAAADkWQ0AAgAAAAUzNzg2OAEIAAAABQAAAAExAQAAAAoxNjgzMzEyMjQ3AwAAAAI3OQIAAAAENDA1MQQAAAABMAcAAAAIOS82LzIwMTkIAAAACTIvMjgvMjAxNAkAAAABMAxW1MJ5M9cIUE1nBHoz1wgbQ0lRLkVOWFRQQTpFVEwuSVFfRlguRlkyMDExAQAAAOGTawECAAAAAzAuNwEIAAAABQAAAAExAQAAAAoxNTU3Mzk2NzQ2AwAAAAI1MAIAAAAEMjE0NAQAAAABMAcAAAAIOS82LzIwMTkIAAAACTYvMzAvMjAxMQkAAAABMLpV2b95M9cIk97IBHoz1wgjQ0lRLkVOWFRQQTpFVEwuSVFfT1RIRVJf</t>
  </si>
  <si>
    <t>T1BFUi5GWTIwMDgBAAAA4ZNrAQIAAAAGLTMuODU4AQgAAAAFAAAAATEBAAAACjEzNzI5ODQ0MDEDAAAAAjUwAgAAAAMyNjAEAAAAATAHAAAACDkvNi8yMDE5CAAAAAk2LzMwLzIwMDgJAAAAATAuf2PAeTPXCCCRugR6M9cIJkNJUS5UU0U6OTQwMS5JUV9QRVJJT0RMRU5HVEhfSVMuRlkyMDE3AQAAAM5iDQABAAAAAjEyAGWZFsF5M9cIjfmWBHoz1wgnQ0lRLlRTRTo5NjAyLklRX0VCSVREQV9DQVBFWF9JTlQuRlkyMDE4AQAAAORZDQACAAAACjkxNS40MzYzNjMBCAAAAAUAAAABMQEAAAAKMTg5MjAxMDU0OAMAAAACNzkCAAAABDQxOTEEAAAAATAHAAAACDkvNi8yMDE5CAAAAAkyLzI4LzIwMTgJAAAAATCYuTy7eTPXCG6duQV6M9cIH0NJUS5MU0U6SVNBVC5JUV9UT1RBTF9DTC5GWTIwMTYBAAAAK4k2AAIAAAAFNzQ4LjkBCAAAAAUAAAABMQEAAAAKMTg4MDU3OTI0NAMAAAADMTYwAgAAAAQxMDA5BAAAAAEwBwAAAAg5LzYvMjAxOQgAAAAKMTIvMzEvMjAxNgkAAAABMCHEsb55M9cI0a0eBXoz1wglQ0lRLlRTRTo5NDAxLklRX0xUX0RFQlRfUkVQQUlELkZZMjAwOQEAAADOYg0AAgAAAAYtMTc3NTABCAAAAAUAAAABMQEAAAAKMTM4NjcyNDU3NAMAAAACNzkCAAAABDIwMzYEAAAAATAHAAAACDkvNi8yMDE5CAAAAAkzLzMxLzIwMDkJAAAAATAL83XBeTPXCKCFgQR6M9cIJENJUS5UU0U6OTQwMS5JUV9DT01N</t>
  </si>
  <si>
    <t>T05fRElWX0NGLkZZMjAxMgEAAADOYg0AAwAAAAAAC/N1wXkz1wgYdG4EejPXCB1DSVEuQkRMOlNFU0dMLklRX05JX0NGLkZZMjAxMwEAAAA+cAkAAgAAAAU1NjYuNQEIAAAABQAAAAExAQAAAAoxNzI2NjQ1NDg4AwAAAAI1MAIAAAAEMjE1MAQAAAABMAcAAAAIOS82LzIwMTkIAAAACjEyLzMxLzIwMTMJAAAAATAHeVu+eTPXCEucCwV6M9cIJUNJUS5OWVNFOkRJUy5JUV9ORVRfUkVOVEFMX0VYUC5GWTIwMTcBAAAATOwCAAMAAAAAABNFVb15M9cISpJoBXoz1wgwQ0lRLkVOWFRQQTpFVEwuSVFfTUlOT1JJVFlfSU5URVJFU1RfVE9UQUwuRlkyMDE0AQAAAOGTawECAAAABDQ3LjcBCAAAAAUAAAABMQEAAAAKMTc0Nzg5NjU3MAMAAAACNTACAAAABDEzMTIEAAAAATAHAAAACDkvNi8yMDE5CAAAAAk2LzMwLzIwMTQJAAAAATC6Vdm/eTPXCPnv2wR6M9cIKUNJUS5OWVNFOkRJUy5JUV9BU1NFVF9XUklURURPV05fQ0YuRlkyMDE1AQAAAEzsAgADAAAAAAATRVW9eTPXCP73SwV6M9cILUNJUS5OQVNEQVFHUzpORkxYLklRX1RPVEFMX0RJVl9QQUlEX0NGLkZZMjAxOAEAAAAMfQAAAwAAAAAApl6DvHkz1widtY4FejPXCCVDSVEuTFNFOklTQVQuSVFfREFZU19TQUxFU19PVVQuRlkyMDE4AQAAACuJNgACAAAACDYzLjI0OTM5AQgAAAAFAAAAATEBAAAACjE5NTEyOTYwMDcDAAAAAzE2MAIAAAAENDA0MgQAAAABMAcA</t>
  </si>
  <si>
    <t>AAAIOS82LzIwMTkIAAAACjEyLzMxLzIwMTgJAAAAATAC/yy6eTPXCCOF5AV6M9cIJ0NJUS5OQVNEQVFHUzpORkxYLklRX0dBSU5fSU5WRVNULkZZMjAxMwEAAAAMfQAAAwAAAAAAdV0qvXkz1wi5QXkFejPXCBpDSVEuVFNFOjk0MDQuSVFfQ0lQLkZZMjAwOQEAAABGYg0AAgAAAAM0MzcBCAAAAAUAAAABMQEAAAAKMTM4MjY2MTMzOQMAAAACNzkCAAAABDMwMzMEAAAAATAHAAAACDkvNi8yMDE5CAAAAAkzLzMxLzIwMDkJAAAAATDSkHbAeTPXCBggngR6M9cIJUNJUS5FTlhUUEE6RVRMLklRX1RPVEFMX0VRVUlUWS5GWTIwMTgBAAAA4ZNrAQIAAAAGMjg0My44AQgAAAAFAAAAATEBAAAACjE4OTgwNjQwNjgDAAAAAjUwAgAAAAQxMjc1BAAAAAEwBwAAAAg5LzYvMjAxOQgAAAAJNi8zMC8yMDE4CQAAAAEw4tlTv3kz1wgLzxEGejPXCCdDSVEuVFNFOjk0MDQuSVFfRUJJVERBX0NBUEVYX0lOVC5GWTIwMTUBAAAARmINAAIAAAAKMjA3Ljk1OTUzNwEIAAAABQAAAAExAQAAAAoxNzQ1OTE2NTczAwAAAAI3OQIAAAAENDE5MQQAAAABMAcAAAAIOS82LzIwMTkIAAAACTMvMzEvMjAxNQkAAAABMCG+Hbt5M9cIYBHPBXoz1wgnQ0lRLkJETDpTRVNHTC5JUV9DQVNIX0NPTlZFUlNJT04uRlkyMDA4AQAAAD5wCQACAAAACy0xMDMuMzAzMTM0AQgAAAAFAAAAATEBAAAACjEzNTMxMjE3MzYDAAAAAjUwAgAAAAQ0MTg0BAAA</t>
  </si>
  <si>
    <t>AAEwBwAAAAg5LzYvMjAxOQgAAAAKMTIvMzEvMjAwOAkAAAABMAL/LLp5M9cIZefmBXoz1wggQ0lRLkxTRTpJU0FULklRX0NIQU5HRV9BUi5GWTIwMDgBAAAAK4k2AAIAAAAELTkuNgEIAAAABQAAAAExAQAAAAoxMzYwODA2NzA4AwAAAAMxNjACAAAABDIwMTgEAAAAATAHAAAACDkvNi8yMDE5CAAAAAoxMi8zMS8yMDA4CQAAAAEwRj43v3kz1wiyUt4EejPXCCFDSVEuVFNFOjk2MDIuSVFfT1RIRVJfT1BFUi5GWTIwMTQBAAAA5FkNAAMAAAAAAAxW1MJ5M9cISsRdBHoz1wgoQ0lRLkVOWFRQQTpFVEwuSVFfRklMSU5HX0NVUlJFTkNZLkZZMjAxMAEAAADhk2sBAwAAAANFVVIAulXZv3kz1wi5Vb8EejPXCCJDSVEuVFNFOjk0MDEuSVFfR0FJTl9BU1NFVFMuRlkyMDE2AQAAAM5iDQACAAAABC0xNzEBCAAAAAUAAAABMQEAAAAKMTc5ODkzOTgzNQMAAAACNzkCAAAAAjU2BAAAAAEwBwAAAAg5LzYvMjAxOQgAAAAJMy8zMS8yMDE2CQAAAAEwZZkWwXkz1wiN+ZYEejPXCCRDSVEuVFNFOjQ4MzkuSVFfRUJJVERBLkZZMjAxNC4uLi5KUFkBAAAAeIliAAIAAAAEOTk4NgEIAAAABQAAAAExAQAAAAoxNjg2NjM4NDIxAwAAAAI3OQIAAAAENDA1MQQAAAABMAcAAAAIOS82LzIwMTkIAAAACTMvMzEvMjAxNAkAAAABMDO8wbl5M9cIkb3+BXoz1wgdQ0lRLkVOWFRQQTpFVEwuSVFfTEFORC5GWTIwMTMBAAAA4ZNrAQMAAAAA</t>
  </si>
  <si>
    <t>ALpV2b95M9cIiSvXBHoz1wggQ0lRLk5ZU0U6RElTLklRX0NIQU5HRV9BUi5GWTIwMTYBAAAATOwCAAIAAAAELTM5MwEIAAAABQAAAAExAQAAAAoxOTI1Mjk1NDI5AwAAAAMxNjACAAAABDIwMTgEAAAAATAHAAAACDkvNi8yMDE5CAAAAAkxMC8xLzIwMTYJAAAAATATRVW9eTPXCEqSaAV6M9cIJUNJUS5UU0U6OTQwMS5JUV9PVEhFUl9PUEVSX0FDVC5GWTIwMTkBAAAAzmINAAIAAAAGLTEwMjE0AQgAAAAFAAAAATEBAAAACjE5NzAwNTE0NDQDAAAAAjc5AgAAAAQyMDQ3BAAAAAEwBwAAAAg5LzYvMjAxOQgAAAAJMy8zMS8yMDE5CQAAAAEwZZkWwXkz1wipcI0EejPXCChDSVEuTkFTREFRR1M6TkZMWC5JUV9UT1RBTF9BU1NFVFMuRlkyMDEyAQAAAAx9AAACAAAABzM5NjcuODkBCAAAAAUAAAABMQEAAAAKMTcxNzAyMTc4OQMAAAADMTYwAgAAAAQxMDA3BAAAAAEwBwAAAAg5LzYvMjAxOQgAAAAKMTIvMzEvMjAxMgkAAAABMHVdKr15M9cI/vdLBXoz1wgpQ0lRLkJETDpTRVNHTC5JUV9ERUZfVEFYX0FTU0VUU19MVC5GWTIwMTYBAAAAPnAJAAIAAAAENzAuNQEIAAAABQAAAAExAQAAAAoxODc1Nzg2NTMzAwAAAAI1MAIAAAAEMTAyNgQAAAABMAcAAAAIOS82LzIwMTkIAAAACjEyLzMxLzIwMTYJAAAAATAWLi6+eTPXCDFyIwV6M9cIIENJUS5UU0U6OTQwMS5JUV9UT1RBTF9SRVYuRlkyMDA4AQAAAM5iDQACAAAA</t>
  </si>
  <si>
    <t>BjMxNTE3NQEIAAAABQAAAAExAQAAAAoxMDYyNzQ1Mzc2AwAAAAI3OQIAAAACMjgEAAAAATAHAAAACDkvNi8yMDE5CAAAAAkzLzMxLzIwMDgJAAAAATDy/6fBeTPXCOwOiwR6M9cIIUNJUS5UU0U6OTYwMi5JUV9FQklUREFfSU5ULkZZMjAxOAEAAADkWQ0AAgAAAAsxMDQxLjE2MzYzNgEIAAAABQAAAAExAQAAAAoxODkyMDEwNTQ4AwAAAAI3OQIAAAAENDE5MAQAAAABMAcAAAAIOS82LzIwMTkIAAAACTIvMjgvMjAxOAkAAAABMJi5PLt5M9cIEcTABXoz1wgjQ0lRLlRTRTo5NjAyLklRX0lOVEVSRVNUX0VYUC5GWTIwMTkBAAAA5FkNAAIAAAADLTU3AQgAAAAFAAAAATEBAAAACjE5NjcwMDQ4MzMDAAAAAjc5AgAAAAI4MgQAAAABMAcAAAAIOS82LzIwMTkIAAAACTIvMjgvMjAxOQkAAAABMEOthcJ5M9cIkDtUBHoz1wgnQ0lRLlRTRTo5NjAyLklRX01BUktFVENBUC4yMDA2LzMvMzEuSlBZAQAAAORZDQACAAAADDQyMjgyNS41NTQyOAEGAAAABQAAAAExAQAAAAk1Mjk5MjcwOTEDAAAAAjc5AgAAAAYxMDAwNTQEAAAAATAHAAAACTMvMzEvMjAwNtcth995M9cImI6XHXoz1wgqQ0lRLk5BU0RBUUdTOk5GTFguSVFfRElMVVRfRVBTX0VYQ0wuRlkyMDEwAQAAAAx9AAACAAAACDAuNDIyODk5AQgAAAAFAAAAATEBAAAACjE1ODU3OTA1ODMDAAAAAzE2MAIAAAADMTQyBAAAAAEwBwAAAAg5LzYvMjAxOQgAAAAKMTIv</t>
  </si>
  <si>
    <t>MzEvMjAxMAkAAAABMHVdKr15M9cIYx5TBXoz1wgoQ0lRLkVOWFRQQTpFVEwuSVFfRVhUUkFfQUNDX0lURU1TLkZZMjAxOAEAAADhk2sBAwAAAAAA4tlTv3kz1wih7PoEejPXCCRDSVEuTFNFOklTQVQuSVFfSU5DX0VRVUlUWV9DRi5GWTIwMDcBAAAAK4k2AAMAAAAAAOLZU795M9cIsBbjBHoz1wgbQ0lRLkVOWFRQQTpFVEwuSVFfR1AuRlkyMDEwAQAAAOGTawECAAAABzk2Ni4zNDcBCAAAAAUAAAABMQEAAAAKMTU4NDQyNDkyNQMAAAACNTACAAAAAjEwBAAAAAEwBwAAAAg5LzYvMjAxOQgAAAAJNi8zMC8yMDEwCQAAAAEwulXZv3kz1wgQGsQEejPXCChDSVEuRU5YVFBBOkVUTC5JUV9MVF9ERUJUX0NBUElUQUwuRlkyMDE4AQAAAOGTawECAAAABzM5LjY1NzkBCAAAAAUAAAABMQEAAAAKMTg5ODA2NDA2OAMAAAACNTACAAAABDQxODcEAAAAATAHAAAACDkvNi8yMDE5CAAAAAk2LzMwLzIwMTgJAAAAATAhvh27eTPXCIle3QV6M9cIHkNJUS5MU0U6SVNBVC5JUV9SQVdfSU5WLkZZMjAwOAEAAAAriTYAAwAAAAAARj43v3kz1wj72ucEejPXCBpDSVEuQkRMOlNFU0dMLklRX0FSLkZZMjAxNwEAAAA+cAkAAgAAAAU1NTcuNAEIAAAABQAAAAExAQAAAAoxOTQ4Mzg2ODQ2AwAAAAI1MAIAAAAEMTAyMQQAAAABMAcAAAAIOS82LzIwMTkIAAAACjEyLzMxLzIwMTcJAAAAATAWLi6+eTPXCGS/MQV6M9cIJUNJUS5UU0U6</t>
  </si>
  <si>
    <t>OTQwOS5JUV9TVF9ERUJUX0lTU1VFRC5GWTIwMTkBAAAAS5pZAAMAAAAAAPL/p8F5M9cIxBFsBHoz1wgkQ0lRLk5BU0RBUUdTOk5GTFguSVFfQlZfU0hBUkUuRlkyMDE0AQAAAAx9AAACAAAABzQuMzkyNjcBCAAAAAUAAAABMQEAAAAKMTgyNTY1Nzk3MQMAAAADMTYwAgAAAAQ0MDIwBAAAAAEwBwAAAAg5LzYvMjAxOQgAAAAKMTIvMzEvMjAxNAkAAAABMKZeg7x5M9cIBwZ+BXoz1wgjQ0lRLlRTRTo5NDA5LklRX1RPVEFMX1JFQ0VJVi5GWTIwMTABAAAAS5pZAAIAAAAFNjAxNzgBCAAAAAUAAAABMQEAAAAKMTM4Mjc2MzYxMAMAAAACNzkCAAAABDEwMDEEAAAAATAHAAAACDkvNi8yMDE5CAAAAAkzLzMxLzIwMTAJAAAAATCfozTCeTPXCFdKhgR6M9cIJ0NJUS5FTlhUUEE6RVRMLklRX1BSRUZfRElWX09USEVSLkZZMjAxMQEAAADhk2sBAwAAAAAAulXZv3kz1whPZ9IEejPXCChDSVEuVFNFOjk2MDUuSVFfRklYRURfQVNTRVRfVFVSTlMuRlkyMDE5AQAAABtaDQACAAAACDEuNTE3NjUzAQgAAAAFAAAAATEBAAAACjE5NzAyMTI4NTgDAAAAAjc5AgAAAAQ0MDY2BAAAAAEwBwAAAAg5LzYvMjAxOQgAAAAJMy8zMS8yMDE5CQAAAAEwqWleu3kz1wjiiMUFejPXCCtDSVEuTkFTREFRR1M6TkZMWC5JUV9ERUZfVEFYX0xJQUJfTFQuRlkyMDEwAQAAAAx9AAADAAAAAAB1XSq9eTPXCC6nXAV6M9cIIENJUS5MU0U6SVNB</t>
  </si>
  <si>
    <t>VC5JUV9ESVZFU1RfQ0YuRlkyMDE3AQAAACuJNgADAAAAAAAhxLG+eTPXCDc6CQV6M9cIKENJUS5OWVNFOkRJUy5JUV9UT1RBTF9ERUJUX0VCSVREQS5GWTIwMDgBAAAATOwCAAIAAAAIMS42NDg3NTMBCAAAAAUAAAABMQEAAAAKMTQzOTI3ODc3MgMAAAADMTYwAgAAAAQ0MTkyBAAAAAEwBwAAAAg5LzYvMjAxOQgAAAAJOS8yNy8yMDA4CQAAAAEwAv8sunkz1wjuq+sFejPXCCZDSVEuVFNFOjk0MDQuSVFfQVNTRVRfV1JJVEVET1dOLkZZMjAxMQEAAABGYg0AAgAAAAQtMTY0AQgAAAAFAAAAATEBAAAACjE0NjI3MTI2MTIDAAAAAjc5AgAAAAIzMgQAAAABMAcAAAAIOS82LzIwMTkIAAAACTMvMzEvMjAxMQkAAAABMNKQdsB5M9cIcgixBHoz1wglQ0lRLk5ZU0U6RElTLklRX0dBSU5fQVNTRVRTX0NGLkZZMjAxNgEAAABM7AIAAwAAAAAAE0VVvXkz1wjsWU4FejPXCCpDSVEuTllTRTpESVMuSVFfVE9UQUxfRVFVSVRZLkZZMjAxNS4uLi5KUFkBAAAATOwCAAIAAAALNTgwMjM1Mi4wMjUBCAAAAAUAAAABMQEAAAAKMTg2NzI5ODAxOAMAAAACNzkCAAAABDEyNzUEAAAAATAHAAAACDkvNi8yMDE5CAAAAAkxMC8zLzIwMTUJAAAAATCRLte5eTPXCBHkBQZ6M9cIH0NJUS5CREw6U0VTR0wuSVFfUkFXX0lOVi5GWTIwMTEBAAAAPnAJAAMAAAAAAAd5W755M9cIS5wLBXoz1wglQ0lRLk5ZU0U6RElTLklRX05FVF9SRU5U</t>
  </si>
  <si>
    <t>QUxfRVhQLkZZMjAwOAEAAABM7AIAAwAAAAAAUu+jvXkz1wjZmCoFejPXCCpDSVEuTllTRTpESVMuSVFfT1RIRVJfVU5VU1VBTF9TVVBQTC5GWTIwMDcBAAAATOwCAAMAAAAAABYuLr55M9cI1YM2BXoz1wgmQ0lRLk5BU0RBUUdTOk5GTFguSVFfVE9UQUxfTElBQi5GWTIwMDkBAAAADH0AAAIAAAAHNDgwLjU5MQEIAAAABQAAAAExAQAAAAoxNDk1ODMwNzg4AwAAAAMxNjACAAAABDEyNzYEAAAAATAHAAAACDkvNi8yMDE5CAAAAAoxMi8zMS8yMDA5CQAAAAEwdV0qvXkz1wgup1wFejPXCB5DSVEuTkFTREFRR1M6TkZMWC5JUV9OSS5GWTIwMTEBAAAADH0AAAIAAAAHMjI2LjEyNgEIAAAABQAAAAExAQAAAAoxNjU2MzI3NTM5AwAAAAMxNjACAAAAAjE1BAAAAAEwBwAAAAg5LzYvMjAxOQgAAAAKMTIvMzEvMjAxMQkAAAABMHVdKr15M9cI/vdLBXoz1wgeQ0lRLlRTRTo5NjAyLklRX0lOQ19UQVguRlkyMDE2AQAAAORZDQACAAAABTE0MzEwAQgAAAAFAAAAATEBAAAACjE3OTQ5NzY4NDADAAAAAjc5AgAAAAI3NQQAAAABMAcAAAAIOS82LzIwMTkIAAAACTIvMjkvMjAxNgkAAAABMEOthcJ5M9cI6+eDBHoz1wghQ0lRLkxTRTpJU0FULklRX0NBU0hfVEFYRVMuRlkyMDE4AQAAACuJNgACAAAABC0yLjMBCAAAAAUAAAABMQEAAAAKMTk1MTI5NjAwNwMAAAADMTYwAgAAAAQzMDUzBAAAAAEwBwAAAAg5LzYvMjAxOQgA</t>
  </si>
  <si>
    <t>AAAKMTIvMzEvMjAxOAkAAAABMCHEsb55M9cIwnUEBXoz1wgjQ0lRLlRTRTo5NDAxLklRX1RPVEFMX1JFQ0VJVi5GWTIwMTkBAAAAzmINAAIAAAAFNDI3OTEBCAAAAAUAAAABMQEAAAAKMTk3MDA1MTQ0NAMAAAACNzkCAAAABDEwMDEEAAAAATAHAAAACDkvNi8yMDE5CAAAAAkzLzMxLzIwMTkJAAAAATBlmRbBeTPXCOfhqQR6M9cII0NJUS5OWVNFOkRJUy5JUV9FQklUQV9NQVJHSU4uRlkyMDA3AQAAAEzsAgACAAAABzE5LjE2OTIBCAAAAAUAAAABMQEAAAAKMTI3NDA0NDc1NwMAAAADMTYwAgAAAAQ0NDE5BAAAAAEwBwAAAAg5LzYvMjAxOQgAAAAJOS8yOS8yMDA3CQAAAAEwAv8sunkz1wjuq+sFejPXCCpDSVEuTkFTREFRR1M6TkZMWC5JUV9QUkVGX0RJVl9PVEhFUi5GWTIwMTYBAAAADH0AAAMAAAAAAKZeg7x5M9cI9aN7BXoz1wgtQ0lRLlRTRTo5NDEyLklRX0NBU0hfQ09OVkVSU0lPTi5GWTIwMDkuLi4uSlBZAQAAAMalFwACAAAACi0xNy40ODUzMjUBCAAAAAUAAAABMQEAAAAKMTQwNDk5Mzg1NwMAAAACNzkCAAAABDQxODQEAAAAATAHAAAACDkvNi8yMDE5CAAAAAkzLzMxLzIwMDkJAAAAATCRLte5eTPXCBHkBQZ6M9cIKENJUS5CREw6U0VTR0wuSVFfTUFSS0VUQ0FQLjIwMTUvMy8zMS5KUFkBAAAAPnAJAAIAAAAOMTcyMDgzNC4zNDE0MzYBBgAAAAUAAAABMQEAAAAKMTcxOTg5OTM5NgMAAAACNzkC</t>
  </si>
  <si>
    <t>AAAABjEwMDA1NAQAAAABMAcAAAAJMy8zMS8yMDE11y2H33kz1wghLJUdejPXCCVDSVEuVFNFOjk0MTIuSVFfUkVUVVJOX0NBUElUQUwuRlkyMDE5AQAAAMalFwACAAAABjIuOTY1OAEIAAAABQAAAAExAQAAAAoxOTY5MzA0MzMyAwAAAAI3OQIAAAAENDM2MwQAAAABMAcAAAAIOS82LzIwMTkIAAAACTMvMzEvMjAxOQkAAAABMKlpXrt5M9cIxIumBXoz1wglQ0lRLkJETDpTRVNHTC5JUV9JTkNfRVFVSVRZX0NGLkZZMjAwNwEAAAA+cAkAAwAAAAAAIcSxvnkz1whzhxcFejPXCCtDSVEuTkFTREFRR1M6TkZMWC5JUV9FRkZFQ1RfVEFYX1JBVEUuRlkyMDE1AQAAAAx9AAACAAAABjEzLjU2MwEIAAAABQAAAAExAQAAAAoxODczMDg1ODg1AwAAAAMxNjACAAAABDQzNzYEAAAAATAHAAAACDkvNi8yMDE5CAAAAAoxMi8zMS8yMDE1CQAAAAEwpl6DvHkz1wgEG3IFejPXCChDSVEuTFNFOklTQVQuSVFfREVGX1RBWF9BU1NFVFNfTFQuRlkyMDA3AQAAACuJNgADAAAAAADi2VO/eTPXCMuN2QR6M9cIJkNJUS5MU0U6SVNBVC5JUV9QRVJJT0RMRU5HVEhfSVMuRlkyMDEyAQAAACuJNgABAAAAAjEyAEY+N795M9cI0a0eBXoz1wgsQ0lRLkVOWFRQQTpFVEwuSVFfVE9UQUxfRVFVSVRZLkZZMjAxNi4uLi5KUFkBAAAA4ZNrAQIAAAANMzExODk5LjkyMzM3MgEIAAAABQAAAAExAQAAAAoxODUwOTAwNDkxAwAAAAI3OQIAAAAE</t>
  </si>
  <si>
    <t>MTI3NQQAAAABMAcAAAAIOS82LzIwMTkIAAAACTYvMzAvMjAxNgkAAAABMJEu17l5M9cIsgoNBnoz1wgoQ0lRLlRTRTo5NDAxLklRX1RPVEFMX0RFQlRfUkVQQUlELkZZMjAxNQEAAADOYg0AAgAAAAYtMjEyMDABCAAAAAUAAAABMQEAAAAKMTc0NTM3ODY1NwMAAAACNzkCAAAABDIxNjYEAAAAATAHAAAACDkvNi8yMDE5CAAAAAkzLzMxLzIwMTUJAAAAATBlmRbBeTPXCKlwjQR6M9cIKENJUS5FTlhUUEE6RVRMLklRX0NBU0hfQ09OVkVSU0lPTi5GWTIwMTMBAAAA4ZNrAQIAAAAKLTg5LjAzOTE5NQEIAAAABQAAAAExAQAAAAoxNjg4ODU4Mjk2AwAAAAI1MAIAAAAENDE4NAQAAAABMAcAAAAIOS82LzIwMTkIAAAACTYvMzAvMjAxMwkAAAABMCG+Hbt5M9cIenPRBXoz1wgpQ0lRLkJETDpTRVNHTC5JUV9UT1RBTF9ESVZfUEFJRF9DRi5GWTIwMTUBAAAAPnAJAAIAAAAGLTQ3Ny4yAQgAAAAFAAAAATEBAAAACjE4MzUwNTg4NTIDAAAAAjUwAgAAAAQyMDIyBAAAAAEwBwAAAAg5LzYvMjAxOQgAAAAKMTIvMzEvMjAxNQkAAAABMBYuLr55M9cIcqo9BXoz1wgoQ0lRLkJETDpTRVNHTC5JUV9EQVlTX1BBWUFCTEVfT1VULkZZMjAxNQEAAAA+cAkAAgAAAAg5MS4xOTc0NAEIAAAABQAAAAExAQAAAAoxODM1MDU4ODUyAwAAAAI1MAIAAAAENDE4MwQAAAABMAcAAAAIOS82LzIwMTkIAAAACjEyLzMxLzIwMTUJAAAAATAC</t>
  </si>
  <si>
    <t>/yy6eTPXCPki4gV6M9cIHUNJUS5FTlhUUEE6RVRMLklRX0xBTkQuRlkyMDE1AQAAAOGTawEDAAAAAADi2VO/eTPXCBnG8wR6M9cIJkNJUS5UU0U6OTYwMi5JUV9DQVNIX0NPTlZFUlNJT04uRlkyMDE4AQAAAORZDQACAAAACTI3Ljg5MjkzNQEIAAAABQAAAAExAQAAAAoxODkyMDEwNTQ4AwAAAAI3OQIAAAAENDE4NAQAAAABMAcAAAAIOS82LzIwMTkIAAAACTIvMjgvMjAxOAkAAAABMJi5PLt5M9cIx+rHBXoz1wgmQ0lRLlRTRTo5NDA5LklRX05FVF9ERUJUX0VCSVREQS5GWTIwMTYBAAAAS5pZAAMAAAACTk0BCAAAAAUAAAABMQEAAAAKMTc5ODkzOTgxMgMAAAACNzkCAAAABDQxOTMEAAAAATAHAAAACDkvNi8yMDE5CAAAAAkzLzMxLzIwMTYJAAAAATCYuTy7eTPXCElNygV6M9cIKkNJUS5FTlhUUEE6RVRMLklRX0ZJWEVEX0FTU0VUX1RVUk5TLkZZMjAxNQEAAADhk2sBAgAAAAgwLjM0MTY1NgEIAAAABQAAAAExAQAAAAoxODAwOTgxMDUyAwAAAAI1MAIAAAAENDA2NgQAAAABMAcAAAAIOS82LzIwMTkIAAAACTYvMzAvMjAxNQkAAAABMCG+Hbt5M9cIiV7dBXoz1wglQ0lRLkxTRTpJU0FULklRX1BST1ZfQkFEX0RFQlRTLkZZMjAxNQEAAAAriTYAAwAAAAAAIcSxvnkz1wiSEwIFejPXCCZDSVEuVFNFOjk0MDkuSVFfTkVUX0RFQlRfSVNTVUVELkZZMjAxOQEAAABLmlkAAwAAAAAA8v+nwXkz1whO2VEEejPX</t>
  </si>
  <si>
    <t>CCFDSVEuVFNFOjk0MDQuSVFfQ09NTU9OX1JFUC5GWTIwMTEBAAAARmINAAIAAAACLTEBCAAAAAUAAAABMQEAAAAKMTQ2MjcxMjYxMgMAAAACNzkCAAAABDIxNjQEAAAAATAHAAAACDkvNi8yMDE5CAAAAAkzLzMxLzIwMTEJAAAAATDSkHbAeTPXCOPSjwR6M9cIIUNJUS5UU0U6OTQwOS5JUV9ORVRfQ0hBTkdFLkZZMjAxNwEAAABLmlkAAgAAAAQ0MzY3AQgAAAAFAAAAATEBAAAACjE4NDg4Nzk2ODQDAAAAAjc5AgAAAAQyMDkzBAAAAAEwBwAAAAg5LzYvMjAxOQgAAAAJMy8zMS8yMDE3CQAAAAEw8v+nwXkz1wi/iGIEejPXCC5DSVEuVFNFOjk0MDEuSVFfVE9UQUxfREVCVF9FQklUREFfQ0FQRVguRlkyMDE5AQAAAM5iDQACAAAACDAuNDI2OTA0AQgAAAAFAAAAATEBAAAACjE5NzAwNTE0NDQDAAAAAjc5AgAAAAUyMzMxMwQAAAABMAcAAAAIOS82LzIwMTkIAAAACTMvMzEvMjAxOQkAAAABMCG+Hbt5M9cIenPRBXoz1wg2Q0lRLkVOWFRQQTpFVEwuSVFfVE9UQUxfT1VUU1RBTkRJTkdfRklMSU5HX0RBVEUuRlkyMDExAQAAAOGTawECAAAACjIyMC4wNjk4MjYBBAAAAAUAAAABNQEAAAAKMTU1NzM5Njc0NgIAAAAFMjQxNTMGAAAAATC6Vdm/eTPXCBAaxAR6M9cIIENJUS5UU0U6OTQwMS5JUV9NQUNISU5FUlkuRlkyMDExAQAAAM5iDQADAAAAAAAL83XBeTPXCMf8dwR6M9cIIUNJUS5MU0U6SVNBVC5JUV9OSV9D</t>
  </si>
  <si>
    <t>T01QQU5ZLkZZMjAxMAEAAAAriTYAAgAAAAUyNjEuMQEIAAAABQAAAAExAQAAAAoxNTMxMzY2OTA3AwAAAAMxNjACAAAABTQxNTcxBAAAAAEwBwAAAAg5LzYvMjAxOQgAAAAKMTIvMzEvMjAxMAkAAAABMEY+N795M9cIsBbjBHoz1wgsQ0lRLkJETDpTRVNHTC5JUV9NSU5PUklUWV9JTlRFUkVTVF9DRi5GWTIwMTABAAAAPnAJAAMAAAAAAAd5W755M9cIaBAhBXoz1wgiQ0lRLlRTRTo5NjAyLklRX0VCSVRfTUFSR0lOLkZZMjAxMAEAAADkWQ0AAgAAAAY5LjQ4ODMBCAAAAAUAAAABMQEAAAAKMTM3NDE5OTA5OAMAAAACNzkCAAAABDQwNTMEAAAAATAHAAAACDkvNi8yMDE5CAAAAAkyLzI4LzIwMTAJAAAAATCpaV67eTPXCN5hvgV6M9cILUNJUS5UU0U6OTQxMi5JUV9DQVNIX0NPTlZFUlNJT04uRlkyMDExLi4uLkpQWQEAAADGpRcAAgAAAAgyNC45MTU2MwEIAAAABQAAAAExAQAAAAoxNDYxNjgwMDYxAwAAAAI3OQIAAAAENDE4NAQAAAABMAcAAAAIOS82LzIwMTkIAAAACTMvMzEvMjAxMQkAAAABMJEu17l5M9cI44EDBnoz1wgnQ0lRLk5BU0RBUUdTOk5GTFguSVFfT1RIRVJfSU5UQU4uRlkyMDEyAQAAAAx9AAACAAAACDE1MDYuMDA4AQgAAAAFAAAAATEBAAAACjE3MTcwMjE3ODkDAAAAAzE2MAIAAAAEMTA0MAQAAAABMAcAAAAIOS82LzIwMTkIAAAACjEyLzMxLzIwMTIJAAAAATB1XSq9eTPXCA8wZgV6M9cI</t>
  </si>
  <si>
    <t>JUNJUS5OWVNFOkRJUy5JUV9PVEhFUl9DQV9TVVBQTC5GWTIwMTMBAAAATOwCAAIAAAADMTYyAQgAAAAFAAAAATEBAAAACjE3NjY4ODAxOTkDAAAAAzE2MAIAAAAEMTA1NQQAAAABMAcAAAAIOS82LzIwMTkIAAAACTkvMjgvMjAxMwkAAAABMFLvo715M9cIQTNHBXoz1wggQ0lRLlRTRTo5NDA0LklRX1BBUlRfVElNRS5GWTIwMDcBAAAARmINAAMAAAAAAGWZFsF5M9cIcgixBHoz1wgmQ0lRLlRTRTo5NDAxLklRX0VGRkVDVF9UQVhfUkFURS5GWTIwMDgBAAAAzmINAAIAAAAHNDIuMTA4OQEIAAAABQAAAAExAQAAAAoxMDYyNzQ1Mzc2AwAAAAI3OQIAAAAENDM3NgQAAAABMAcAAAAIOS82LzIwMTkIAAAACTMvMzEvMjAwOAkAAAABMPL/p8F5M9cIoIWBBHoz1wgiQ0lRLlRTRTo5NDAxLklRX1NBTEVfUFBFX0NGLkZZMjAxOAEAAADOYg0AAwAAAAAAZZkWwXkz1wgUNZIEejPXCB1DSVEuTFNFOklTQVQuSVFfRUJJVERBLkZZMjAxMAEAAAAriTYAAgAAAAU2ODYuOQEIAAAABQAAAAExAQAAAAoxNTMxMzY2OTA3AwAAAAMxNjACAAAABDQwNTEEAAAAATAHAAAACDkvNi8yMDE5CAAAAAoxMi8zMS8yMDEwCQAAAAEwRj43v3kz1wjJY/EEejPXCBtDSVEuQkRMOlNFU0dMLklRX1JFVi5GWTIwMDkBAAAAPnAJAAIAAAAGMTYyMC4zAQgAAAAFAAAAATEBAAAACjE0NDA0MTQyODkDAAAAAjUwAgAAAAMxMTIEAAAAATAHAAAA</t>
  </si>
  <si>
    <t>CDkvNi8yMDE5CAAAAAoxMi8zMS8yMDA5CQAAAAEwB3lbvnkz1wiH/g0FejPXCCVDSVEuVFNFOjk2MDIuSVFfTFRfREVCVF9FUVVJVFkuRlkyMDE0AQAAAORZDQACAAAABjAuMDMyMgEIAAAABQAAAAExAQAAAAoxNjgzMzEyMjQ3AwAAAAI3OQIAAAAENDA4NQQAAAABMAcAAAAIOS82LzIwMTkIAAAACTIvMjgvMjAxNAkAAAABMJi5PLt5M9cIEcTABXoz1wglQ0lRLk5ZU0U6RElTLklRX1JFVFVSTl9DQVBJVEFMLkZZMjAxNgEAAABM7AIAAgAAAAcxMy41NjYyAQgAAAAFAAAAATEBAAAACjE5MjUyOTU0MjkDAAAAAzE2MAIAAAAENDM2MwQAAAABMAcAAAAIOS82LzIwMTkIAAAACTEwLzEvMjAxNgkAAAABMDO8wbl5M9cIwh8BBnoz1wgaQ0lRLkJETDpTRVNHTC5JUV9GWC5GWTIwMTUBAAAAPnAJAAIAAAAFLTE2LjUBCAAAAAUAAAABMQEAAAAKMTgzNTA1ODg1MgMAAAACNTACAAAABDIxNDQEAAAAATAHAAAACDkvNi8yMDE5CAAAAAoxMi8zMS8yMDE1CQAAAAEwFi4uvnkz1whkvzEFejPXCB5DSVEuVFNFOjk2MDUuSVFfWl9TQ09SRS5GWTIwMTIBAAAAG1oNAAIAAAAIMS41MjUyMzgBCAAAAAUAAAABMQEAAAAKMTU1NjY0ODc4MwMAAAACNzkCAAAABjEwMDEyMwQAAAABMAcAAAAIOS82LzIwMTkIAAAACTMvMzEvMjAxMgkAAAABMKlpXrt5M9cIjSmkBXoz1wgfQ0lRLkJETDpTRVNHTC5JUV9XSVBfSU5WLkZZMjAx</t>
  </si>
  <si>
    <t>NwEAAAA+cAkAAwAAAAAAFi4uvnkz1wgxciMFejPXCCBDSVEuTFNFOklTQVQuSVFfQ0hBTkdFX0FSLkZZMjAxMQEAAAAriTYAAgAAAAQzOC45AQgAAAAFAAAAATEBAAAACjE1OTg2OTY5MjUDAAAAAzE2MAIAAAAEMjAxOAQAAAABMAcAAAAIOS82LzIwMTkIAAAACjEyLzMxLzIwMTEJAAAAATBGPje/eTPXCBnG8wR6M9cIIkNJUS5OQVNEQVFHUzpORkxYLklRX0dBX0VYUC5GWTIwMTQBAAAADH0AAAIAAAAHMjY5Ljc0MQEIAAAABQAAAAExAQAAAAoxODI1NjU3OTcxAwAAAAMxNjACAAAABTIxNTYyBAAAAAEwBwAAAAg5LzYvMjAxOQgAAAAKMTIvMzEvMjAxNAkAAAABMHVdKr15M9cIHbxQBXoz1wglQ0lRLlRTRTo5NDA5LklRX09USEVSX09QRVJfQUNULkZZMjAxOAEAAABLmlkAAgAAAAUtOTc3NgEIAAAABQAAAAExAQAAAAoxODk1MDAxOTY3AwAAAAI3OQIAAAAEMjA0NwQAAAABMAcAAAAIOS82LzIwMTkIAAAACTMvMzEvMjAxOAkAAAABMPL/p8F5M9cIFXdPBHoz1wgmQ0lRLkVOWFRQQTpFVEwuSVFfQ1VSUkVOQ1lfR0FJTi5GWTIwMTIBAAAA4ZNrAQIAAAABNAEIAAAABQAAAAExAQAAAAoxNjI5MDg5NjcyAwAAAAI1MAIAAAACMzgEAAAAATAHAAAACDkvNi8yMDE5CAAAAAk2LzMwLzIwMTIJAAAAATC6Vdm/eTPXCJPeyAR6M9cIIENJUS5OWVNFOkRJUy5JUV9ESVZfU0hBUkUuRlkyMDEzAQAAAEzsAgACAAAA</t>
  </si>
  <si>
    <t>BDAuODYBCAAAAAUAAAABMQEAAAAKMTc2Njg4MDE5OQMAAAADMTYwAgAAAAQzMDU4BAAAAAEwBwAAAAg5LzYvMjAxOQgAAAAJOS8yOC8yMDEzCQAAAAEwUu+jvXkz1whe1CUFejPXCBtDSVEuVFNFOjk0MDkuSVFfRUJJVC5GWTIwMTABAAAAS5pZAAIAAAAENzAwNAEIAAAABQAAAAExAQAAAAoxMzgyNzYzNjEwAwAAAAI3OQIAAAADNDAwBAAAAAEwBwAAAAg5LzYvMjAxOQgAAAAJMy8zMS8yMDEwCQAAAAEwn6M0wnkz1whXSoYEejPXCClDSVEuQkRMOlNFU0dMLklRX0VBUk5JTkdfQ09fTUFSR0lOLkZZMjAxMQEAAAA+cAkAAgAAAAczNi4wNzk4AQgAAAAFAAAAATEBAAAACjE1OTkwNTg0MTEDAAAAAjUwAgAAAAQ0MTgxBAAAAAEwBwAAAAg5LzYvMjAxOQgAAAAKMTIvMzEvMjAxMQkAAAABMAL/LLp5M9cIGw7uBXoz1wghQ0lRLkVOWFRQQTpFVEwuSVFfQlZfU0hBUkUuRlkyMDE4AQAAAOGTawECAAAACTExLjQ1MzU3NgEIAAAABQAAAAExAQAAAAoxODk4MDY0MDY4AwAAAAI1MAIAAAAENDAyMAQAAAABMAcAAAAIOS82LzIwMTkIAAAACTYvMzAvMjAxOAkAAAABMOLZU795M9cIsBbjBHoz1wgkQ0lRLlRTRTo5NDAxLklRX1VOTEVWRVJFRF9GQ0YuRlkyMDE5AQAAAM5iDQACAAAACDg3NTQuMTI1AQgAAAAFAAAAATEBAAAACjE5NzAwNTE0NDQDAAAAAjc5AgAAAAQ0NDIzBAAAAAEwBwAAAAg5LzYvMjAxOQgAAAAJ</t>
  </si>
  <si>
    <t>My8zMS8yMDE5CQAAAAEwZZkWwXkz1wipcI0EejPXCC1DSVEuVFNFOjk0MDEuSVFfT1RIRVJfSU5WRVNUX0FDVF9TVVBQTC5GWTIwMTMBAAAAzmINAAIAAAAELTQ3NwEIAAAABQAAAAExAQAAAAoxNjI1OTc1MjkxAwAAAAI3OQIAAAAEMjA1MQQAAAABMAcAAAAIOS82LzIwMTkIAAAACTMvMzEvMjAxMwkAAAABMAvzdcF5M9cIuluZBHoz1wglQ0lRLlRTRTo5NDA5LklRX1JFVFVSTl9DQVBJVEFMLkZZMjAxOAEAAABLmlkAAgAAAAYzLjQ5MDkBCAAAAAUAAAABMQEAAAAKMTg5NTAwMTk2NwMAAAACNzkCAAAABDQzNjMEAAAAATAHAAAACDkvNi8yMDE5CAAAAAkzLzMxLzIwMTgJAAAAATCYuTy7eTPXCKj/uwV6M9cIJENJUS5OWVNFOkRJUy5JUV9FQklUREFfTUFSR0lOLkZZMjAxOAEAAABM7AIAAgAAAAczMC4wMjk5AQgAAAAFAAAAATEBAAAACjE5MjUyOTU0MDQDAAAAAzE2MAIAAAAENDA0NwQAAAABMAcAAAAIOS82LzIwMTkIAAAACTkvMjkvMjAxOAkAAAABMDO8wbl5M9cIwh8BBnoz1wgsQ0lRLkVOWFRQQTpFVEwuSVFfVE9UQUxfRVFVSVRZLkZZMjAwOS4uLi5KUFkBAAAA4ZNrAQIAAAANMTg4NzUyLjE2OTQ1MwEIAAAABQAAAAExAQAAAAoxMzkzNjkyOTUwAwAAAAI3OQIAAAAEMTI3NQQAAAABMAcAAAAIOS82LzIwMTkIAAAACTYvMzAvMjAwOQkAAAABMJEu17l5M9cIR0YIBnoz1wglQ0lRLlRTRTo5NDA0</t>
  </si>
  <si>
    <t>LklRX0xUX0RFQlRfUkVQQUlELkZZMjAxNwEAAABGYg0AAwAAAAAALn9jwHkz1wiharMEejPXCB9DSVEuVFNFOjk0MDEuSVFfVE9UQUxfQ0EuRlkyMDA4AQAAAM5iDQACAAAABTk2OTM0AQgAAAAFAAAAATEBAAAACjEwNjI3NDUzNzYDAAAAAjc5AgAAAAQxMDA4BAAAAAEwBwAAAAg5LzYvMjAxOQgAAAAJMy8zMS8yMDA4CQAAAAEw8v+nwXkz1whO2VEEejPXCCFDSVEuQkRMOlNFU0dMLklRX1BBUlRfVElNRS5GWTIwMDkBAAAAPnAJAAMAAAAAAAd5W755M9cI6MISBXoz1wgoQ0lRLlRTRTo5NDA0LklRX1RPVEFMX0xJQUJfRVFVSVRZLkZZMjAxNQEAAABGYg0AAgAAAAY3NTUxMjYBCAAAAAUAAAABMQEAAAAKMTc0NTkxNjU3MwMAAAACNzkCAAAABDEwMTMEAAAAATAHAAAACDkvNi8yMDE5CAAAAAkzLzMxLzIwMTUJAAAAATAuf2PAeTPXCKFqswR6M9cIKENJUS5UU0U6OTQwOS5JUV9UT1RBTF9MSUFCX0VRVUlUWS5GWTIwMTcBAAAAS5pZAAIAAAAGNDI2MDcwAQgAAAAFAAAAATEBAAAACjE4NDg4Nzk2ODQDAAAAAjc5AgAAAAQxMDEzBAAAAAEwBwAAAAg5LzYvMjAxOQgAAAAJMy8zMS8yMDE3CQAAAAEw8v+nwXkz1wjyI38EejPXCCZDSVEuVFNFOjk0MDQuSVFfQ0FTSF9DT05WRVJTSU9OLkZZMjAxMAEAAABGYg0AAgAAAAg3My41OTc4NwEIAAAABQAAAAExAQAAAAoxMzgyNjYxMDY5AwAAAAI3OQIAAAAENDE4</t>
  </si>
  <si>
    <t>NAQAAAABMAcAAAAIOS82LzIwMTkIAAAACTMvMzEvMjAxMAkAAAABMCG+Hbt5M9cIYBHPBXoz1wgfQ0lRLk5ZU0U6RElTLklRX0VCVF9FWENMLkZZMjAxNAEAAABM7AIAAgAAAAUxMjA3NQEIAAAABQAAAAExAQAAAAoxODIwMjYyMTIxAwAAAAMxNjACAAAAATQEAAAAATAHAAAACDkvNi8yMDE5CAAAAAk5LzI3LzIwMTQJAAAAATBS76O9eTPXCMWAVQV6M9cIJENJUS5UU0U6OTQwNC5JUV9FUVVJVFlfTUVUSE9ELkZZMjAwOQEAAABGYg0AAgAAAAUyODY5MAEIAAAABQAAAAExAQAAAAoxMzgyNjYxMzM5AwAAAAI3OQIAAAAEMzA2MwQAAAABMAcAAAAIOS82LzIwMTkIAAAACTMvMzEvMjAwOQkAAAABMNKQdsB5M9cIAkSsBHoz1wggQ0lRLlRTRTo5NDAxLklRX09USEVSX1JFVi5GWTIwMTABAAAAzmINAAMAAAAAAAvzdcF5M9cIF2JbBHoz1wgkQ0lRLk5BU0RBUUdTOk5GTFguSVFfQVJfVFVSTlMuRlkyMDEwAQAAAAx9AAADAAAAAAAzvMG5eTPXCMIfAQZ6M9cIJ0NJUS5FTlhUUEE6RVRMLklRX0JBU0lDX0VQU19FWENMLkZZMjAxNwEAAADhk2sBAgAAAAgxLjUxMjQwNwEIAAAABQAAAAExAQAAAAoxODk4MDY0MTEwAwAAAAI1MAIAAAAEMzA2NAQAAAABMAcAAAAIOS82LzIwMTkIAAAACTYvMzAvMjAxNwkAAAABMOLZU795M9cIslLeBHoz1wgmQ0lRLlRTRTo5NjAyLklRX0lOVkVOVE9SWV9UVVJOUy5GWTIwMTAB</t>
  </si>
  <si>
    <t>AAAA5FkNAAIAAAAIMTcuMTk4MDEBCAAAAAUAAAABMQEAAAAKMTM3NDE5OTA5OAMAAAACNzkCAAAABDQwODIEAAAAATAHAAAACDkvNi8yMDE5CAAAAAkyLzI4LzIwMTAJAAAAATCpaV67eTPXCDg7twV6M9cIJUNJUS5MU0U6SVNBVC5JUV9ORVRfUkVOVEFMX0VYUC5GWTIwMTMBAAAAK4k2AAIAAAAEMjEuNwEIAAAABQAAAAExAQAAAAoxNzMyNjUwNDAxAwAAAAMxNjACAAAABTI0MjYxBAAAAAEwBwAAAAg5LzYvMjAxOQgAAAAKMTIvMzEvMjAxMwkAAAABMEY+N795M9cI+e/bBHoz1wgnQ0lRLkVOWFRQQTpFVEwuSVFfUkVUVVJOX0NBUElUQUwuRlkyMDExAQAAAOGTawECAAAABTkuOTQxAQgAAAAFAAAAATEBAAAACjE1NTczOTY3NDYDAAAAAjUwAgAAAAQ0MzYzBAAAAAEwBwAAAAg5LzYvMjAxOQgAAAAJNi8zMC8yMDExCQAAAAEwIb4du3kz1wgGONYFejPXCC5DSVEuTkFTREFRR1M6TkZMWC5JUV9UT1RBTF9ERUJUX0NBUElUQUwuRlkyMDExAQAAAAx9AAACAAAABzM4LjM1NzgBCAAAAAUAAAABMQEAAAAKMTY1NjMyNzUzOQMAAAADMTYwAgAAAAQ0MTg2BAAAAAEwBwAAAAg5LzYvMjAxOQgAAAAKMTIvMzEvMjAxMQkAAAABMDO8wbl5M9cIVVv8BXoz1wgnQ0lRLlRTRTo0ODM5LklRX0RBWVNfUEFZQUJMRV9PVVQuRlkyMDE1AQAAAHiJYgACAAAACjEwNS41MzQyNzUBCAAAAAUAAAABMQEAAAAKMTc0NDk0NjM5</t>
  </si>
  <si>
    <t>NAMAAAACNzkCAAAABDQxODMEAAAAATAHAAAACDkvNi8yMDE5CAAAAAkzLzMxLzIwMTUJAAAAATCpaV67eTPXCB/ZtAV6M9cIJ0NJUS5CREw6U0VTR0wuSVFfU0FMRVNfTUFSS0VUSU5HLkZZMjAxOAEAAAA+cAkAAwAAAAAAFi4uvnkz1wjLDEAFejPXCCRDSVEuTFNFOklTQVQuSVFfT1RIRVJfTElBQl9MVC5GWTIwMDkBAAAAK4k2AAIAAAACMzEBCAAAAAUAAAABMQEAAAAKMTQzOTAwMDMyNwMAAAADMTYwAgAAAAQxMDYyBAAAAAEwBwAAAAg5LzYvMjAxOQgAAAAKMTIvMzEvMjAwOQkAAAABMEY+N795M9cIoez6BHoz1wgmQ0lRLk5BU0RBUUdTOk5GTFguSVFfVE9UQUxfTElBQi5GWTIwMTIBAAAADH0AAAIAAAAIMzIyMy4yMTcBCAAAAAUAAAABMQEAAAAKMTcxNzAyMTc4OQMAAAADMTYwAgAAAAQxMjc2BAAAAAEwBwAAAAg5LzYvMjAxOQgAAAAKMTIvMzEvMjAxMgkAAAABMHVdKr15M9cI/vdLBXoz1wggQ0lRLlRTRTo5NjAyLklRX09USEVSX1JFVi5GWTIwMTcBAAAA5FkNAAMAAAAAAEOthcJ5M9cI/156BHoz1wglQ0lRLlRTRTo5NjAyLklRX1NQRUNJQUxfRElWX0NGLkZZMjAxNQEAAADkWQ0AAwAAAAAAQ62Fwnkz1whKxF0EejPXCCVDSVEuVFNFOjk2MDUuSVFfTFRfREVCVF9FUVVJVFkuRlkyMDE3AQAAABtaDQACAAAABjQuMDEzNQEIAAAABQAAAAExAQAAAAoxODQ5MDI2NzExAwAAAAI3OQIAAAAENDA4</t>
  </si>
  <si>
    <t>NQQAAAABMAcAAAAIOS82LzIwMTkIAAAACTMvMzEvMjAxNwkAAAABMKlpXrt5M9cIqP+7BXoz1wglQ0lRLkJETDpTRVNHTC5JUV9TQUxFX0lOVEFOX0NGLkZZMjAxNgEAAAA+cAkAAgAAAAUtNDIuNgEIAAAABQAAAAExAQAAAAoxODc1Nzg2NTMzAwAAAAI1MAIAAAAEMjAyOQQAAAABMAcAAAAIOS82LzIwMTkIAAAACjEyLzMxLzIwMTYJAAAAATAWLi6+eTPXCMsMQAV6M9cIK0NJUS5FTlhUUEE6RVRMLklRX0RBWVNfSU5WRU5UT1JZX09VVC5GWTIwMTUBAAAA4ZNrAQIAAAAINC4wMDg3OTUBCAAAAAUAAAABMQEAAAAKMTgwMDk4MTA1MgMAAAACNTACAAAABDQwMzUEAAAAATAHAAAACDkvNi8yMDE5CAAAAAk2LzMwLzIwMTUJAAAAATAhvh27eTPXCAY41gV6M9cIIUNJUS5MU0U6SVNBVC5JUV9DQVNIX0VRVUlWLkZZMjAxNgEAAAAriTYAAgAAAAMyNjIBCAAAAAUAAAABMQEAAAAKMTg4MDU3OTI0NAMAAAADMTYwAgAAAAQxMDk2BAAAAAEwBwAAAAg5LzYvMjAxOQgAAAAKMTIvMzEvMjAxNgkAAAABMCHEsb55M9cIh/4NBXoz1wgaQ0lRLkJETDpTRVNHTC5JUV9HUC5GWTIwMTABAAAAPnAJAAIAAAAGMTQyNi40AQgAAAAFAAAAATEBAAAACjE1NDE5NjkxMTgDAAAAAjUwAgAAAAIxMAQAAAABMAcAAAAIOS82LzIwMTkIAAAACjEyLzMxLzIwMTAJAAAAATAHeVu+eTPXCAjYBgV6M9cIGkNJUS5MU0U6SVNBVC5JUV9D</t>
  </si>
  <si>
    <t>SVAuRlkyMDExAQAAACuJNgACAAAABTY4Mi44AQgAAAAFAAAAATEBAAAACjE1OTg2OTY5MjUDAAAAAzE2MAIAAAAEMzAzMwQAAAABMAcAAAAIOS82LzIwMTkIAAAACjEyLzMxLzIwMTEJAAAAATBGPje/eTPXCBnG8wR6M9cIIkNJUS5MU0U6SVNBVC5JUV9TQUxFX1BQRV9DRi5GWTIwMTMBAAAAK4k2AAMAAAAAAIGhOb95M9cIbukZBXoz1wgeQ0lRLlRTRTo5NDAxLklRX1NUX0RFQlQuRlkyMDE0AQAAAM5iDQACAAAAAzIwMAEIAAAABQAAAAExAQAAAAoxNjg3MzQyODUyAwAAAAI3OQIAAAAEMTA0NgQAAAABMAcAAAAIOS82LzIwMTkIAAAACTMvMzEvMjAxNAkAAAABMAvzdcF5M9cINKauBHoz1wgZQ0lRLlRTRTo5NDA5LklRX0FSLkZZMjAxMAEAAABLmlkAAgAAAAU2MDE3OAEIAAAABQAAAAExAQAAAAoxMzgyNzYzNjEwAwAAAAI3OQIAAAAEMTAyMQQAAAABMAcAAAAIOS82LzIwMTkIAAAACTMvMzEvMjAxMAkAAAABMJ+jNMJ5M9cIFZ5WBHoz1wggQ0lRLk5BU0RBUUdTOk5GTFguSVFfQVBJQy5GWTIwMTQBAAAADH0AAAMAAAAAAKZeg7x5M9cIBwZ+BXoz1wgrQ0lRLlRTRTo5NDAxLklRX01JTk9SSVRZX0lOVEVSRVNUX0lTLkZZMjAxOAEAAADOYg0AAgAAAAQtODc4AQgAAAAFAAAAATEBAAAACjE4OTUwMDIyMjkDAAAAAjc5AgAAAAI4MwQAAAABMAcAAAAIOS82LzIwMTkIAAAACTMvMzEvMjAxOAkAAAABMGWZ</t>
  </si>
  <si>
    <t>FsF5M9cI5r2bBHoz1wglQ0lRLlRTRTo0ODM5LklRX0xUX0RFQlRfRVFVSVRZLkZZMjAxMAEAAAB4iWIAAwAAAAAAqWleu3kz1wgnUKsFejPXCCZDSVEuTFNFOklTQVQuSVFfSU5WRVNUX0xPQU5TX0NGLkZZMjAxNAEAAAAriTYAAwAAAAAAIcSxvnkz1wiSEwIFejPXCCVDSVEuVFNFOjk0MDQuSVFfQ0FTSF9TVF9JTlZFU1QuRlkyMDEzAQAAAEZiDQACAAAABjEwODkwMgEIAAAABQAAAAExAQAAAAoxNjI1OTc1MjMxAwAAAAI3OQIAAAAEMTAwMgQAAAABMAcAAAAIOS82LzIwMTkIAAAACTMvMzEvMjAxMwkAAAABMNKQdsB5M9cIIC+4BHoz1wgdQ0lRLlRTRTo5NDA5LklRX0dBX0VYUC5GWTIwMTgBAAAAS5pZAAMAAAAAAPL/p8F5M9cI8iN/BHoz1wgpQ0lRLlRTRTo5NjAyLklRX0RBWVNfSU5WRU5UT1JZX09VVC5GWTIwMTcBAAAA5FkNAAIAAAAIMjAuNjQyOTQBCAAAAAUAAAABMQEAAAAKMTg0NTU1NDg4MgMAAAACNzkCAAAABDQwMzUEAAAAATAHAAAACDkvNi8yMDE5CAAAAAkyLzI4LzIwMTcJAAAAATCYuTy7eTPXCN5hvgV6M9cIKUNJUS5OQVNEQVFHUzpORkxYLklRX0lOQ19FUVVJVFlfQ0YuRlkyMDA3AQAAAAx9AAADAAAAAABmp1e9eTPXCPaVSQV6M9cIJ0NJUS5OWVNFOkRJUy5JUV9DSEFOR0VfSU5WRU5UT1JZLkZZMjAwOAEAAABM7AIAAgAAAAQtMzI5AQgAAAAFAAAAATEBAAAACjE0MzkyNzg3NzID</t>
  </si>
  <si>
    <t>AAAAAzE2MAIAAAAEMjA5OQQAAAABMAcAAAAIOS82LzIwMTkIAAAACTkvMjcvMjAwOAkAAAABMFLvo715M9cI1YM2BXoz1wgmQ0lRLk5BU0RBUUdTOk5GTFguSVFfTklfQ09NUEFOWS5GWTIwMTIBAAAADH0AAAIAAAAGMTcuMTUyAQgAAAAFAAAAATEBAAAACjE3MTcwMjE3ODkDAAAAAzE2MAIAAAAFNDE1NzEEAAAAATAHAAAACDkvNi8yMDE5CAAAAAoxMi8zMS8yMDEyCQAAAAEwdV0qvXkz1wj+90sFejPXCCxDSVEuRU5YVFBBOkVUTC5JUV9PVEhFUl9VTlVTVUFMX1NVUFBMLkZZMjAxNwEAAADhk2sBAwAAAAAA4tlTv3kz1wh/n+wEejPXCChDSVEuVFNFOjk0MDEuSVFfVE9UQUxfREVCVF9JU1NVRUQuRlkyMDEzAQAAAM5iDQACAAAABTEwODAwAQgAAAAFAAAAATEBAAAACjE2MjU5NzUyOTEDAAAAAjc5AgAAAAQyMTYxBAAAAAEwBwAAAAg5LzYvMjAxOQgAAAAJMy8zMS8yMDEzCQAAAAEwC/N1wXkz1wj3G6UEejPXCC9DSVEuTkFTREFRR1M6TkZMWC5JUV9DVVJSRU5UX1BPUlRfTEVBU0VTLkZZMjAxMQEAAAAMfQAAAwAAAAAAdV0qvXkz1wj6RFoFejPXCBlDSVEuTllTRTpESVMuSVFfQUUuRlkyMDA5AQAAAEzsAgACAAAABDE2MTQBCAAAAAUAAAABMQEAAAAKMTQ4Mjk3NjA2OAMAAAADMTYwAgAAAAQxMDE2BAAAAAEwBwAAAAg5LzYvMjAxOQgAAAAJMTAvMy8yMDA5CQAAAAEwUu+jvXkz1wjLDEAFejPXCCZD</t>
  </si>
  <si>
    <t>SVEuVFNFOjk0MDkuSVFfRUZGRUNUX1RBWF9SQVRFLkZZMjAwOAEAAABLmlkAAgAAAAc0MC41Mjg1AQgAAAAFAAAAATEBAAAACjEwNTkyNDE2NzYDAAAAAjc5AgAAAAQ0Mzc2BAAAAAEwBwAAAAg5LzYvMjAxOQgAAAAJMy8zMS8yMDA4CQAAAAEwQ62Fwnkz1wg9wXwEejPXCC1DSVEuVFNFOjk0MDEuSVFfT1RIRVJfSU5WRVNUX0FDVF9TVVBQTC5GWTIwMTUBAAAAzmINAAIAAAADLTk1AQgAAAAFAAAAATEBAAAACjE3NDUzNzg2NTcDAAAAAjc5AgAAAAQyMDUxBAAAAAEwBwAAAAg5LzYvMjAxOQgAAAAJMy8zMS8yMDE1CQAAAAEwZZkWwXkz1wjmvZsEejPXCCZDSVEuQkRMOlNFU0dMLklRX0JBU0lDX0VQU19JTkNMLkZZMjAxNQEAAAA+cAkAAgAAAAgxLjMzODY4OQEIAAAABQAAAAExAQAAAAoxODM1MDU4ODUyAwAAAAI1MAIAAAABOQQAAAABMAcAAAAIOS82LzIwMTkIAAAACjEyLzMxLzIwMTUJAAAAATAWLi6+eTPXCKQhNAV6M9cILENJUS5UU0U6NDgzOS5JUV9ORVRfREVCVF9FQklUREFfQ0FQRVguRlkyMDE1AQAAAHiJYgADAAAAAk5NAQgAAAAFAAAAATEBAAAACjE3NDQ5NDYzOTQDAAAAAjc5AgAAAAUyMzMxNAQAAAABMAcAAAAIOS82LzIwMTkIAAAACTMvMzEvMjAxNQkAAAABMKlpXrt5M9cIPGWfBXoz1wghQ0lRLlRTRTo5NDA5LklRX0lOQ19FUVVJVFkuRlkyMDE1AQAAAEuaWQACAAAAAzM2MwEIAAAA</t>
  </si>
  <si>
    <t>BQAAAAExAQAAAAoxNzQ1Mzc4NDAwAwAAAAI3OQIAAAACNDcEAAAAATAHAAAACDkvNi8yMDE5CAAAAAkzLzMxLzIwMTUJAAAAATDy/6fBeTPXCNGadQR6M9cIKENJUS5UU0U6OTQwNC5JUV9UT1RBTF9MSUFCX0VRVUlUWS5GWTIwMTMBAAAARmINAAIAAAAGNTk4MDc1AQgAAAAFAAAAATEBAAAACjE2MjU5NzUyMzEDAAAAAjc5AgAAAAQxMDEzBAAAAAEwBwAAAAg5LzYvMjAxOQgAAAAJMy8zMS8yMDEzCQAAAAEw0pB2wHkz1wiharMEejPXCC1DSVEuVFNFOjk0MTIuSVFfQ0FTSF9DT05WRVJTSU9OLkZZMjAxNy4uLi5KUFkBAAAAxqUXAAIAAAAJMjA5LjYwMTk4AQgAAAAFAAAAATEBAAAACjE4NDgyOTc0MTEDAAAAAjc5AgAAAAQ0MTg0BAAAAAEwBwAAAAg5LzYvMjAxOQgAAAAJMy8zMS8yMDE3CQAAAAEwkS7XuXkz1wiyCg0GejPXCCpDSVEuTkFTREFRR1M6TkZMWC5JUV9PVEhFUl9DTF9TVVBQTC5GWTIwMTMBAAAADH0AAAIAAAAIMTc3NS45ODMBCAAAAAUAAAABMQEAAAAKMTc3Mzk1OTMwNAMAAAADMTYwAgAAAAQxMDU3BAAAAAEwBwAAAAg5LzYvMjAxOQgAAAAKMTIvMzEvMjAxMwkAAAABMHVdKr15M9cIZFOMBXoz1wgoQ0lRLkVOWFRQQTpFVEwuSVFfTkVUX0RFQlRfSVNTVUVELkZZMjAxOAEAAADhk2sBAgAAAAUtNTkuNAEIAAAABQAAAAExAQAAAAoxODk4MDY0MDY4AwAAAAI1MAIAAAAEMjAwMwQAAAAB</t>
  </si>
  <si>
    <t>MAcAAAAIOS82LzIwMTkIAAAACTYvMzAvMjAxOAkAAAABMOLZU795M9cIsBbjBHoz1wgnQ0lRLkVOWFRQQTpFVEwuSVFfUkVUVVJOX0NBUElUQUwuRlkyMDE3AQAAAOGTawECAAAABjUuNjkxOQEIAAAABQAAAAExAQAAAAoxODk4MDY0MTEwAwAAAAI1MAIAAAAENDM2MwQAAAABMAcAAAAIOS82LzIwMTkIAAAACTYvMzAvMjAxNwkAAAABMCG+Hbt5M9cIH6/MBXoz1wgpQ0lRLkJETDpTRVNHTC5JUV9QUk9WX0JBRF9ERUJUU19DRi5GWTIwMTYBAAAAPnAJAAMAAAAAABYuLr55M9cImTYoBXoz1wgiQ0lRLlRTRTo5NDA5LklRX0xFVkVSRURfRkNGLkZZMjAxNwEAAABLmlkAAgAAAAkxMDYzNS4zNzUBCAAAAAUAAAABMQEAAAAKMTg0ODg3OTY4NAMAAAACNzkCAAAABDQ0MjIEAAAAATAHAAAACDkvNi8yMDE5CAAAAAkzLzMxLzIwMTcJAAAAATDy/6fBeTPXCPIjfwR6M9cIKkNJUS5UU0U6OTQwOS5JUV9PVEhFUl9VTlVTVUFMX1NVUFBMLkZZMjAxNAEAAABLmlkAAgAAAAQtOTA1AQgAAAAFAAAAATEBAAAACjE2ODczNDMyODEDAAAAAjc5AgAAAAI4NwQAAAABMAcAAAAIOS82LzIwMTkIAAAACTMvMzEvMjAxNAkAAAABMOtnOcJ5M9cIv4hiBHoz1wghQ0lRLlRTRTo5NDAxLklRX1NHQV9NQVJHSU4uRlkyMDE0AQAAAM5iDQACAAAABzI1Ljc3MjIBCAAAAAUAAAABMQEAAAAKMTY4NzM0Mjg1MgMAAAACNzkCAAAABDQz</t>
  </si>
  <si>
    <t>NzUEAAAAATAHAAAACDkvNi8yMDE5CAAAAAkzLzMxLzIwMTQJAAAAATCzHT+7eTPXCAY41gV6M9cIJUNJUS5OQVNEQVFHUzpORkxYLklRX0JVSUxESU5HUy5GWTIwMTgBAAAADH0AAAIAAAAGNzMuNDY4AQgAAAAFAAAAATEBAAAACjE5NDMxNDc4ODIDAAAAAzE2MAIAAAAEMzAyMwQAAAABMAcAAAAIOS82LzIwMTkIAAAACjEyLzMxLzIwMTgJAAAAATCmXoO8eTPXCAQbcgV6M9cIJUNJUS5UU0U6OTYwNS5JUV9MVF9ERUJUX0VRVUlUWS5GWTIwMDgBAAAAG1oNAAIAAAAHMzguMDQ2MQEIAAAABQAAAAExAQAAAAoxMDYyNzQyNTQ1AwAAAAI3OQIAAAAENDA4NQQAAAABMAcAAAAIOS82LzIwMTkIAAAACTMvMzEvMjAwOAkAAAABMKlpXrt5M9cIJ1CrBXoz1wggQ0lRLlRTRTo5NDA0LklRX01BQ0hJTkVSWS5GWTIwMDkBAAAARmINAAIAAAAFOTQ1MTQBCAAAAAUAAAABMQEAAAAKMTM4MjY2MTMzOQMAAAACNzkCAAAABDMxMTQEAAAAATAHAAAACDkvNi8yMDE5CAAAAAkzLzMxLzIwMDkJAAAAATDSkHbAeTPXCC3fowR6M9cIHENJUS5UU0U6OTQwMS5JUV9DQVBFWC5GWTIwMTcBAAAAzmINAAIAAAAFLTk0NTkBCAAAAAUAAAABMQEAAAAKMTg0ODg3OTUzMAMAAAACNzkCAAAABDIwMjEEAAAAATAHAAAACDkvNi8yMDE5CAAAAAkzLzMxLzIwMTcJAAAAATBlmRbBeTPXCOfhqQR6M9cIHUNJUS5UU0U6OTQwNC5JUV9FQklU</t>
  </si>
  <si>
    <t>REEuRlkyMDA4AQAAAEZiDQACAAAABTM2MDI4AQgAAAAFAAAAATEBAAAACjEwNjU1NTczNDQDAAAAAjc5AgAAAAQ0MDUxBAAAAAEwBwAAAAg5LzYvMjAxOQgAAAAJMy8zMS8yMDA4CQAAAAEw0pB2wHkz1wgYIJ4EejPXCBlDSVEuVFNFOjk0MDQuSVFfR1cuRlkyMDEyAQAAAEZiDQADAAAAAADSkHbAeTPXCCCRugR6M9cIIENJUS5UU0U6OTQwNC5JUV9NQUNISU5FUlkuRlkyMDE3AQAAAEZiDQADAAAAAAAuf2PAeTPXCGfI1AR6M9cIKUNJUS5MU0U6SVNBVC5JUV9EQVlTX0lOVkVOVE9SWV9PVVQuRlkyMDA5AQAAACuJNgACAAAACTE2LjI0Nzk3NQEIAAAABQAAAAExAQAAAAoxNDM5MDAwMzI3AwAAAAMxNjACAAAABDQwMzUEAAAAATAHAAAACDkvNi8yMDE5CAAAAAoxMi8zMS8yMDA5CQAAAAEwAv8sunkz1wjuq+sFejPXCCdDSVEuTllTRTpESVMuSVFfRUJJVERBX0NBUEVYX0lOVC5GWTIwMDgBAAAATOwCAAIAAAAJMTAuNDU5MjY5AQgAAAAFAAAAATEBAAAACjE0MzkyNzg3NzIDAAAAAzE2MAIAAAAENDE5MQQAAAABMAcAAAAIOS82LzIwMTkIAAAACTkvMjcvMjAwOAkAAAABMAL/LLp5M9cIGw7uBXoz1wggQ0lRLlRTRTo5NDAxLklRX0NBU0hfT1BFUi5GWTIwMTgBAAAAzmINAAIAAAAFMzU1MzYBCAAAAAUAAAABMQEAAAAKMTg5NTAwMjIyOQMAAAACNzkCAAAABDIwMDYEAAAAATAHAAAACDkvNi8yMDE5CAAA</t>
  </si>
  <si>
    <t>AAkzLzMxLzIwMTgJAAAAATBlmRbBeTPXCPcbpQR6M9cIJkNJUS5UU0U6OTYwMi5JUV9FWFRSQV9BQ0NfSVRFTVMuRlkyMDEzAQAAAORZDQADAAAAAAAMVtTCeTPXCP9eegR6M9cIJUNJUS5CREw6U0VTR0wuSVFfRVFVSVRZX01FVEhPRC5GWTIwMDkBAAAAPnAJAAIAAAAENTcuMwEIAAAABQAAAAExAQAAAAoxNDQwNDE0Mjg5AwAAAAI1MAIAAAAEMzA2MwQAAAABMAcAAAAIOS82LzIwMTkIAAAACjEyLzMxLzIwMDkJAAAAATAHeVu+eTPXCIf+DQV6M9cIL0NJUS5MU0U6SVNBVC5JUV9JTVBVVF9PUEVSX0xFQVNFX0lOVF9FWFAuRlkyMDE1AQAAACuJNgACAAAACDcuMTkzMDMyAQgAAAAFAAAAATEBAAAACjE4MzkzOTYwNjcDAAAAAzE2MAIAAAAFMjE2NzIEAAAAATAHAAAACDkvNi8yMDE5CAAAAAoxMi8zMS8yMDE1CQAAAAEwIcSxvnkz1wiSEwIFejPXCCRDSVEuRU5YVFBBOkVUTC5JUV9FQklUX01BUkdJTi5GWTIwMDkBAAAA4ZNrAQIAAAAGNDcuNTk0AQgAAAAFAAAAATEBAAAACjEzOTM2OTI5NTADAAAAAjUwAgAAAAQ0MDUzBAAAAAEwBwAAAAg5LzYvMjAxOQgAAAAJNi8zMC8yMDA5CQAAAAEwIb4du3kz1wi21dMFejPXCBpDSVEuTFNFOklTQVQuSVFfQ0lQLkZZMjAxNwEAAAAriTYAAgAAAAU1ODIuNwEIAAAABQAAAAExAQAAAAoxOTUxMjk2MDExAwAAAAMxNjACAAAABDMwMzMEAAAAATAHAAAACDkvNi8y</t>
  </si>
  <si>
    <t>MDE5CAAAAAoxMi8zMS8yMDE3CQAAAAEwIcSxvnkz1whBsf8EejPXCB5DSVEuVFNFOjk0MDEuSVFfU1RfREVCVC5GWTIwMTIBAAAAzmINAAIAAAAFMjAwMDABCAAAAAUAAAABMQEAAAAKMTU1NTcwNDUyNAMAAAACNzkCAAAABDEwNDYEAAAAATAHAAAACDkvNi8yMDE5CAAAAAkzLzMxLzIwMTIJAAAAATAL83XBeTPXCBh0bgR6M9cIJ0NJUS5UU0U6NDgzOS5JUV9DRk9fQ1VSUkVOVF9MSUFCLkZZMjAxMwEAAAB4iWIAAgAAAAgwLjMzMzg4NgEIAAAABQAAAAExAQAAAAoxNjI0Nzc3NjU0AwAAAAI3OQIAAAAENDE4NQQAAAABMAcAAAAIOS82LzIwMTkIAAAACTMvMzEvMjAxMwkAAAABMKlpXrt5M9cIsRSwBXoz1wgoQ0lRLlRTRTo5NDAxLklRX01JTk9SSVRZX0lOVEVSRVNULkZZMjAxOQEAAADOYg0AAgAAAAUxNjY3NwEIAAAABQAAAAExAQAAAAoxOTcwMDUxNDQ0AwAAAAI3OQIAAAAEMTA1MgQAAAABMAcAAAAIOS82LzIwMTkIAAAACTMvMzEvMjAxOQkAAAABMGWZFsF5M9cI53+nBHoz1wggQ0lRLk5BU0RBUUdTOk5GTFguSVFfRUJJVC5GWTIwMTQBAAAADH0AAAIAAAAHNDAyLjY0OAEIAAAABQAAAAExAQAAAAoxODI1NjU3OTcxAwAAAAMxNjACAAAAAzQwMAQAAAABMAcAAAAIOS82LzIwMTkIAAAACjEyLzMxLzIwMTQJAAAAATB1XSq9eTPXCN6OhwV6M9cII0NJUS5MU0U6SVNBVC5JUV9CQVNJQ19XRUlHSFQu</t>
  </si>
  <si>
    <t>RlkyMDEyAQAAACuJNgACAAAACjQ0Ny43MjEyMTgARj43v3kz1wj579sEejPXCCRDSVEuRU5YVFBBOkVUTC5JUV9FQklUX01BUkdJTi5GWTIwMTcBAAAA4ZNrAQIAAAAHNDAuNjM4NwEIAAAABQAAAAExAQAAAAoxODk4MDY0MTEwAwAAAAI1MAIAAAAENDA1MwQAAAABMAcAAAAIOS82LzIwMTkIAAAACTYvMzAvMjAxNwkAAAABMCG+Hbt5M9cI7qvrBXoz1wggQ0lRLkJETDpTRVNHTC5JUV9UT1RBTF9DTC5GWTIwMDkBAAAAPnAJAAIAAAAGMTI1OS40AQgAAAAFAAAAATEBAAAACjE0NDA0MTQyODkDAAAAAjUwAgAAAAQxMDA5BAAAAAEwBwAAAAg5LzYvMjAxOQgAAAAKMTIvMzEvMjAwOQkAAAABMAd5W755M9cIh/4NBXoz1wglQ0lRLk5BU0RBUUdTOk5GTFguSVFfTklfTUFSR0lOLkZZMjAxNQEAAAAMfQAAAgAAAAYxLjgwODkBCAAAAAUAAAABMQEAAAAKMTg3MzA4NTg4NQMAAAADMTYwAgAAAAQ0MDk0BAAAAAEwBwAAAAg5LzYvMjAxOQgAAAAKMTIvMzEvMjAxNQkAAAABMDO8wbl5M9cIzpb3BXoz1wghQ0lRLkVOWFRQQTpFVEwuSVFfRUJJVF9JTlQuRlkyMDE0AQAAAOGTawECAAAACDQuNjc2NjY5AQgAAAAFAAAAATEBAAAACjE3NDc4OTY1NzADAAAAAjUwAgAAAAQ0MTg5BAAAAAEwBwAAAAg5LzYvMjAxOQgAAAAJNi8zMC8yMDE0CQAAAAEwIb4du3kz1whx/NoFejPXCCNDSVEuVFNFOjk2MDIuSVFfRklOSVNI</t>
  </si>
  <si>
    <t>RURfSU5WLkZZMjAxOAEAAADkWQ0AAgAAAAQxNzA2AQgAAAAFAAAAATEBAAAACjE4OTIwMTA1NDgDAAAAAjc5AgAAAAQzMDc1BAAAAAEwBwAAAAg5LzYvMjAxOQgAAAAJMi8yOC8yMDE4CQAAAAEwQ62Fwnkz1wj/XnoEejPXCBlDSVEuTFNFOklTQVQuSVFfR1AuRlkyMDA3AQAAACuJNgACAAAABTQ3OS40AQgAAAAFAAAAATEBAAAACTgxMjMwMTU3MQMAAAADMTYwAgAAAAIxMAQAAAABMAcAAAAIOS82LzIwMTkIAAAACjEyLzMxLzIwMDcJAAAAATDi2VO/eTPXCLAW4wR6M9cIJ0NJUS5OQVNEQVFHUzpORkxYLklRX1FVSUNLX1JBVElPLkZZMjAwOAEAAAAMfQAAAgAAAAgxLjM3NjE0NgEIAAAABQAAAAExAQAAAAoxNDMwMzcwNzk2AwAAAAMxNjACAAAABDQxMjEEAAAAATAHAAAACDkvNi8yMDE5CAAAAAoxMi8zMS8yMDA4CQAAAAEwM7zBuXkz1wgA+fkFejPXCCJDSVEuVFNFOjk0MDEuSVFfQURWRVJUSVNJTkcuRlkyMDE2AQAAAM5iDQACAAAABDcxODEBCAAAAAUAAAABMQEAAAAKMTc5ODkzOTgzNQMAAAACNzkCAAAABDMwMTMEAAAAATAHAAAACDkvNi8yMDE5CAAAAAkzLzMxLzIwMTYJAAAAATBlmRbBeTPXCPcbpQR6M9cIIUNJUS5OWVNFOkRJUy5JUV9PVEhFUl9PUEVSLkZZMjAxNAEAAABM7AIAAwAAAAAAUu+jvXkz1wgdvFAFejPXCCVDSVEuVFNFOjk0MDkuSVFfREFZU19TQUxFU19PVVQuRlkyMDE1AQAA</t>
  </si>
  <si>
    <t>AEuaWQACAAAACDk0LjU1MTc5AQgAAAAFAAAAATEBAAAACjE3NDUzNzg0MDADAAAAAjc5AgAAAAQ0MDQyBAAAAAEwBwAAAAg5LzYvMjAxOQgAAAAJMy8zMS8yMDE1CQAAAAEwmLk8u3kz1wjiiMUFejPXCBlDSVEuTFNFOklTQVQuSVFfR1AuRlkyMDE1AQAAACuJNgACAAAABTg4NS4xAQgAAAAFAAAAATEBAAAACjE4MzkzOTYwNjcDAAAAAzE2MAIAAAACMTAEAAAAATAHAAAACDkvNi8yMDE5CAAAAAoxMi8zMS8yMDE1CQAAAAEwIcSxvnkz1wh8JRUFejPXCCFDSVEuVFNFOjk0MDkuSVFfSU5DX0VRVUlUWS5GWTIwMTMBAAAAS5pZAAIAAAAEMTI0MQEIAAAABQAAAAExAQAAAAoxNjI1OTc1MzI1AwAAAAI3OQIAAAACNDcEAAAAATAHAAAACDkvNi8yMDE5CAAAAAkzLzMxLzIwMTMJAAAAATDrZznCeTPXCGo4cwR6M9cIIENJUS5UU0U6OTQwNC5JUV9DSEFOR0VfQVAuRlkyMDExAQAAAEZiDQACAAAABS0xMTU2AQgAAAAFAAAAATEBAAAACjE0NjI3MTI2MTIDAAAAAjc5AgAAAAQyMDE3BAAAAAEwBwAAAAg5LzYvMjAxOQgAAAAJMy8zMS8yMDExCQAAAAEw0pB2wHkz1whyCLEEejPXCChDSVEuVFNFOjk0MDkuSVFfVE9UQUxfREVCVF9FQklUREEuRlkyMDE3AQAAAEuaWQACAAAACDAuMTU3NTY5AQgAAAAFAAAAATEBAAAACjE4NDg4Nzk2ODQDAAAAAjc5AgAAAAQ0MTkyBAAAAAEwBwAAAAg5LzYvMjAxOQgAAAAJMy8z</t>
  </si>
  <si>
    <t>MS8yMDE3CQAAAAEwmLk8u3kz1whunbkFejPXCCtDSVEuTFNFOklTQVQuSVFfTUlOT1JJVFlfSU5URVJFU1RfSVMuRlkyMDE1AQAAACuJNgACAAAABC0wLjYBCAAAAAUAAAABMQEAAAAKMTgzOTM5NjA2NwMAAAADMTYwAgAAAAI4MwQAAAABMAcAAAAIOS82LzIwMTkIAAAACjEyLzMxLzIwMTUJAAAAATAhxLG+eTPXCBRP/QR6M9cIJ0NJUS5CREw6U0VTR0wuSVFfTkVUX0RFQlRfSVNTVUVELkZZMjAxMQEAAAA+cAkAAgAAAAQ3OS4xAQgAAAAFAAAAATEBAAAACjE1OTkwNTg0MTEDAAAAAjUwAgAAAAQyMDAzBAAAAAEwBwAAAAg5LzYvMjAxOQgAAAAKMTIvMzEvMjAxMQkAAAABMAd5W755M9cIc4cXBXoz1wgeQ0lRLk5BU0RBUUdTOk5GTFguSVFfR1AuRlkyMDE2AQAAAAx9AAACAAAACDI1NzMuMjA3AQgAAAAFAAAAATEBAAAACjE5NDMxNDc4ODUDAAAAAzE2MAIAAAACMTAEAAAAATAHAAAACDkvNi8yMDE5CAAAAAoxMi8zMS8yMDE2CQAAAAEwpl6DvHkz1whWaIAFejPXCB1DSVEuVFNFOjk0MDQuSVFfUkRfRVhQLkZZMjAxMgEAAABGYg0AAwAAAAAA0pB2wHkz1whyCLEEejPXCCVDSVEuVFNFOjk0MDQuSVFfU1RfREVCVF9JU1NVRUQuRlkyMDEzAQAAAEZiDQADAAAAAAAuf2PAeTPXCFWjzQR6M9cIJUNJUS5UU0U6OTQwOS5JUV9ESUxVVF9FUFNfSU5DTC5GWTIwMTEBAAAAS5pZAAIAAAAJNjkuODUwNTk3AQgA</t>
  </si>
  <si>
    <t>AAAFAAAAATEBAAAACjE0NjI3MTIzMjIDAAAAAjc5AgAAAAE4BAAAAAEwBwAAAAg5LzYvMjAxOQgAAAAJMy8zMS8yMDExCQAAAAEwn6M0wnkz1wgVnlYEejPXCClDSVEuVFNFOjk0MDEuSVFfQVNTRVRfV1JJVEVET1dOX0NGLkZZMjAxNwEAAADOYg0AAwAAAAAAZZkWwXkz1wj3G6UEejPXCC9DSVEuQkRMOlNFU0dMLklRX1RPVEFMX0xJQUJfVE9UQUxfQVNTRVRTLkZZMjAxMwEAAAA+cAkAAgAAAAc2OC4xMDQ3AQgAAAAFAAAAATEBAAAACjE3MjY2NDU0ODgDAAAAAjUwAgAAAAQ0MTg4BAAAAAEwBwAAAAg5LzYvMjAxOQgAAAAKMTIvMzEvMjAxMwkAAAABMAL/LLp5M9cI+SLiBXoz1wgeQ0lRLk5ZU0U6RElTLklRX0lOQ19UQVguRlkyMDEzAQAAAEzsAgACAAAABDI5ODQBCAAAAAUAAAABMQEAAAAKMTc2Njg4MDE5OQMAAAADMTYwAgAAAAI3NQQAAAABMAcAAAAIOS82LzIwMTkIAAAACTkvMjgvMjAxMwkAAAABMFLvo715M9cIHbxQBXoz1wgnQ0lRLkVOWFRQQTpFVEwuSVFfTkVUX1JFTlRBTF9FWFAuRlkyMDE3AQAAAOGTawEDAAAAAADi2VO/eTPXCMlj8QR6M9cIIENJUS5UU0U6OTQwMS5JUV9DSEFOR0VfQVAuRlkyMDEzAQAAAM5iDQACAAAAAzExNgEIAAAABQAAAAExAQAAAAoxNjI1OTc1MjkxAwAAAAI3OQIAAAAEMjAxNwQAAAABMAcAAAAIOS82LzIwMTkIAAAACTMvMzEvMjAxMwkAAAABMAvzdcF5M9cI</t>
  </si>
  <si>
    <t>uluZBHoz1wgfQ0lRLlRTRTo5NDA5LklRX1RPVEFMX0NBLkZZMjAxMwEAAABLmlkAAgAAAAYxNDQ1MzMBCAAAAAUAAAABMQEAAAAKMTYyNTk3NTMyNQMAAAACNzkCAAAABDEwMDgEAAAAATAHAAAACDkvNi8yMDE5CAAAAAkzLzMxLzIwMTMJAAAAATDrZznCeTPXCGo4cwR6M9cII0NJUS5FTlhUUEE6RVRMLklRX0NBU0hfRVFVSVYuRlkyMDE3AQAAAOGTawECAAAAAzQwOAEIAAAABQAAAAExAQAAAAoxODk4MDY0MTEwAwAAAAI1MAIAAAAEMTA5NgQAAAABMAcAAAAIOS82LzIwMTkIAAAACTYvMzAvMjAxNwkAAAABMOLZU795M9cIy43ZBHoz1wgbQ0lRLlRTRTo5NDA5LklRX0FQSUMuRlkyMDE5AQAAAEuaWQACAAAABTcwMjI2AQgAAAAFAAAAATEBAAAACjE5NzAwNTEzOTkDAAAAAjc5AgAAAAQxMDg0BAAAAAEwBwAAAAg5LzYvMjAxOQgAAAAJMy8zMS8yMDE5CQAAAAEw8v+nwXkz1wgVd08EejPXCCdDSVEuRU5YVFBBOkVUTC5JUV9MVF9ERUJUX0VRVUlUWS5GWTIwMTkBAAAA4ZNrAQMAAAAAACG+Hbt5M9cIu8DfBXoz1wgmQ0lRLkJETDpTRVNHTC5JUV9HQUlOX0lOVkVTVF9DRi5GWTIwMTUBAAAAPnAJAAMAAAAAABYuLr55M9cIGvssBXoz1wgZQ0lRLlRTRTo5NDA0LklRX0dXLkZZMjAxNAEAAABGYg0AAwAAAAAALn9jwHkz1wiN87wEejPXCCZDSVEuRU5YVFBBOkVUTC5JUV9PVEhFUl9MSUFCX0xULkZZMjAx</t>
  </si>
  <si>
    <t>NgEAAADhk2sBAgAAAAYxMTk3LjcBCAAAAAUAAAABMQEAAAAKMTg1MDkwMDQ5MQMAAAACNTACAAAABDEwNjIEAAAAATAHAAAACDkvNi8yMDE5CAAAAAk2LzMwLzIwMTYJAAAAATDi2VO/eTPXCHCK+AR6M9cILENJUS5UU0U6OTYwNS5JUV9ORVRfREVCVF9FQklUREFfQ0FQRVguRlkyMDExAQAAABtaDQACAAAABjIuMzU5MgEIAAAABQAAAAExAQAAAAoxNDY0MjY3MzgyAwAAAAI3OQIAAAAFMjMzMTQEAAAAATAHAAAACDkvNi8yMDE5CAAAAAkzLzMxLzIwMTEJAAAAATCpaV67eTPXCADuqAV6M9cIJkNJUS5CREw6U0VTR0wuSVFfQkFTSUNfRVBTX0VYQ0wuRlkyMDA4AQAAAD5wCQACAAAACDAuOTkxNjE2AQgAAAAFAAAAATEBAAAACjEzNTMxMjE3MzYDAAAAAjUwAgAAAAQzMDY0BAAAAAEwBwAAAAg5LzYvMjAxOQgAAAAKMTIvMzEvMjAwOAkAAAABMAd5W755M9cI6MISBXoz1wglQ0lRLlRTRTo5NDAxLklRX0dBSU5fSU5WRVNUX0NGLkZZMjAxNQEAAADOYg0AAgAAAAUtMjI5MAEIAAAABQAAAAExAQAAAAoxNzQ1Mzc4NjU3AwAAAAI3OQIAAAAEMjA5MAQAAAABMAcAAAAIOS82LzIwMTkIAAAACTMvMzEvMjAxNQkAAAABMGWZFsF5M9cIqXCNBHoz1wgoQ0lRLlRTRTo5NDA5LklRX01JTk9SSVRZX0lOVEVSRVNULkZZMjAxNAEAAABLmlkAAgAAAAQ0NzUyAQgAAAAFAAAAATEBAAAACjE2ODczNDMyODEDAAAAAjc5</t>
  </si>
  <si>
    <t>AgAAAAQxMDUyBAAAAAEwBwAAAAg5LzYvMjAxOQgAAAAJMy8zMS8yMDE0CQAAAAEw8v+nwXkz1wjyI38EejPXCCNDSVEuVFNFOjk0MDkuSVFfVE9UQUxfRVFVSVRZLkZZMjAxMwEAAABLmlkAAgAAAAYyNjE5NjkBCAAAAAUAAAABMQEAAAAKMTYyNTk3NTMyNQMAAAACNzkCAAAABDEyNzUEAAAAATAHAAAACDkvNi8yMDE5CAAAAAkzLzMxLzIwMTMJAAAAATDrZznCeTPXCD+siAR6M9cIIUNJUS5UU0U6OTQwNC5JUV9FQVJOSU5HX0NPLkZZMjAxMAEAAABGYg0AAgAAAAUxNjI1MQEIAAAABQAAAAExAQAAAAoxMzgyNjYxMDY5AwAAAAI3OQIAAAABNwQAAAABMAcAAAAIOS82LzIwMTkIAAAACTMvMzEvMjAxMAkAAAABMNKQdsB5M9cI53+nBHoz1wgoQ0lRLlRTRTo5NDAxLklRX1RPVEFMX0RFQlRfRVFVSVRZLkZZMjAwOAEAAADOYg0AAgAAAAcxNC40NDk2AQgAAAAFAAAAATEBAAAACjEwNjI3NDUzNzYDAAAAAjc5AgAAAAQ0MDM0BAAAAAEwBwAAAAg5LzYvMjAxOQgAAAAJMy8zMS8yMDA4CQAAAAEwmLk8u3kz1whiJsMFejPXCCdDSVEuTkFTREFRR1M6TkZMWC5JUV9RVUlDS19SQVRJTy5GWTIwMTcBAAAADH0AAAIAAAAIMC41MTYzOTgBCAAAAAUAAAABMQEAAAAKMTk0MzE0Nzg4NgMAAAADMTYwAgAAAAQ0MTIxBAAAAAEwBwAAAAg5LzYvMjAxOQgAAAAKMTIvMzEvMjAxNwkAAAABMDO8wbl5M9cIkb3+BXoz1wgk</t>
  </si>
  <si>
    <t>Q0lRLk5ZU0U6RElTLklRX0NBU0hfSU5URVJFU1QuRlkyMDA3AQAAAEzsAgACAAAAAzU1MQEIAAAABQAAAAExAQAAAAoxMjc0MDQ0NzU3AwAAAAMxNjACAAAABDMwMjgEAAAAATAHAAAACDkvNi8yMDE5CAAAAAk5LzI5LzIwMDcJAAAAATAWLi6+eTPXCBPRRAV6M9cIKUNJUS5UU0U6OTQwOS5JUV9BU1NFVF9XUklURURPV05fQ0YuRlkyMDE2AQAAAEuaWQADAAAAAADy/6fBeTPXCPIjfwR6M9cIGUNJUS5UU0U6OTQwOS5JUV9BRS5GWTIwMTIBAAAAS5pZAAIAAAAFMjE0MzIBCAAAAAUAAAABMQEAAAAKMTU1NTcwNDQ3NAMAAAACNzkCAAAABDEwMTYEAAAAATAHAAAACDkvNi8yMDE5CAAAAAkzLzMxLzIwMTIJAAAAATDrZznCeTPXCGo4cwR6M9cIK0NJUS5OQVNEQVFHUzpORkxYLklRX1BFUklPRExFTkdUSF9JUy5GWTIwMTYBAAAADH0AAAEAAAACMTIApl6DvHkz1whz33YFejPXCChDSVEuQkRMOlNFU0dMLklRX1RPVEFMX09USEVSX09QRVIuRlkyMDE0AQAAAD5wCQACAAAABTcwNy44AQgAAAAFAAAAATEBAAAACjE3ODQ4NzMwMTIDAAAAAjUwAgAAAAMzODAEAAAAATAHAAAACDkvNi8yMDE5CAAAAAoxMi8zMS8yMDE0CQAAAAEwB3lbvnkz1wi0YBAFejPXCCZDSVEuVFNFOjk2MDIuSVFfQ0FTSF9DT05WRVJTSU9OLkZZMjAwOQEAAADkWQ0AAgAAAAkxMC4xMDU3NTUBCAAAAAUAAAABMQEAAAAKMTM3NDE5OTIz</t>
  </si>
  <si>
    <t>NQMAAAACNzkCAAAABDQxODQEAAAAATAHAAAACDkvNi8yMDE5CAAAAAkyLzI4LzIwMDkJAAAAATCpaV67eTPXCGImwwV6M9cIIENJUS5UU0U6OTQwMS5JUV9MVF9JTlZFU1QuRlkyMDE3AQAAAM5iDQACAAAABjMzODU2NwEIAAAABQAAAAExAQAAAAoxODQ4ODc5NTMwAwAAAAI3OQIAAAAEMTA1NAQAAAABMAcAAAAIOS82LzIwMTkIAAAACTMvMzEvMjAxNwkAAAABMGWZFsF5M9cIjfmWBHoz1wgiQ0lRLlRTRTo5NDA0LklRX0VCSVRfTUFSR0lOLkZZMjAwOAEAAABGYg0AAgAAAAY2Ljc0NzcBCAAAAAUAAAABMQEAAAAKMTA2NTU1NzM0NAMAAAACNzkCAAAABDQwNTMEAAAAATAHAAAACDkvNi8yMDE5CAAAAAkzLzMxLzIwMDgJAAAAATAhvh27eTPXCLbV0wV6M9cIJENJUS5UU0U6OTYwMi5JUV9FUVVJVFlfTUVUSE9ELkZZMjAxNAEAAADkWQ0AAwAAAAAAQ62Fwnkz1whKxF0EejPXCBxDSVEuRU5YVFBBOkVUTC5JUV9FQlQuRlkyMDE1AQAAAOGTawECAAAABTU2NC4zAQgAAAAFAAAAATEBAAAACjE4MDA5ODEwNTIDAAAAAjUwAgAAAAMxMzkEAAAAATAHAAAACDkvNi8yMDE5CAAAAAk2LzMwLzIwMTUJAAAAATDi2VO/eTPXCPd45QR6M9cIIENJUS5UU0U6OTQwMS5JUV9MVF9JTlZFU1QuRlkyMDA5AQAAAM5iDQACAAAABjEzNTgyNwEIAAAABQAAAAExAQAAAAoxMzg2NzI0NTc0AwAAAAI3OQIAAAAEMTA1NAQAAAAB</t>
  </si>
  <si>
    <t>MAcAAAAIOS82LzIwMTkIAAAACTMvMzEvMjAwOQkAAAABMAvzdcF5M9cI7A6LBHoz1wglQ0lRLkJETDpTRVNHTC5JUV9DQVNIX0lOVEVSRVNULkZZMjAwOQEAAAA+cAkAAwAAAAAAB3lbvnkz1wi1SxwFejPXCCVDSVEuVFNFOjk0MTIuSVFfTFRfREVCVF9FUVVJVFkuRlkyMDE1AQAAAMalFwACAAAABzE4LjM4MjgBCAAAAAUAAAABMQEAAAAKMTc0NTkxNjU0MAMAAAACNzkCAAAABDQwODUEAAAAATAHAAAACDkvNi8yMDE5CAAAAAkzLzMxLzIwMTUJAAAAATD4Xx28eTPXCCU/mAV6M9cIJENJUS5UU0U6OTQwMS5JUV9DT01NT05fSVNTVUVELkZZMjAxMwEAAADOYg0AAwAAAAAAC/N1wXkz1wj3G6UEejPXCCVDSVEuVFNFOjk0MDkuSVFfUkVUVVJOX0NBUElUQUwuRlkyMDA4AQAAAEuaWQACAAAABjIuNTIwNQEIAAAABQAAAAExAQAAAAoxMDU5MjQxNjc2AwAAAAI3OQIAAAAENDM2MwQAAAABMAcAAAAIOS82LzIwMTkIAAAACTMvMzEvMjAwOAkAAAABMJi5PLt5M9cIx+rHBXoz1wgkQ0lRLkJETDpTRVNHTC5JUV9UT1RBTF9SRUNFSVYuRlkyMDA3AQAAAD5wCQACAAAABTI4OS42AQgAAAAFAAAAATEBAAAACTgxODIzMjIwMAMAAAACNTACAAAABDEwMDEEAAAAATAHAAAACDkvNi8yMDE5CAAAAAoxMi8zMS8yMDA3CQAAAAEwIcSxvnkz1whoECEFejPXCCZDSVEuVFNFOjk0MDQuSVFfQ0FTSF9BQ1FVSVJFX0NGLkZZ</t>
  </si>
  <si>
    <t>MjAxOAEAAABGYg0AAwAAAAAALn9jwHkz1whnyNQEejPXCCBDSVEuTFNFOklTQVQuSVFfU0dBX1NVUFBMLkZZMjAxMgEAAAAriTYAAgAAAAQyMC41AQgAAAAFAAAAATEBAAAACjE2Njc1MzQ2NzYDAAAAAzE2MAIAAAADMTAyBAAAAAEwBwAAAAg5LzYvMjAxOQgAAAAKMTIvMzEvMjAxMgkAAAABMEY+N795M9cIOj3qBHoz1wglQ0lRLkVOWFRQQTpFVEwuSVFfSU5URVJFU1RfRVhQLkZZMjAwOQEAAADhk2sBAgAAAActODEuMjc1AQgAAAAFAAAAATEBAAAACjEzOTM2OTI5NTADAAAAAjUwAgAAAAI4MgQAAAABMAcAAAAIOS82LzIwMTkIAAAACTYvMzAvMjAwOQkAAAABMLpV2b95M9cIz8y1BHoz1wgkQ0lRLkJETDpTRVNHTC5JUV9JTlRFUkVTVF9FWFAuRlkyMDE2AQAAAD5wCQACAAAABi0xNzUuNQEIAAAABQAAAAExAQAAAAoxODc1Nzg2NTMzAwAAAAI1MAIAAAACODIEAAAAATAHAAAACDkvNi8yMDE5CAAAAAoxMi8zMS8yMDE2CQAAAAEwFi4uvnkz1whkvzEFejPXCCZDSVEuVFNFOjk0MDkuSVFfQ0FTSF9BQ1FVSVJFX0NGLkZZMjAxNAEAAABLmlkAAwAAAAAA8v+nwXkz1wjRmnUEejPXCB5DSVEuTFNFOklTQVQuSVFfV0lQX0lOVi5GWTIwMTUBAAAAK4k2AAIAAAADMC40AQgAAAAFAAAAATEBAAAACjE4MzkzOTYwNjcDAAAAAzE2MAIAAAAEMzIxOQQAAAABMAcAAAAIOS82LzIwMTkIAAAACjEyLzMxLzIwMTUJ</t>
  </si>
  <si>
    <t>AAAAATAhxLG+eTPXCNGtHgV6M9cIKENJUS5OQVNEQVFHUzpORkxYLklRX0ZJTklTSEVEX0lOVi5GWTIwMDcBAAAADH0AAAMAAAAAAGanV715M9cI7FlOBXoz1wglQ0lRLlRTRTo5NDA5LklRX0NBU0hfU1RfSU5WRVNULkZZMjAxNwEAAABLmlkAAgAAAAU3NjY2OQEIAAAABQAAAAExAQAAAAoxODQ4ODc5Njg0AwAAAAI3OQIAAAAEMTAwMgQAAAABMAcAAAAIOS82LzIwMTkIAAAACTMvMzEvMjAxNwkAAAABMPL/p8F5M9cIP6yIBHoz1wgqQ0lRLk5BU0RBUUdTOk5GTFguSVFfQkFTSUNfRVBTX0lOQ0wuRlkyMDEwAQAAAAx9AAACAAAACDAuNDM3NDUzAQgAAAAFAAAAATEBAAAACjE1ODU3OTA1ODMDAAAAAzE2MAIAAAABOQQAAAABMAcAAAAIOS82LzIwMTkIAAAACjEyLzMxLzIwMTAJAAAAATB1XSq9eTPXCGMeUwV6M9cIJUNJUS5FTlhUUEE6RVRMLklRX0VCSVRBX01BUkdJTi5GWTIwMTgBAAAA4ZNrAQIAAAAHNDUuNDUwNgEIAAAABQAAAAExAQAAAAoxODk4MDY0MDY4AwAAAAI1MAIAAAAENDQxOQQAAAABMAcAAAAIOS82LzIwMTkIAAAACTYvMzAvMjAxOAkAAAABMCG+Hbt5M9cIGw7uBXoz1wgvQ0lRLk5ZU0U6RElTLklRX0lNUFVUX09QRVJfTEVBU0VfSU5UX0VYUC5GWTIwMTIBAAAATOwCAAIAAAAJMjY5Ljg0Mjg0AQgAAAAFAAAAATEBAAAACjE3MDgwMDQwNDIDAAAAAzE2MAIAAAAFMjE2NzIEAAAAATAH</t>
  </si>
  <si>
    <t>AAAACDkvNi8yMDE5CAAAAAk5LzI5LzIwMTIJAAAAATBS76O9eTPXCPtuQgV6M9cIIENJUS5UU0U6OTQwMS5JUV9JTlZFTlRPUlkuRlkyMDEzAQAAAM5iDQACAAAABTE1OTA0AQgAAAAFAAAAATEBAAAACjE2MjU5NzUyOTEDAAAAAjc5AgAAAAQxMDQzBAAAAAEwBwAAAAg5LzYvMjAxOQgAAAAJMy8zMS8yMDEzCQAAAAEwC/N1wXkz1wgXYlsEejPXCCZDSVEuVFNFOjk2MDUuSVFfTkVUX0RFQlRfRUJJVERBLkZZMjAwOAEAAAAbWg0AAgAAAAgyLjAwNTg1NgEIAAAABQAAAAExAQAAAAoxMDYyNzQyNTQ1AwAAAAI3OQIAAAAENDE5MwQAAAABMAcAAAAIOS82LzIwMTkIAAAACTMvMzEvMjAwOAkAAAABMKlpXrt5M9cIPGWfBXoz1wggQ0lRLk5BU0RBUUdTOk5GTFguSVFfQ09HUy5GWTIwMDgBAAAADH0AAAIAAAAHOTEwLjIzNAEIAAAABQAAAAExAQAAAAoxNDMwMzcwNzk2AwAAAAMxNjACAAAAAjM0BAAAAAEwBwAAAAg5LzYvMjAxOQgAAAAKMTIvMzEvMjAwOAkAAAABMGanV715M9cIjmthBXoz1wgtQ0lRLk5ZU0U6RElTLklRX0RFRl9UQVhfQVNTRVRTX0NVUlJFTlQuRlkyMDEyAQAAAEzsAgACAAAAAzc2NQEIAAAABQAAAAExAQAAAAoxNzA4MDA0MDQyAwAAAAMxNjACAAAABDExMTcEAAAAATAHAAAACDkvNi8yMDE5CAAAAAk5LzI5LzIwMTIJAAAAATBS76O9eTPXCFNdLwV6M9cII0NJUS5UU0U6OTQwOS5JUV9U</t>
  </si>
  <si>
    <t>T1RBTF9FUVVJVFkuRlkyMDE1AQAAAEuaWQACAAAABjMwOTIyOQEIAAAABQAAAAExAQAAAAoxNzQ1Mzc4NDAwAwAAAAI3OQIAAAAEMTI3NQQAAAABMAcAAAAIOS82LzIwMTkIAAAACTMvMzEvMjAxNQkAAAABMPL/p8F5M9cIP6yIBHoz1wghQ0lRLlRTRTo5NDA5LklRX0NBU0hfVEFYRVMuRlkyMDE2AQAAAEuaWQACAAAABDU1MzgBCAAAAAUAAAABMQEAAAAKMTc5ODkzOTgxMgMAAAACNzkCAAAABDMwNTMEAAAAATAHAAAACDkvNi8yMDE5CAAAAAkzLzMxLzIwMTYJAAAAATDy/6fBeTPXCNGadQR6M9cIJENJUS5FTlhUUEE6RVRMLklRX1FVSUNLX1JBVElPLkZZMjAxOQEAAADhk2sBAwAAAAAAIb4du3kz1wiuSekFejPXCBtDSVEuVFNFOjk0MDQuSVFfQ09HUy5GWTIwMTABAAAARmINAAIAAAAGMjA3NTk3AQgAAAAFAAAAATEBAAAACjEzODI2NjEwNjkDAAAAAjc5AgAAAAIzNAQAAAABMAcAAAAIOS82LzIwMTkIAAAACTMvMzEvMjAxMAkAAAABMNKQdsB5M9cI53+nBHoz1wglQ0lRLk5BU0RBUUdTOk5GTFguSVFfUEFSVF9USU1FLkZZMjAxMwEAAAAMfQAAAgAAAAMzMDUAdV0qvXkz1whkU4wFejPXCBxDSVEuVFNFOjk0MDQuSVFfQ0FQRVguRlkyMDE0AQAAAEZiDQACAAAABS04Mzg4AQgAAAAFAAAAATEBAAAACjE2ODczNDI5NjYDAAAAAjc5AgAAAAQyMDIxBAAAAAEwBwAAAAg5LzYvMjAxOQgAAAAJMy8zMS8y</t>
  </si>
  <si>
    <t>MDE0CQAAAAEwLn9jwHkz1wggL7gEejPXCCpDSVEuVFNFOjk0MDEuSVFfQ1VSUkVOVF9QT1JUX0xFQVNFUy5GWTIwMTQBAAAAzmINAAMAAAAAAAvzdcF5M9cI5r2bBHoz1wgqQ0lRLlRTRTo5NDAxLklRX09USEVSX1VOVVNVQUxfU1VQUEwuRlkyMDEzAQAAAM5iDQACAAAABS0xOTY1AQgAAAAFAAAAATEBAAAACjE2MjU5NzUyOTEDAAAAAjc5AgAAAAI4NwQAAAABMAcAAAAIOS82LzIwMTkIAAAACTMvMzEvMjAxMwkAAAABMAvzdcF5M9cI7A6LBHoz1wgnQ0lRLkJETDpTRVNHTC5JUV9MT0FOU19SRUNFSVZfTFQuRlkyMDE2AQAAAD5wCQADAAAAAAAWLi6+eTPXCGS/MQV6M9cIKUNJUS5UU0U6OTQwOS5JUV9EQVlTX0lOVkVOVE9SWV9PVVQuRlkyMDE1AQAAAEuaWQACAAAACTE2Ljg0MzY1NQEIAAAABQAAAAExAQAAAAoxNzQ1Mzc4NDAwAwAAAAI3OQIAAAAENDAzNQQAAAABMAcAAAAIOS82LzIwMTkIAAAACTMvMzEvMjAxNQkAAAABMJi5PLt5M9cIYibDBXoz1wgjQ0lRLlRTRTo0ODM5LklRX0dST1NTX01BUkdJTi5GWTIwMTABAAAAeIliAAIAAAAHNDguNTYyMQEIAAAABQAAAAExAQAAAAoxMzgyNTA1NTQ2AwAAAAI3OQIAAAAENDA3NAQAAAABMAcAAAAIOS82LzIwMTkIAAAACTMvMzEvMjAxMAkAAAABMKlpXrt5M9cI7XmTBXoz1wghQ0lRLkJETDpTRVNHTC5JUV9DSEFOR0VfQVIuRlkyMDE0AQAAAD5wCQAC</t>
  </si>
  <si>
    <t>AAAABDIxLjIBCAAAAAUAAAABMQEAAAAKMTc4NDg3MzAxMgMAAAACNTACAAAABDIwMTgEAAAAATAHAAAACDkvNi8yMDE5CAAAAAoxMi8zMS8yMDE0CQAAAAEwFi4uvnkz1wgJ5jgFejPXCCdDSVEuTllTRTpESVMuSVFfQ0hBTkdFX0lOVkVOVE9SWS5GWTIwMTgBAAAATOwCAAIAAAADLTE3AQgAAAAFAAAAATEBAAAACjE5MjUyOTU0MDQDAAAAAzE2MAIAAAAEMjA5OQQAAAABMAcAAAAIOS82LzIwMTkIAAAACTkvMjkvMjAxOAkAAAABMBNFVb15M9cIzc1jBXoz1wgfQ0lRLlRTRTo5NDA5LklRX0VCSVRfSU5ULkZZMjAxNgEAAABLmlkAAwAAAAAAmLk8u3kz1whJTcoFejPXCCRDSVEuVFNFOjk0MDEuSVFfU0FMRV9JTlRBTl9DRi5GWTIwMTcBAAAAzmINAAIAAAAFLTEyMzYBCAAAAAUAAAABMQEAAAAKMTg0ODg3OTUzMAMAAAACNzkCAAAABDIwMjkEAAAAATAHAAAACDkvNi8yMDE5CAAAAAkzLzMxLzIwMTcJAAAAATBlmRbBeTPXCKlwjQR6M9cIIUNJUS5UU0U6OTQwNC5JUV9FQklUREFfSU5ULkZZMjAxMwEAAABGYg0AAgAAAAs2MDAwLjQyODU3MQEIAAAABQAAAAExAQAAAAoxNjI1OTc1MjMxAwAAAAI3OQIAAAAENDE5MAQAAAABMAcAAAAIOS82LzIwMTkIAAAACTMvMzEvMjAxMwkAAAABMCG+Hbt5M9cIBjjWBXoz1wgkQ0lRLk5ZU0U6RElTLklRX0VCSVREQS5GWTIwMTQuLi4uSlBZAQAAAEzsAgACAAAACTE1</t>
  </si>
  <si>
    <t>MTAzNjMuMwEIAAAABQAAAAExAQAAAAoxODIwMjYyMTIxAwAAAAI3OQIAAAAENDA1MQQAAAABMAcAAAAIOS82LzIwMTkIAAAACTkvMjcvMjAxNAkAAAABMK7N1Ll5M9cIR0YIBnoz1wggQ0lRLlRTRTo5NDA0LklRX1NUX0lOVkVTVC5GWTIwMDgBAAAARmINAAIAAAAFMzg3NjQBCAAAAAUAAAABMQEAAAAKMTA2NTU1NzM0NAMAAAACNzkCAAAABDEwNjkEAAAAATAHAAAACDkvNi8yMDE5CAAAAAkzLzMxLzIwMDgJAAAAATDSkHbAeTPXCBggngR6M9cIJ0NJUS5FTlhUUEE6RVRMLklRX0RBWVNfU0FMRVNfT1VULkZZMjAxNwEAAADhk2sBAgAAAAk5Mi44MzY2NTUBCAAAAAUAAAABMQEAAAAKMTg5ODA2NDExMAMAAAACNTACAAAABDQwNDIEAAAAATAHAAAACDkvNi8yMDE5CAAAAAk2LzMwLzIwMTcJAAAAATAhvh27eTPXCCOF5AV6M9cII0NJUS5UU0U6OTQwMS5JUV9JTlRFUkVTVF9FWFAuRlkyMDE2AQAAAM5iDQACAAAABC03NzcBCAAAAAUAAAABMQEAAAAKMTc5ODkzOTgzNQMAAAACNzkCAAAAAjgyBAAAAAEwBwAAAAg5LzYvMjAxOQgAAAAJMy8zMS8yMDE2CQAAAAEwZZkWwXkz1wgUNZIEejPXCCNDSVEuTkFTREFRR1M6TkZMWC5JUV9XSVBfSU5WLkZZMjAxOAEAAAAMfQAAAwAAAAAApl6DvHkz1wgu8YkFejPXCCNDSVEuQkRMOlNFU0dMLklRX0dBSU5fQVNTRVRTLkZZMjAxNQEAAAA+cAkAAwAAAAAAFi4uvnkz</t>
  </si>
  <si>
    <t>1wgxciMFejPXCCRDSVEuTkFTREFRR1M6TkZMWC5JUV9UT1RBTF9DQS5GWTIwMTMBAAAADH0AAAIAAAAIMzA1OC43NjMBCAAAAAUAAAABMQEAAAAKMTc3Mzk1OTMwNAMAAAADMTYwAgAAAAQxMDA4BAAAAAEwBwAAAAg5LzYvMjAxOQgAAAAKMTIvMzEvMjAxMwkAAAABMHVdKr15M9cIxYBVBXoz1wgqQ0lRLk5BU0RBUUdTOk5GTFguSVFfUFJPVl9CQURfREVCVFMuRlkyMDE1AQAAAAx9AAADAAAAAACmXoO8eTPXCAcGfgV6M9cIJUNJUS5MU0U6SVNBVC5JUV9MVF9ERUJUX1JFUEFJRC5GWTIwMDgBAAAAK4k2AAIAAAAELTEyMQEIAAAABQAAAAExAQAAAAoxMzYwODA2NzA4AwAAAAMxNjACAAAABDIwMzYEAAAAATAHAAAACDkvNi8yMDE5CAAAAAoxMi8zMS8yMDA4CQAAAAEwRj43v3kz1wj72ucEejPXCCVDSVEuTllTRTpESVMuSVFfQ0FQSVRBTF9MRUFTRVMuRlkyMDEwAQAAAEzsAgACAAAAAzIyNAEIAAAABQAAAAExAQAAAAoxNTc3MjYxMjU0AwAAAAMxNjACAAAABDExODMEAAAAATAHAAAACDkvNi8yMDE5CAAAAAkxMC8yLzIwMTAJAAAAATBS76O9eTPXCAnmOAV6M9cIIkNJUS5OWVNFOkRJUy5JUV9RVUlDS19SQVRJTy5GWTIwMTEBAAAATOwCAAIAAAAGMC43NzQ5AQgAAAAFAAAAATEBAAAACjE2NDY0ODQ3MzcDAAAAAzE2MAIAAAAENDEyMQQAAAABMAcAAAAIOS82LzIwMTkIAAAACTEwLzEvMjAxMQkAAAAB</t>
  </si>
  <si>
    <t>MAL/LLp5M9cIoTT1BXoz1wgiQ0lRLlRTRTo0ODM5LklRX0VCSVRfTUFSR0lOLkZZMjAxMAEAAAB4iWIAAgAAAAY4LjU2OTEBCAAAAAUAAAABMQEAAAAKMTM4MjUwNTU0NgMAAAACNzkCAAAABDQwNTMEAAAAATAHAAAACDkvNi8yMDE5CAAAAAkzLzMxLzIwMTAJAAAAATCpaV67eTPXCO15kwV6M9cIE0NJUS4wLklRX0lOQ19UQVguRlkFAAAAAAAAAAgAAAAVKEludmFsaWQgVGltZSBQZXJpb2Qppl6DvHkz1wh5x6EFejPXCBxDSVEuVFNFOjk0MDQuSVFfRUJJVEEuRlkyMDEzAQAAAEZiDQACAAAABTM1NDMwAQgAAAAFAAAAATEBAAAACjE2MjU5NzUyMzEDAAAAAjc5AgAAAAYxMDA2ODkEAAAAATAHAAAACDkvNi8yMDE5CAAAAAkzLzMxLzIwMTMJAAAAATDSkHbAeTPXCFWjzQR6M9cIJENJUS5UU0U6OTYwNS5JUV9FQklUREEuRlkyMDE0Li4uLkpQWQEAAAAbWg0AAgAAAAUxNTI3NgEIAAAABQAAAAExAQAAAAoxNjg3MzQyODAzAwAAAAI3OQIAAAAENDA1MQQAAAABMAcAAAAIOS82LzIwMTkIAAAACTMvMzEvMjAxNAkAAAABMK7N1Ll5M9cIdqgKBnoz1wgjQ0lRLlRTRTo5NDAxLklRX0RJTFVUX1dFSUdIVC5GWTIwMTEBAAAAzmINAAIAAAAHMTg5Ljk5OAAL83XBeTPXCKCFgQR6M9cIKkNJUS5OWVNFOkRJUy5JUV9UT1RBTF9DT01NT05fRVFVSVRZLkZZMjAxMAEAAABM7AIAAgAAAAUzNzUxOQEIAAAABQAAAAEx</t>
  </si>
  <si>
    <t>AQAAAAoxNTc3MjYxMjU0AwAAAAMxNjACAAAABDEwMDYEAAAAATAHAAAACDkvNi8yMDE5CAAAAAkxMC8yLzIwMTAJAAAAATBS76O9eTPXCAnmOAV6M9cIIUNJUS5MU0U6SVNBVC5JUV9DQVNIX0ZJTkFOLkZZMjAxMwEAAAAriTYAAgAAAAYtMjA0LjUBCAAAAAUAAAABMQEAAAAKMTczMjY1MDQwMQMAAAADMTYwAgAAAAQyMDA0BAAAAAEwBwAAAAg5LzYvMjAxOQgAAAAKMTIvMzEvMjAxMwkAAAABMIGhOb95M9cIS5wLBXoz1wgoQ0lRLlRTRTo0ODM5LklRX0ZJWEVEX0FTU0VUX1RVUk5TLkZZMjAxMAEAAAB4iWIAAgAAAAkxMi41MzczNjQBCAAAAAUAAAABMQEAAAAKMTM4MjUwNTU0NgMAAAACNzkCAAAABDQwNjYEAAAAATAHAAAACDkvNi8yMDE5CAAAAAkzLzMxLzIwMTAJAAAAATCpaV67eTPXCCU/mAV6M9cII0NJUS5CREw6U0VTR0wuSVFfTEVWRVJFRF9GQ0YuRlkyMDExAQAAAD5wCQACAAAABTk5LjY1AQgAAAAFAAAAATEBAAAACjE1OTkwNTg0MTEDAAAAAjUwAgAAAAQ0NDIyBAAAAAEwBwAAAAg5LzYvMjAxOQgAAAAKMTIvMzEvMjAxMQkAAAABMAd5W755M9cIS5wLBXoz1wgkQ0lRLkJETDpTRVNHTC5JUV9UT1RBTF9FUVVJVFkuRlkyMDEzAQAAAD5wCQACAAAABjI4OTguOQEIAAAABQAAAAExAQAAAAoxNzI2NjQ1NDg4AwAAAAI1MAIAAAAEMTI3NQQAAAABMAcAAAAIOS82LzIwMTkIAAAACjEyLzMxLzIw</t>
  </si>
  <si>
    <t>MTMJAAAAATAHeVu+eTPXCLVLHAV6M9cIK0NJUS5OQVNEQVFHUzpORkxYLklRX05FVF9ERUJUX0lTU1VFRC5GWTIwMDkBAAAADH0AAAIAAAAHMTkxLjczNwEIAAAABQAAAAExAQAAAAoxNDk1ODMwNzg4AwAAAAMxNjACAAAABDIwMDMEAAAAATAHAAAACDkvNi8yMDE5CAAAAAoxMi8zMS8yMDA5CQAAAAEwdV0qvXkz1wj2lUkFejPXCDRDSVEuVFNFOjk0MDkuSVFfVE9UQUxfT1VUU1RBTkRJTkdfRklMSU5HX0RBVEUuRlkyMDA5AQAAAEuaWQACAAAABTEwMC40AQQAAAAFAAAAATUBAAAACjEzODI3NjM3MDQCAAAABTI0MTUzBgAAAAEwn6M0wnkz1whqOHMEejPXCCFDSVEuTllTRTpESVMuSVFfTkVUX0NIQU5HRS5GWTIwMDcBAAAATOwCAAIAAAAEMTI1OQEIAAAABQAAAAExAQAAAAoxMjc0MDQ0NzU3AwAAAAMxNjACAAAABDIwOTMEAAAAATAHAAAACDkvNi8yMDE5CAAAAAk5LzI5LzIwMDcJAAAAATAWLi6+eTPXCF7UJQV6M9cIGUNJUS5UU0U6OTQwMS5JUV9SRS5GWTIwMTcBAAAAzmINAAIAAAAGMjY3MTI3AQgAAAAFAAAAATEBAAAACjE4NDg4Nzk1MzADAAAAAjc5AgAAAAQxMjIyBAAAAAEwBwAAAAg5LzYvMjAxOQgAAAAJMy8zMS8yMDE3CQAAAAEwZZkWwXkz1wjmvZsEejPXCCZDSVEuVFNFOjk0MDEuSVFfTE9BTlNfUkVDRUlWX0xULkZZMjAxNAEAAADOYg0AAgAAAAMyODgBCAAAAAUAAAABMQEAAAAKMTY4</t>
  </si>
  <si>
    <t>NzM0Mjg1MgMAAAACNzkCAAAABDEwNTAEAAAAATAHAAAACDkvNi8yMDE5CAAAAAkzLzMxLzIwMTQJAAAAATAL83XBeTPXCBQ1kgR6M9cIJUNJUS5UU0U6OTYwMi5JUV9MVF9ERUJUX0lTU1VFRC5GWTIwMTIBAAAA5FkNAAIAAAACMTUBCAAAAAUAAAABMQEAAAAKMTU1MTcyMTYwOQMAAAACNzkCAAAABDIwMzQEAAAAATAHAAAACDkvNi8yMDE5CAAAAAkyLzI5LzIwMTIJAAAAATAMVtTCeTPXCKCFgQR6M9cIJkNJUS5OWVNFOkRJUy5JUV9ERUZfVEFYX0xJQUJfTFQuRlkyMDE4AQAAAEzsAgACAAAABDMxMDkBCAAAAAUAAAABMQEAAAAKMTkyNTI5NTQwNAMAAAADMTYwAgAAAAQxMDI3BAAAAAEwBwAAAAg5LzYvMjAxOQgAAAAJOS8yOS8yMDE4CQAAAAEwE0VVvXkz1wgup1wFejPXCChDSVEuTkFTREFRR1M6TkZMWC5JUV9FQklUQV9NQVJHSU4uRlkyMDEzAQAAAAx9AAACAAAABjUuMjE5OAEIAAAABQAAAAExAQAAAAoxNzczOTU5MzA0AwAAAAMxNjACAAAABDQ0MTkEAAAAATAHAAAACDkvNi8yMDE5CAAAAAoxMi8zMS8yMDEzCQAAAAEwM7zBuXkz1wgycPAFejPXCCBDSVEuQkRMOlNFU0dMLklRX1RSRUFTVVJZLkZZMjAwOAEAAAA+cAkAAgAAAAYtMTA4LjQBCAAAAAUAAAABMQEAAAAKMTM1MzEyMTczNgMAAAACNTACAAAABDEyNDgEAAAAATAHAAAACDkvNi8yMDE5CAAAAAoxMi8zMS8yMDA4CQAAAAEwB3lbvnkz</t>
  </si>
  <si>
    <t>1whoECEFejPXCChDSVEuVFNFOjk2MDUuSVFfRUFSTklOR19DT19NQVJHSU4uRlkyMDE3AQAAABtaDQACAAAABzEyLjM2NTcBCAAAAAUAAAABMQEAAAAKMTg0OTAyNjcxMQMAAAACNzkCAAAABDQxODEEAAAAATAHAAAACDkvNi8yMDE5CAAAAAkzLzMxLzIwMTcJAAAAATCpaV67eTPXCI0ppAV6M9cIJkNJUS5OQVNEQVFHUzpORkxYLklRX0VBUk5JTkdfQ08uRlkyMDA5AQAAAAx9AAACAAAABjExNS44NgEIAAAABQAAAAExAQAAAAoxNDk1ODMwNzg4AwAAAAMxNjACAAAAATcEAAAAATAHAAAACDkvNi8yMDE5CAAAAAoxMi8zMS8yMDA5CQAAAAEwdV0qvXkz1wjsWU4FejPXCB9DSVEuTllTRTpESVMuSVFfREFfU1VQUEwuRlkyMDA5AQAAAEzsAgADAAAAAABS76O9eTPXCMsMQAV6M9cIJUNJUS5UU0U6OTYwMi5JUV9QUk9WX0JBRF9ERUJUUy5GWTIwMTUBAAAA5FkNAAIAAAACOTABCAAAAAUAAAABMQEAAAAKMTc0MjI0Mzc1NwMAAAACNzkCAAAAAjk1BAAAAAEwBwAAAAg5LzYvMjAxOQgAAAAJMi8yOC8yMDE1CQAAAAEwQ62Fwnkz1whL1nAEejPXCCVDSVEuVFNFOjk0MDkuSVFfTkVUX1JFTlRBTF9FWFAuRlkyMDE4AQAAAEuaWQADAAAAAADy/6fBeTPXCMQRbAR6M9cIJkNJUS5FTlhUUEE6RVRMLklRX0NPTU1PTl9ESVZfQ0YuRlkyMDE5AQAAAOGTawEDAAAAAADi2VO/eTPXCMlj8QR6M9cII0NJUS5CREw6U0VT</t>
  </si>
  <si>
    <t>R0wuSVFfR0FJTl9BU1NFVFMuRlkyMDEzAQAAAD5wCQADAAAAAAAHeVu+eTPXCGgQIQV6M9cIIUNJUS5UU0U6OTQwNC5JUV9PVEhFUl9PUEVSLkZZMjAxMwEAAABGYg0AAgAAAAQyNDk0AQgAAAAFAAAAATEBAAAACjE2MjU5NzUyMzEDAAAAAjc5AgAAAAMyNjAEAAAAATAHAAAACDkvNi8yMDE5CAAAAAkzLzMxLzIwMTMJAAAAATDSkHbAeTPXCCAvuAR6M9cIJUNJUS5UU0U6OTQwOS5JUV9DQVBJVEFMX0xFQVNFUy5GWTIwMTYBAAAAS5pZAAMAAAAAAPL/p8F5M9cIP6yIBHoz1wgbQ0lRLkVOWFRQQTpFVEwuSVFfR1AuRlkyMDE2AQAAAOGTawECAAAABjE0MjIuNwEIAAAABQAAAAExAQAAAAoxODUwOTAwNDkxAwAAAAI1MAIAAAACMTAEAAAAATAHAAAACDkvNi8yMDE5CAAAAAk2LzMwLzIwMTYJAAAAATDi2VO/eTPXCHy04AR6M9cIJkNJUS5UU0U6OTQwNC5JUV9MVF9ERUJUX0NBUElUQUwuRlkyMDA3AQAAAEZiDQADAAAAAAAhvh27eTPXCDua2AV6M9cIHkNJUS5UU0U6OTYwMi5JUV9SQVdfSU5WLkZZMjAxMgEAAADkWQ0AAgAAAAM1MDMBCAAAAAUAAAABMQEAAAAKMTU1MTcyMTYwOQMAAAACNzkCAAAABDMxNzEEAAAAATAHAAAACDkvNi8yMDE5CAAAAAkyLzI5LzIwMTIJAAAAATAMVtTCeTPXCE7ZUQR6M9cIG0NJUS5UU0U6OTQwNC5JUV9HUFBFLkZZMjAxMgEAAABGYg0AAwAAAAAA0pB2wHkz1whyCLEEejPX</t>
  </si>
  <si>
    <t>CCZDSVEuVFNFOjk0MDEuSVFfRVhUUkFfQUNDX0lURU1TLkZZMjAxOQEAAADOYg0AAwAAAAAAZZkWwXkz1wgUNZIEejPXCCtDSVEuVFNFOjk0MDQuSVFfTklfQVZBSUxfRVhDTF9NQVJHSU4uRlkyMDA5AQAAAEZiDQACAAAABjEuNzMyMQEIAAAABQAAAAExAQAAAAoxMzgyNjYxMzM5AwAAAAI3OQIAAAAENDE4MgQAAAABMAcAAAAIOS82LzIwMTkIAAAACTMvMzEvMjAwOQkAAAABMCG+Hbt5M9cIBjjWBXoz1wgoQ0lRLkVOWFRQQTpFVEwuSVFfQ0FTSF9BQ1FVSVJFX0NGLkZZMjAxNgEAAADhk2sBAwAAAAAA4tlTv3kz1wh8tOAEejPXCBtDSVEuVFNFOjk0MDEuSVFfQVBJQy5GWTIwMTABAAAAzmINAAIAAAAFNjAyNTQBCAAAAAUAAAABMQEAAAAKMTM4NjcyNDEwNwMAAAACNzkCAAAABDEwODQEAAAAATAHAAAACDkvNi8yMDE5CAAAAAkzLzMxLzIwMTAJAAAAATAL83XBeTPXCMf8dwR6M9cIJ0NJUS5OQVNEQVFHUzpORkxYLklRX0RBX1NVUFBMX0NGLkZZMjAxMAEAAAAMfQAAAgAAAAYzOC4wOTkBCAAAAAUAAAABMQEAAAAKMTU4NTc5MDU4MwMAAAADMTYwAgAAAAQyMTcxBAAAAAEwBwAAAAg5LzYvMjAxOQgAAAAKMTIvMzEvMjAxMAkAAAABMHVdKr15M9cIafRqBXoz1wgjQ0lRLkxTRTpJU0FULklRX0JBU0lDX1dFSUdIVC5GWTIwMDcBAAAAK4k2AAIAAAAKNDU2LjgyNTA3NwDi2VO/eTPXCH+f7AR6M9cIJENJ</t>
  </si>
  <si>
    <t>US5OWVNFOkRJUy5JUV9DT01NT05fSVNTVUVELkZZMjAxNQEAAABM7AIAAgAAAAMzMjkBCAAAAAUAAAABMQEAAAAKMTg2NzI5ODAxOAMAAAADMTYwAgAAAAQyMTY5BAAAAAEwBwAAAAg5LzYvMjAxOQgAAAAJMTAvMy8yMDE1CQAAAAEwE0VVvXkz1wj+90sFejPXCCFDSVEuTFNFOklTQVQuSVFfQ0FTSF9GSU5BTi5GWTIwMTUBAAAAK4k2AAIAAAAGLTI3NS4yAQgAAAAFAAAAATEBAAAACjE4MzkzOTYwNjcDAAAAAzE2MAIAAAAEMjAwNAQAAAABMAcAAAAIOS82LzIwMTkIAAAACjEyLzMxLzIwMTUJAAAAATAhxLG+eTPXCIf+DQV6M9cIGUNJUS5MU0U6SVNBVC5JUV9BUi5GWTIwMDkBAAAAK4k2AAIAAAAFMTY2LjgBCAAAAAUAAAABMQEAAAAKMTQzOTAwMDMyNwMAAAADMTYwAgAAAAQxMDIxBAAAAAEwBwAAAAg5LzYvMjAxOQgAAAAKMTIvMzEvMjAwOQkAAAABMEY+N795M9cIoez6BHoz1wgmQ0lRLk5BU0RBUUdTOk5GTFguSVFfRUJJVERBX0lOVC5GWTIwMTYBAAAADH0AAAIAAAAIMi45MTMyNTkBCAAAAAUAAAABMQEAAAAKMTk0MzE0Nzg4NQMAAAADMTYwAgAAAAQ0MTkwBAAAAAEwBwAAAAg5LzYvMjAxOQgAAAAKMTIvMzEvMjAxNgkAAAABMDO8wbl5M9cIoTT1BXoz1wguQ0lRLlRTRTo5NjAyLklRX1RPVEFMX0RFQlRfRUJJVERBX0NBUEVYLkZZMjAwOQEAAADkWQ0AAgAAAAgwLjYzNTk0MwEIAAAABQAAAAEx</t>
  </si>
  <si>
    <t>AQAAAAoxMzc0MTk5MjM1AwAAAAI3OQIAAAAFMjMzMTMEAAAAATAHAAAACDkvNi8yMDE5CAAAAAkyLzI4LzIwMDkJAAAAATCpaV67eTPXCKj/uwV6M9cIGkNJUS5MU0U6SVNBVC5JUV9SRVYuRlkyMDE2AQAAACuJNgACAAAABDEzMjkBCAAAAAUAAAABMQEAAAAKMTg4MDU3OTI0NAMAAAADMTYwAgAAAAMxMTIEAAAAATAHAAAACDkvNi8yMDE5CAAAAAoxMi8zMS8yMDE2CQAAAAEwIcSxvnkz1wjRrR4FejPXCCtDSVEuQkRMOlNFU0dMLklRX1RPVEFMX0VRVUlUWS5GWTIwMTUuLi4uSlBZAQAAAD5wCQACAAAADTUzMDEyMC4xODQ2MzMBCAAAAAUAAAABMQEAAAAKMTgzNTA1ODg1MgMAAAACNzkCAAAABDEyNzUEAAAAATAHAAAACDkvNi8yMDE5CAAAAAoxMi8zMS8yMDE1CQAAAAEwkS7XuXkz1whHRggGejPXCChDSVEuTFNFOklTQVQuSVFfVE9UQUxfREVCVF9SRVBBSUQuRlkyMDA3AQAAACuJNgACAAAAAy0zOAEIAAAABQAAAAExAQAAAAk4MTIzMDE1NzEDAAAAAzE2MAIAAAAEMjE2NgQAAAABMAcAAAAIOS82LzIwMTkIAAAACjEyLzMxLzIwMDcJAAAAATDi2VO/eTPXCFco9gR6M9cIJkNJUS5MU0U6SVNBVC5JUV9BU1NFVF9XUklURURPV04uRlkyMDExAQAAACuJNgADAAAAAABGPje/eTPXCHy04AR6M9cIIUNJUS5MU0U6SVNBVC5JUV9FQVJOSU5HX0NPLkZZMjAwOAEAAAAriTYAAgAAAAUzNTUuNAEIAAAABQAA</t>
  </si>
  <si>
    <t>AAExAQAAAAoxMzYwODA2NzA4AwAAAAMxNjACAAAAATcEAAAAATAHAAAACDkvNi8yMDE5CAAAAAoxMi8zMS8yMDA4CQAAAAEwRj43v3kz1wih7PoEejPXCChDSVEuTFNFOklTQVQuSVFfRklYRURfQVNTRVRfVFVSTlMuRlkyMDEzAQAAACuJNgACAAAACDAuNTUxMzQ4AQgAAAAFAAAAATEBAAAACjE3MzI2NTA0MDEDAAAAAzE2MAIAAAAENDA2NgQAAAABMAcAAAAIOS82LzIwMTkIAAAACjEyLzMxLzIwMTMJAAAAATAC/yy6eTPXCBsO7gV6M9cIJUNJUS5UU0U6NDgzOS5JUV9SRVRVUk5fQ0FQSVRBTC5GWTIwMTEBAAAAeIliAAIAAAAHMTQuMTM0NgEIAAAABQAAAAExAQAAAAoxNDU5NTA5ODc4AwAAAAI3OQIAAAAENDM2MwQAAAABMAcAAAAIOS82LzIwMTkIAAAACTMvMzEvMjAxMQkAAAABMKlpXrt5M9cIDgOdBXoz1wglQ0lRLkVOWFRQQTpFVEwuSVFfRElMVVRfV0VJR0hULkZZMjAwOAEAAADhk2sBAgAAAAoyMTguMzI4NTk3AC5/Y8B5M9cIz8y1BHoz1wgZQ0lRLk5ZU0U6RElTLklRX05JLkZZMjAxMAEAAABM7AIAAgAAAAQzOTYzAQgAAAAFAAAAATEBAAAACjE1NzcyNjEyNTQDAAAAAzE2MAIAAAACMTUEAAAAATAHAAAACDkvNi8yMDE5CAAAAAkxMC8yLzIwMTAJAAAAATBS76O9eTPXCFNdLwV6M9cIJ0NJUS5UU0U6OTQwOS5JUV9EQVlTX1BBWUFCTEVfT1VULkZZMjAxMwEAAABLmlkAAgAAAAgyMi4xMjQx</t>
  </si>
  <si>
    <t>MQEIAAAABQAAAAExAQAAAAoxNjI1OTc1MzI1AwAAAAI3OQIAAAAENDE4MwQAAAABMAcAAAAIOS82LzIwMTkIAAAACTMvMzEvMjAxMwkAAAABMJi5PLt5M9cIEcTABXoz1wgoQ0lRLk5BU0RBUUdTOk5GTFguSVFfRUJJVEFfTUFSR0lOLkZZMjAxNQEAAAAMfQAAAgAAAAU0LjUxMQEIAAAABQAAAAExAQAAAAoxODczMDg1ODg1AwAAAAMxNjACAAAABDQ0MTkEAAAAATAHAAAACDkvNi8yMDE5CAAAAAoxMi8zMS8yMDE1CQAAAAEwM7zBuXkz1wgycPAFejPXCA5DSVEuMC5JUV9HUC5GWQUAAAAAAAAACAAAABUoSW52YWxpZCBUaW1lIFBlcmlvZCmmXoO8eTPXCOR2sgV6M9cIHENJUS5MU0U6SVNBVC5JUV9FQklUQS5GWTIwMTEBAAAAK4k2AAIAAAAFNjQ0LjIBCAAAAAUAAAABMQEAAAAKMTU5ODY5NjkyNQMAAAADMTYwAgAAAAYxMDA2ODkEAAAAATAHAAAACDkvNi8yMDE5CAAAAAoxMi8zMS8yMDExCQAAAAEwRj43v3kz1wgZxvMEejPXCCRDSVEuTkFTREFRR1M6TkZMWC5JUV9PUEVSX0lOQy5GWTIwMTgBAAAADH0AAAIAAAAIMTYwNS4yMjYBCAAAAAUAAAABMQEAAAAKMTk0MzE0Nzg4MgMAAAADMTYwAgAAAAIyMQQAAAABMAcAAAAIOS82LzIwMTkIAAAACjEyLzMxLzIwMTgJAAAAATCmXoO8eTPXCC7xiQV6M9cII0NJUS5UU0U6OTQwOS5JUV9ESUxVVF9XRUlHSFQuRlkyMDA5AQAAAEuaWQACAAAABTEwMC40AJ+j</t>
  </si>
  <si>
    <t>NMJ5M9cIPcF8BHoz1wguQ0lRLk5BU0RBUUdTOk5GTFguSVFfREVCVF9FUVVJVl9ORVRfUEJPLkZZMjAwNwEAAAAMfQAAAwAAAAAAZqdXvXkz1wi24lcFejPXCCtDSVEuQkRMOlNFU0dMLklRX0lOVEVSRVNUX0lOVkVTVF9JTkMuRlkyMDE1AQAAAD5wCQACAAAABDE0LjQBCAAAAAUAAAABMQEAAAAKMTgzNTA1ODg1MgMAAAACNTACAAAAAjY1BAAAAAEwBwAAAAg5LzYvMjAxOQgAAAAKMTIvMzEvMjAxNQkAAAABMBYuLr55M9cIpCE0BXoz1wgqQ0lRLkJETDpTRVNHTC5JUV9EQVlTX0lOVkVOVE9SWV9PVVQuRlkyMDExAQAAAD5wCQACAAAACDEwLjkzNjg2AQgAAAAFAAAAATEBAAAACjE1OTkwNTg0MTEDAAAAAjUwAgAAAAQ0MDM1BAAAAAEwBwAAAAg5LzYvMjAxOQgAAAAKMTIvMzEvMjAxMQkAAAABMAL/LLp5M9cIGw7uBXoz1wgmQ0lRLlRTRTo0ODM5LklRX0lOVkVOVE9SWV9UVVJOUy5GWTIwMTkBAAAAeIliAAIAAAAHMS45MzQ2MQEIAAAABQAAAAExAQAAAAoxOTY5MzA0MTI2AwAAAAI3OQIAAAAENDA4MgQAAAABMAcAAAAIOS82LzIwMTkIAAAACTMvMzEvMjAxOQkAAAABMKlpXrt5M9cIH9m0BXoz1wggQ0lRLlRTRTo5NDA0LklRX1RPVEFMX1JFVi5GWTIwMTIBAAAARmINAAIAAAAGMzA1NDYwAQgAAAAFAAAAATEBAAAACjE1NTU3MDQ1MzADAAAAAjc5AgAAAAIyOAQAAAABMAcAAAAIOS82LzIwMTkIAAAA</t>
  </si>
  <si>
    <t>CTMvMzEvMjAxMgkAAAABMNKQdsB5M9cIAkSsBHoz1wgrQ0lRLlRTRTo5NDA0LklRX01JTk9SSVRZX0lOVEVSRVNUX0lTLkZZMjAxMAEAAABGYg0AAgAAAAMzNDQBCAAAAAUAAAABMQEAAAAKMTM4MjY2MTA2OQMAAAACNzkCAAAAAjgzBAAAAAEwBwAAAAg5LzYvMjAxOQgAAAAJMy8zMS8yMDEwCQAAAAEw0pB2wHkz1whyCLEEejPXCDVDSVEuQkRMOlNFU0dMLklRX1RPVEFMX09VVFNUQU5ESU5HX0ZJTElOR19EQVRFLkZZMjAxMwEAAAA+cAkAAgAAAAo0MDMuNDQxOTkxAQQAAAAFAAAAATUBAAAACjE3MjY2NDU0ODgCAAAABTI0MTUzBgAAAAEwB3lbvnkz1wjZmCoFejPXCC1DSVEuQkRMOlNFU0dMLklRX05FVF9ERUJUX0VCSVREQV9DQVBFWC5GWTIwMTUBAAAAPnAJAAIAAAAIMy45NDE3ODcBCAAAAAUAAAABMQEAAAAKMTgzNTA1ODg1MgMAAAACNTACAAAABTIzMzE0BAAAAAEwBwAAAAg5LzYvMjAxOQgAAAAKMTIvMzEvMjAxNQkAAAABMAL/LLp5M9cIrknpBXoz1wgaQ0lRLkJETDpTRVNHTC5JUV9HVy5GWTIwMTcBAAAAPnAJAAIAAAAGMjI0My45AQgAAAAFAAAAATEBAAAACjE5NDgzODY4NDYDAAAAAjUwAgAAAAQxMTcxBAAAAAEwBwAAAAg5LzYvMjAxOQgAAAAKMTIvMzEvMjAxNwkAAAABMBYuLr55M9cImTYoBXoz1wgeQ0lRLk5BU0RBUUdTOk5GTFguSVFfRE8uRlkyMDEwAQAAAAx9AAADAAAAAAB1XSq9</t>
  </si>
  <si>
    <t>eTPXCC6nXAV6M9cIIENJUS5OWVNFOkRJUy5JUV9GVUxMX1RJTUUuRlkyMDE4AQAAAEzsAgACAAAABjIwMTAwMAATRVW9eTPXCC6nXAV6M9cILUNJUS5OQVNEQVFHUzpORkxYLklRX1RPVEFMX0RFQlQuRlkyMDA5Li4uLkpQWQEAAAAMfQAAAgAAAAsyMjE1Mi41NTQ0NwEIAAAABQAAAAExAQAAAAoxNDk1ODMwNzg4AwAAAAI3OQIAAAAENDE3MwQAAAABMAcAAAAIOS82LzIwMTkIAAAACjEyLzMxLzIwMDkJAAAAATCRLte5eTPXCLIKDQZ6M9cIIkNJUS5CREw6U0VTR0wuSVFfU0dBX01BUkdJTi5GWTIwMDgBAAAAPnAJAAMAAAAAAAL/LLp5M9cIu8DfBXoz1wgZQ0lRLlRTRTo5NDAxLklRX0ZYLkZZMjAxNgEAAADOYg0AAgAAAAMtNDkBCAAAAAUAAAABMQEAAAAKMTc5ODkzOTgzNQMAAAACNzkCAAAABDIxNDQEAAAAATAHAAAACDkvNi8yMDE5CAAAAAkzLzMxLzIwMTYJAAAAATBlmRbBeTPXCPcbpQR6M9cIHENJUS5UU0U6OTQwNC5JUV9EQV9DRi5GWTIwMDgBAAAARmINAAIAAAAFMTI5MzgBCAAAAAUAAAABMQEAAAAKMTA2NTU1NzM0NAMAAAACNzkCAAAABDIxNjAEAAAAATAHAAAACDkvNi8yMDE5CAAAAAkzLzMxLzIwMDgJAAAAATDSkHbAeTPXCOd/pwR6M9cIH0NJUS5UU0U6OTQwNC5JUV9ORVRfREVCVC5GWTIwMTYBAAAARmINAAIAAAAHLTEwMjY5MwEIAAAABQAAAAExAQAAAAoxNzk5MjQzNDc3AwAAAAI3</t>
  </si>
  <si>
    <t>OQIAAAAENDM2NAQAAAABMAcAAAAIOS82LzIwMTkIAAAACTMvMzEvMjAxNgkAAAABMC5/Y8B5M9cI5bfBBHoz1wgfQ0lRLlRTRTo5NDA5LklRX0JWX1NIQVJFLkZZMjAxNgEAAABLmlkAAgAAAAsyODMyLjAxMTQwOAEIAAAABQAAAAExAQAAAAoxNzk4OTM5ODEyAwAAAAI3OQIAAAAENDAyMAQAAAABMAcAAAAIOS82LzIwMTkIAAAACTMvMzEvMjAxNgkAAAABMPL/p8F5M9cI0Zp1BHoz1wgqQ0lRLlRTRTo5NDA5LklRX1RPVEFMX0NPTU1PTl9FUVVJVFkuRlkyMDEzAQAAAEuaWQACAAAABjI1NzQ5MQEIAAAABQAAAAExAQAAAAoxNjI1OTc1MzI1AwAAAAI3OQIAAAAEMTAwNgQAAAABMAcAAAAIOS82LzIwMTkIAAAACTMvMzEvMjAxMwkAAAABMOtnOcJ5M9cIjyZgBHoz1wggQ0lRLlRTRTo5NDA0LklRX0ZVTExfVElNRS5GWTIwMDcBAAAARmINAAIAAAAEMjg4NgBlmRbBeTPXCOPSjwR6M9cIJ0NJUS5UU0U6OTQwOS5JUV9ORVRfSU5URVJFU1RfRVhQLkZZMjAxMgEAAABLmlkAAgAAAAM3NDYBCAAAAAUAAAABMQEAAAAKMTU1NTcwNDQ3NAMAAAACNzkCAAAAAzM2OAQAAAABMAcAAAAIOS82LzIwMTkIAAAACTMvMzEvMjAxMgkAAAABMOtnOcJ5M9cIFZ5WBHoz1wgiQ0lRLkVOWFRQQTpFVEwuSVFfTklfTUFSR0lOLkZZMjAxOAEAAADhk2sBAgAAAAcyMC42MDUxAQgAAAAFAAAAATEBAAAACjE4OTgwNjQwNjgDAAAA</t>
  </si>
  <si>
    <t>AjUwAgAAAAQ0MDk0BAAAAAEwBwAAAAg5LzYvMjAxOQgAAAAJNi8zMC8yMDE4CQAAAAEwIb4du3kz1wj5IuIFejPXCCdDSVEuVFNFOjk2MDUuSVFfQ0ZPX0NVUlJFTlRfTElBQi5GWTIwMTkBAAAAG1oNAAIAAAAIMC40MTk1MzEBCAAAAAUAAAABMQEAAAAKMTk3MDIxMjg1OAMAAAACNzkCAAAABDQxODUEAAAAATAHAAAACDkvNi8yMDE5CAAAAAkzLzMxLzIwMTkJAAAAATCpaV67eTPXCGImwwV6M9cIL0NJUS5CREw6U0VTR0wuSVFfTUlOT1JJVFlfSU5URVJFU1RfVE9UQUwuRlkyMDE0AQAAAD5wCQACAAAABDg0LjkBCAAAAAUAAAABMQEAAAAKMTc4NDg3MzAxMgMAAAACNTACAAAABDEzMTIEAAAAATAHAAAACDkvNi8yMDE5CAAAAAoxMi8zMS8yMDE0CQAAAAEwFi4uvnkz1wiZNigFejPXCBtDSVEuTllTRTpESVMuSVFfQ09HUy5GWTIwMTIBAAAATOwCAAIAAAAFMjMzNDcBCAAAAAUAAAABMQEAAAAKMTcwODAwNDA0MgMAAAADMTYwAgAAAAIzNAQAAAABMAcAAAAIOS82LzIwMTkIAAAACTkvMjkvMjAxMgkAAAABMFLvo715M9cIpCE0BXoz1wgiQ0lRLlRTRTo5NDAxLklRX0FTU0VUX1RVUk5TLkZZMjAwOQEAAADOYg0AAgAAAAgwLjY4MDYzOAEIAAAABQAAAAExAQAAAAoxMzg2NzI0NTc0AwAAAAI3OQIAAAAENDE3NwQAAAABMAcAAAAIOS82LzIwMTkIAAAACTMvMzEvMjAwOQkAAAABMJi5PLt5M9cI4ojFBXoz</t>
  </si>
  <si>
    <t>1wgnQ0lRLk5ZU0U6RElTLklRX0NBU0hfT1BFUi5GWTIwMTIuLi4uSlBZAQAAAEzsAgACAAAACTYyMDQ3MS43NAEIAAAABQAAAAExAQAAAAoxNzA4MDA0MDQyAwAAAAI3OQIAAAAEMjAwNgQAAAABMAcAAAAIOS82LzIwMTkIAAAACTkvMjkvMjAxMgkAAAABMJEu17l5M9cIC88RBnoz1wgnQ0lRLkVOWFRQQTpFVEwuSVFfT1RIRVJfQ0FfU1VQUEwuRlkyMDEwAQAAAOGTawECAAAABTAuMDI0AQgAAAAFAAAAATEBAAAACjE1ODQ0MjQ5MjUDAAAAAjUwAgAAAAQxMDU1BAAAAAEwBwAAAAg5LzYvMjAxOQgAAAAJNi8zMC8yMDEwCQAAAAEwulXZv3kz1wjPzLUEejPXCCZDSVEuVFNFOjk2MDIuSVFfTkVUX0RFQlRfRUJJVERBLkZZMjAwOAEAAADkWQ0AAwAAAAJOTQEIAAAABQAAAAExAQAAAAoxMDE3NjkyMjI1AwAAAAI3OQIAAAAENDE5MwQAAAABMAcAAAAIOS82LzIwMTkIAAAACTIvMjkvMjAwOAkAAAABMKlpXrt5M9cIYibDBXoz1wglQ0lRLkxTRTpJU0FULklRX0dBSU5fSU5WRVNUX0NGLkZZMjAxMwEAAAAriTYAAwAAAAAARj43v3kz1wiSEwIFejPXCDNDSVEuTkFTREFRR1M6TkZMWC5JUV9UT1RBTF9ERUJUX0VCSVREQV9DQVBFWC5GWTIwMTcBAAAADH0AAAIAAAAIOC44MTUzMjMBCAAAAAUAAAABMQEAAAAKMTk0MzE0Nzg4NgMAAAADMTYwAgAAAAUyMzMxMwQAAAABMAcAAAAIOS82LzIwMTkIAAAACjEyLzMx</t>
  </si>
  <si>
    <t>LzIwMTcJAAAAATAzvMG5eTPXCM6W9wV6M9cIJENJUS5OWVNFOkRJUy5JUV9VTkxFVkVSRURfRkNGLkZZMjAwOQEAAABM7AIAAgAAAAgzNzU0LjYyNQEIAAAABQAAAAExAQAAAAoxNDgyOTc2MDY4AwAAAAMxNjACAAAABDQ0MjMEAAAAATAHAAAACDkvNi8yMDE5CAAAAAkxMC8zLzIwMDkJAAAAATBS76O9eTPXCFNdLwV6M9cII0NJUS5OWVNFOkRJUy5JUV9JTlRFUkVTVF9FWFAuRlkyMDEwAQAAAEzsAgACAAAABC00NTYBCAAAAAUAAAABMQEAAAAKMTU3NzI2MTI1NAMAAAADMTYwAgAAAAI4MgQAAAABMAcAAAAIOS82LzIwMTkIAAAACTEwLzIvMjAxMAkAAAABMFLvo715M9cIpCE0BXoz1wgQQ0lRLjAuSVFfTlBQRS5GWQUAAAAAAAAACAAAABUoSW52YWxpZCBUaW1lIFBlcmlvZCmmXoO8eTPXCHnHoQV6M9cIMUNJUS5OQVNEQVFHUzpORkxYLklRX0RFQlRfRVFVSVZfT1BFUl9MRUFTRS5GWTIwMTMBAAAADH0AAAIAAAAFMjIzLjIBCAAAAAUAAAABMQEAAAAKMTc3Mzk1OTMwNAMAAAADMTYwAgAAAAUyMTY3MQQAAAABMAcAAAAIOS82LzIwMTkIAAAACjEyLzMxLzIwMTMJAAAAATB1XSq9eTPXCDd9dAV6M9cIJ0NJUS5UU0U6OTYwMi5JUV9EQVlTX1BBWUFCTEVfT1VULkZZMjAxMQEAAADkWQ0AAgAAAAc0NS43NDkxAQgAAAAFAAAAATEBAAAACjE0NTgyNDE5MzgDAAAAAjc5AgAAAAQ0MTgzBAAAAAEwBwAAAAg5</t>
  </si>
  <si>
    <t>LzYvMjAxOQgAAAAJMi8yOC8yMDExCQAAAAEwmLk8u3kz1wjiiMUFejPXCCJDSVEuTFNFOklTQVQuSVFfT1RIRVJfSU5UQU4uRlkyMDE2AQAAACuJNgACAAAABTI3Ny44AQgAAAAFAAAAATEBAAAACjE4ODA1NzkyNDQDAAAAAzE2MAIAAAAEMTA0MAQAAAABMAcAAAAIOS82LzIwMTkIAAAACjEyLzMxLzIwMTYJAAAAATAhxLG+eTPXCIf+DQV6M9cIG0NJUS5MU0U6SVNBVC5JUV9FQklULkZZMjAxNwEAAAAriTYAAgAAAAUzNDguNAEIAAAABQAAAAExAQAAAAoxOTUxMjk2MDExAwAAAAMxNjACAAAAAzQwMAQAAAABMAcAAAAIOS82LzIwMTkIAAAACjEyLzMxLzIwMTcJAAAAATAhxLG+eTPXCNGtHgV6M9cIIUNJUS5MU0U6SVNBVC5JUV9JTkNfRVFVSVRZLkZZMjAxNgEAAAAriTYAAgAAAAMyLjQBCAAAAAUAAAABMQEAAAAKMTg4MDU3OTI0NAMAAAADMTYwAgAAAAI0NwQAAAABMAcAAAAIOS82LzIwMTkIAAAACjEyLzMxLzIwMTYJAAAAATAhxLG+eTPXCHwlFQV6M9cIHUNJUS5UU0U6OTQwMS5JUV9SRF9FWFAuRlkyMDEzAQAAAM5iDQADAAAAAAAL83XBeTPXCBh0bgR6M9cIKENJUS5OWVNFOkRJUy5JUV9UT1RBTF9ERUJUX0lTU1VFRC5GWTIwMTIBAAAATOwCAAIAAAAENDI0NgEIAAAABQAAAAExAQAAAAoxNzA4MDA0MDQyAwAAAAMxNjACAAAABDIxNjEEAAAAATAHAAAACDkvNi8yMDE5CAAAAAk5LzI5LzIwMTIJ</t>
  </si>
  <si>
    <t>AAAAATBS76O9eTPXCKQhNAV6M9cIKENJUS5UU0U6OTQwOS5JUV9UT1RBTF9ERUJUX0lTU1VFRC5GWTIwMTEBAAAAS5pZAAMAAAAAAOtnOcJ5M9cIFZ5WBHoz1wgbQ0lRLkJETDpTRVNHTC5JUV9DSVAuRlkyMDExAQAAAD5wCQACAAAABjEzMDAuNAEIAAAABQAAAAExAQAAAAoxNTk5MDU4NDExAwAAAAI1MAIAAAAEMzAzMwQAAAABMAcAAAAIOS82LzIwMTkIAAAACjEyLzMxLzIwMTEJAAAAATAHeVu+eTPXCJITAgV6M9cIIUNJUS5UU0U6OTQwOS5JUV9TR0FfTUFSR0lOLkZZMjAxNAEAAABLmlkAAgAAAAcyMy40MTYzAQgAAAAFAAAAATEBAAAACjE2ODczNDMyODEDAAAAAjc5AgAAAAQ0Mzc1BAAAAAEwBwAAAAg5LzYvMjAxOQgAAAAJMy8zMS8yMDE0CQAAAAEwmLk8u3kz1wjiiMUFejPXCCxDSVEuVFNFOjk2MDIuSVFfTkVUX0RFQlRfRUJJVERBX0NBUEVYLkZZMjAxMgEAAADkWQ0AAwAAAAJOTQEIAAAABQAAAAExAQAAAAoxNTUxNzIxNjA5AwAAAAI3OQIAAAAFMjMzMTQEAAAAATAHAAAACDkvNi8yMDE5CAAAAAkyLzI5LzIwMTIJAAAAATCYuTy7eTPXCMfqxwV6M9cIOENJUS5OQVNEQVFHUzpORkxYLklRX0NIQU5HRV9PVEhFUl9ORVRfT1BFUl9BU1NFVFMuRlkyMDE3AQAAAAx9AAACAAAACC0xOTMuNTU2AQgAAAAFAAAAATEBAAAACjE5NDMxNDc4ODYDAAAAAzE2MAIAAAAEMjA0NQQAAAABMAcAAAAIOS82</t>
  </si>
  <si>
    <t>LzIwMTkIAAAACjEyLzMxLzIwMTcJAAAAATCmXoO8eTPXCC7xiQV6M9cIH0NJUS5UU0U6OTQwNC5JUV9ORVRfREVCVC5GWTIwMDcBAAAARmINAAIAAAAGLTczNzE2AQgAAAAFAAAAATEBAAAACTcwNjkwOTc3MwMAAAACNzkCAAAABDQzNjQEAAAAATAHAAAACDkvNi8yMDE5CAAAAAkzLzMxLzIwMDcJAAAAATBlmRbBeTPXCFscowR6M9cIJkNJUS5CREw6U0VTR0wuSVFfTFRfREVCVF9FUVVJVFkuRlkyMDE3AQAAAD5wCQACAAAABzU1Ljg0OTQBCAAAAAUAAAABMQEAAAAKMTk0ODM4Njg0NgMAAAACNTACAAAABDQwODUEAAAAATAHAAAACDkvNi8yMDE5CAAAAAoxMi8zMS8yMDE3CQAAAAEwAv8sunkz1wj5IuIFejPXCCdDSVEuVFNFOjQ4MzkuSVFfVE9UQUxfUkVWLkZZMjAxNi4uLi5KUFkBAAAAeIliAAIAAAAFNzUyOTYBCAAAAAUAAAABMQEAAAAKMTc5ODMzNjQxMwMAAAACNzkCAAAAAjI4BAAAAAEwBwAAAAg5LzYvMjAxOQgAAAAJMy8zMS8yMDE2CQAAAAEwM7zBuXkz1wgA+fkFejPXCC9DSVEuVFNFOjk0MDEuSVFfSU1QVVRfT1BFUl9MRUFTRV9JTlRfRVhQLkZZMjAwOQEAAADOYg0AAwAAAAAAC/N1wXkz1wjH/HcEejPXCC5DSVEuVFNFOjk0MTIuSVFfVE9UQUxfTElBQl9UT1RBTF9BU1NFVFMuRlkyMDE5AQAAAMalFwACAAAABzQwLjQzNzkBCAAAAAUAAAABMQEAAAAKMTk2OTMwNDMzMgMAAAACNzkCAAAA</t>
  </si>
  <si>
    <t>BDQxODgEAAAAATAHAAAACDkvNi8yMDE5CAAAAAkzLzMxLzIwMTkJAAAAATCpaV67eTPXCHnHoQV6M9cIK0NJUS5MU0U6SVNBVC5JUV9NSU5PUklUWV9JTlRFUkVTVF9DRi5GWTIwMTcBAAAAK4k2AAMAAAAAACHEsb55M9cIh/4NBXoz1wgbQ0lRLk5ZU0U6RElTLklRX0VCSVQuRlkyMDE4AQAAAEzsAgACAAAABTE0ODM3AQgAAAAFAAAAATEBAAAACjE5MjUyOTU0MDQDAAAAAzE2MAIAAAADNDAwBAAAAAEwBwAAAAg5LzYvMjAxOQgAAAAJOS8yOS8yMDE4CQAAAAEwE0VVvXkz1wjNzWMFejPXCBlDSVEuVFNFOjk0MDEuSVFfQVIuRlkyMDE0AQAAAM5iDQACAAAABTM4MTU0AQgAAAAFAAAAATEBAAAACjE2ODczNDI4NTIDAAAAAjc5AgAAAAQxMDIxBAAAAAEwBwAAAAg5LzYvMjAxOQgAAAAJMy8zMS8yMDE0CQAAAAEwC/N1wXkz1wj3G6UEejPXCChDSVEuVFNFOjk0MDQuSVFfVE9UQUxfREVCVF9SRVBBSUQuRlkyMDE1AQAAAEZiDQADAAAAAAAuf2PAeTPXCGfI1AR6M9cILUNJUS5UU0U6OTQwOS5JUV9ERUZfVEFYX0FTU0VUU19DVVJSRU5ULkZZMjAxNQEAAABLmlkAAgAAAAM3MDUBCAAAAAUAAAABMQEAAAAKMTc0NTM3ODQwMAMAAAACNzkCAAAABDExMTcEAAAAATAHAAAACDkvNi8yMDE5CAAAAAkzLzMxLzIwMTUJAAAAATDy/6fBeTPXCBV3TwR6M9cIJ0NJUS5UU0U6OTYwMi5JUV9ORVRfSU5URVJFU1RfRVhQ</t>
  </si>
  <si>
    <t>LkZZMjAxNgEAAADkWQ0AAgAAAAQxNjA1AQgAAAAFAAAAATEBAAAACjE3OTQ5NzY4NDADAAAAAjc5AgAAAAMzNjgEAAAAATAHAAAACDkvNi8yMDE5CAAAAAkyLzI5LzIwMTYJAAAAATBDrYXCeTPXCJA7VAR6M9cIMENJUS5UU0U6OTYwMi5JUV9UT1RBTF9PVVRTVEFORElOR19CU19EQVRFLkZZMjAxNQEAAADkWQ0AAgAAAAoxODQuNTcxNDUxAQQAAAAFAAAAATUBAAAACjE3NDIyNDM3NTcCAAAABTI0MTUyBgAAAAEwQ62Fwnkz1wiQO1QEejPXCB5DSVEuTllTRTpESVMuSVFfWl9TQ09SRS5GWTIwMDgBAAAATOwCAAIAAAAIMi45MTMzMjYBCAAAAAUAAAABMQEAAAAKMTQzOTI3ODc3MgMAAAADMTYwAgAAAAYxMDAxMjMEAAAAATAHAAAACDkvNi8yMDE5CAAAAAk5LzI3LzIwMDgJAAAAATAC/yy6eTPXCDJw8AV6M9cIKENJUS5MU0U6SVNBVC5JUV9QUk9WX0JBRF9ERUJUU19DRi5GWTIwMDgBAAAAK4k2AAMAAAAAAEY+N795M9cIyWPxBHoz1wgoQ0lRLkVOWFRQQTpFVEwuSVFfSU5WRVNUX0xPQU5TX0NGLkZZMjAxOQEAAADhk2sBAwAAAAAA4tlTv3kz1whXKPYEejPXCCFDSVEuVFNFOjk0MDQuSVFfTkVUX0NIQU5HRS5GWTIwMDgBAAAARmINAAIAAAAENTM0MAEIAAAABQAAAAExAQAAAAoxMDY1NTU3MzQ0AwAAAAI3OQIAAAAEMjA5MwQAAAABMAcAAAAIOS82LzIwMTkIAAAACTMvMzEvMjAwOAkAAAABMNKQdsB5</t>
  </si>
  <si>
    <t>M9cIAkSsBHoz1wgrQ0lRLlRTRTo5NjA1LklRX05JX0FWQUlMX0VYQ0xfTUFSR0lOLkZZMjAwOQEAAAAbWg0AAgAAAAYxLjAyOTMBCAAAAAUAAAABMQEAAAAKMTM4NjMyNDg4NAMAAAACNzkCAAAABDQxODIEAAAAATAHAAAACDkvNi8yMDE5CAAAAAkzLzMxLzIwMDkJAAAAATCpaV67eTPXCCdQqwV6M9cIJENJUS5UU0U6OTQwMS5JUV9PVEhFUl9MSUFCX0xULkZZMjAxMgEAAADOYg0AAgAAAAUxNTA3NAEIAAAABQAAAAExAQAAAAoxNTU1NzA0NTI0AwAAAAI3OQIAAAAEMTA2MgQAAAABMAcAAAAIOS82LzIwMTkIAAAACTMvMzEvMjAxMgkAAAABMAvzdcF5M9cIF2JbBHoz1wgaQ0lRLkJETDpTRVNHTC5JUV9BRC5GWTIwMDcBAAAAPnAJAAIAAAAHLTMwNjYuOQEIAAAABQAAAAExAQAAAAk4MTgyMzIyMDADAAAAAjUwAgAAAAQxMDc1BAAAAAEwBwAAAAg5LzYvMjAxOQgAAAAKMTIvMzEvMjAwNwkAAAABMCHEsb55M9cIc4cXBXoz1wgrQ0lRLlRTRTo5NjAyLklRX01JTk9SSVRZX0lOVEVSRVNUX0NGLkZZMjAxMgEAAADkWQ0AAwAAAAAADFbUwnkz1wgXYlsEejPXCCdDSVEuVFNFOjk0MDkuSVFfTkVUX0lOVEVSRVNUX0VYUC5GWTIwMTQBAAAAS5pZAAIAAAADOTE3AQgAAAAFAAAAATEBAAAACjE2ODczNDMyODEDAAAAAjc5AgAAAAMzNjgEAAAAATAHAAAACDkvNi8yMDE5CAAAAAkzLzMxLzIwMTQJAAAAATDrZznC</t>
  </si>
  <si>
    <t>eTPXCOH/WAR6M9cILkNJUS5UU0U6OTQwMS5JUV9UT1RBTF9MSUFCX1RPVEFMX0FTU0VUUy5GWTIwMTkBAAAAzmINAAIAAAAHMjQuNjk1NwEIAAAABQAAAAExAQAAAAoxOTcwMDUxNDQ0AwAAAAI3OQIAAAAENDE4OAQAAAABMAcAAAAIOS82LzIwMTkIAAAACTMvMzEvMjAxOQkAAAABMCG+Hbt5M9cIBjjWBXoz1wgdQ0lRLkVOWFRQQTpFVEwuSVFfR1BQRS5GWTIwMDkBAAAA4ZNrAQIAAAAIMzUyMi43ODUBCAAAAAUAAAABMQEAAAAKMTM5MzY5Mjk1MAMAAAACNTACAAAABDExNjkEAAAAATAHAAAACDkvNi8yMDE5CAAAAAk2LzMwLzIwMDkJAAAAATC6Vdm/eTPXCLlVvwR6M9cIH0NJUS5OWVNFOkRJUy5JUV9PUEVSX0lOQy5GWTIwMTUBAAAATOwCAAIAAAAFMTMyMjQBCAAAAAUAAAABMQEAAAAKMTg2NzI5ODAxOAMAAAADMTYwAgAAAAIyMQQAAAABMAcAAAAIOS82LzIwMTkIAAAACTEwLzMvMjAxNQkAAAABMBNFVb15M9cIHbxQBXoz1wgmQ0lRLlRTRTo5NDA0LklRX0xPQU5TX1JFQ0VJVl9MVC5GWTIwMTQBAAAARmINAAIAAAAENjI2MAEIAAAABQAAAAExAQAAAAoxNjg3MzQyOTY2AwAAAAI3OQIAAAAEMTA1MAQAAAABMAcAAAAIOS82LzIwMTkIAAAACTMvMzEvMjAxNAkAAAABMC5/Y8B5M9cIoWqzBHoz1wgmQ0lRLkxTRTpJU0FULklRX0lOVkVOVE9SWV9UVVJOUy5GWTIwMTEBAAAAK4k2AAIAAAAJMTguNzUw</t>
  </si>
  <si>
    <t>NTcyAQgAAAAFAAAAATEBAAAACjE1OTg2OTY5MjUDAAAAAzE2MAIAAAAENDA4MgQAAAABMAcAAAAIOS82LzIwMTkIAAAACjEyLzMxLzIwMTEJAAAAATAC/yy6eTPXCK5J6QV6M9cIJUNJUS5UU0U6OTQwMS5JUV9MVF9ERUJUX0lTU1VFRC5GWTIwMTgBAAAAzmINAAIAAAAENDgwMAEIAAAABQAAAAExAQAAAAoxODk1MDAyMjI5AwAAAAI3OQIAAAAEMjAzNAQAAAABMAcAAAAIOS82LzIwMTkIAAAACTMvMzEvMjAxOAkAAAABMGWZFsF5M9cIjfmWBHoz1wgcQ0lRLkxTRTpJU0FULklRX05JX0NGLkZZMjAwOAEAAAAriTYAAgAAAAUzNTUuMwEIAAAABQAAAAExAQAAAAoxMzYwODA2NzA4AwAAAAMxNjACAAAABDIxNTAEAAAAATAHAAAACDkvNi8yMDE5CAAAAAoxMi8zMS8yMDA4CQAAAAEwRj43v3kz1wh/n+wEejPXCClDSVEuVFNFOjk0MDEuSVFfQ09NTU9OX1BSRUZfRElWX0NGLkZZMjAxNAEAAADOYg0AAgAAAAUtMjk3NwEIAAAABQAAAAExAQAAAAoxNjg3MzQyODUyAwAAAAI3OQIAAAAEMjA3MgQAAAABMAcAAAAIOS82LzIwMTkIAAAACTMvMzEvMjAxNAkAAAABMGWZFsF5M9cIUYKgBHoz1wghQ0lRLkxTRTpJU0FULklRX0NBU0hfRVFVSVYuRlkyMDEwAQAAACuJNgACAAAABTM0My44AQgAAAAFAAAAATEBAAAACjE1MzEzNjY5MDcDAAAAAzE2MAIAAAAEMTA5NgQAAAABMAcAAAAIOS82LzIwMTkIAAAACjEyLzMx</t>
  </si>
  <si>
    <t>LzIwMTAJAAAAATBGPje/eTPXCPnv2wR6M9cIGUNJUS5UU0U6OTQwOS5JUV9BUC5GWTIwMTIBAAAAS5pZAAIAAAAFMTExOTMBCAAAAAUAAAABMQEAAAAKMTU1NTcwNDQ3NAMAAAACNzkCAAAABDEwMTgEAAAAATAHAAAACDkvNi8yMDE5CAAAAAkzLzMxLzIwMTIJAAAAATDrZznCeTPXCD3BfAR6M9cIL0NJUS5UU0U6OTQwOS5JUV9PVEhFUl9OT05fT1BFUl9FWFBfU1VQUEwuRlkyMDE5AQAAAEuaWQACAAAAAzQzOQEIAAAABQAAAAExAQAAAAoxOTcwMDUxMzk5AwAAAAI3OQIAAAACODUEAAAAATAHAAAACDkvNi8yMDE5CAAAAAkzLzMxLzIwMTkJAAAAATDy/6fBeTPXCBV3TwR6M9cIKkNJUS5OQVNEQVFHUzpORkxYLklRX0dBSU5fSU5WRVNUX0NGLkZZMjAxNgEAAAAMfQAAAwAAAAAApl6DvHkz1wikVm0FejPXCCJDSVEuQkRMOlNFU0dMLklRX0NBU0hfRVFVSVYuRlkyMDE2AQAAAD5wCQACAAAABTU4Ny41AQgAAAAFAAAAATEBAAAACjE4NzU3ODY1MzMDAAAAAjUwAgAAAAQxMDk2BAAAAAEwBwAAAAg5LzYvMjAxOQgAAAAKMTIvMzEvMjAxNgkAAAABMBYuLr55M9cI1YM2BXoz1wgsQ0lRLkVOWFRQQTpFVEwuSVFfSU5URVJFU1RfSU5WRVNUX0lOQy5GWTIwMDgBAAAA4ZNrAQIAAAAFNC4zMTMBCAAAAAUAAAABMQEAAAAKMTM3Mjk4NDQwMQMAAAACNTACAAAAAjY1BAAAAAEwBwAAAAg5LzYvMjAxOQgAAAAJNi8z</t>
  </si>
  <si>
    <t>MC8yMDA4CQAAAAEwLn9jwHkz1wggkboEejPXCCdDSVEuTllTRTpESVMuSVFfTkVUX0lOVEVSRVNUX0VYUC5GWTIwMTUBAAAATOwCAAIAAAAELTE0NQEIAAAABQAAAAExAQAAAAoxODY3Mjk4MDE4AwAAAAMxNjACAAAAAzM2OAQAAAABMAcAAAAIOS82LzIwMTkIAAAACTEwLzMvMjAxNQkAAAABMBNFVb15M9cIpwlfBXoz1wggQ0lRLkVOWFRQQTpFVEwuSVFfU1RfREVCVC5GWTIwMDgBAAAA4ZNrAQIAAAAGMTUuMjA5AQgAAAAFAAAAATEBAAAACjEzNzI5ODQ0MDEDAAAAAjUwAgAAAAQxMDQ2BAAAAAEwBwAAAAg5LzYvMjAxOQgAAAAJNi8zMC8yMDA4CQAAAAEwLn9jwHkz1wi5Vb8EejPXCCtDSVEuVFNFOjk0MTIuSVFfUkVUVVJOX0NPTU1PTl9FUVVJVFkuRlkyMDEwAQAAAMalFwACAAAABjguMTMxNgEIAAAABQAAAAExAQAAAAoxNDA0OTk1NTgxAwAAAAI3OQIAAAAFMzMzMjAEAAAAATAHAAAACDkvNi8yMDE5CAAAAAkzLzMxLzIwMTAJAAAAATD4Xx28eTPXCLEUsAV6M9cIJUNJUS5MU0U6SVNBVC5JUV9PVEhFUl9DTF9TVVBQTC5GWTIwMDcBAAAAK4k2AAIAAAAEMjUuOQEIAAAABQAAAAExAQAAAAk4MTIzMDE1NzEDAAAAAzE2MAIAAAAEMTA1NwQAAAABMAcAAAAIOS82LzIwMTkIAAAACjEyLzMxLzIwMDcJAAAAATDi2VO/eTPXCLJS3gR6M9cIJkNJUS5UU0U6OTQxMi5JUV9MVF9ERUJUX0NBUElUQUwuRlky</t>
  </si>
  <si>
    <t>MDE3AQAAAMalFwACAAAABzI0LjE3NjMBCAAAAAUAAAABMQEAAAAKMTg0ODI5NzQxMQMAAAACNzkCAAAABDQxODcEAAAAATAHAAAACDkvNi8yMDE5CAAAAAkzLzMxLzIwMTcJAAAAATCpaV67eTPXCLEUsAV6M9cII0NJUS5CREw6U0VTR0wuSVFfQVNTRVRfVFVSTlMuRlkyMDEwAQAAAD5wCQACAAAABTAuMjIyAQgAAAAFAAAAATEBAAAACjE1NDE5NjkxMTgDAAAAAjUwAgAAAAQ0MTc3BAAAAAEwBwAAAAg5LzYvMjAxOQgAAAAKMTIvMzEvMjAxMAkAAAABMAL/LLp5M9cIZefmBXoz1wgjQ0lRLlRTRTo5NDEyLklRX0VCSVRBX01BUkdJTi5GWTIwMTEBAAAAxqUXAAIAAAAHMTAuMjEwNwEIAAAABQAAAAExAQAAAAoxNDYxNjgwMDYxAwAAAAI3OQIAAAAENDQxOQQAAAABMAcAAAAIOS82LzIwMTkIAAAACTMvMzEvMjAxMQkAAAABMPhfHbx5M9cIsRSwBXoz1wgoQ0lRLkxTRTpJU0FULklRX01JTk9SSVRZX0lOVEVSRVNULkZZMjAxNgEAAAAriTYAAgAAAAMwLjYBCAAAAAUAAAABMQEAAAAKMTg4MDU3OTI0NAMAAAADMTYwAgAAAAQxMDUyBAAAAAEwBwAAAAg5LzYvMjAxOQgAAAAKMTIvMzEvMjAxNgkAAAABMCHEsb55M9cINzoJBXoz1wgnQ0lRLlRTRTo5NDEyLklRX0NGT19DVVJSRU5UX0xJQUIuRlkyMDE1AQAAAMalFwACAAAACDAuNDE2MDk1AQgAAAAFAAAAATEBAAAACjE3NDU5MTY1NDADAAAAAjc5AgAAAAQ0</t>
  </si>
  <si>
    <t>MTg1BAAAAAEwBwAAAAg5LzYvMjAxOQgAAAAJMy8zMS8yMDE1CQAAAAEw+F8dvHkz1wjEi6YFejPXCCNDSVEuVFNFOjk0MDkuSVFfVE9UQUxfUkVDRUlWLkZZMjAxMwEAAABLmlkAAgAAAAU2NzAzNwEIAAAABQAAAAExAQAAAAoxNjI1OTc1MzI1AwAAAAI3OQIAAAAEMTAwMQQAAAABMAcAAAAIOS82LzIwMTkIAAAACTMvMzEvMjAxMwkAAAABMOtnOcJ5M9cIjyZgBHoz1wggQ0lRLkJETDpTRVNHTC5JUV9UT1RBTF9DQS5GWTIwMDkBAAAAPnAJAAIAAAAFNzE1LjUBCAAAAAUAAAABMQEAAAAKMTQ0MDQxNDI4OQMAAAACNTACAAAABDEwMDgEAAAAATAHAAAACDkvNi8yMDE5CAAAAAoxMi8zMS8yMDA5CQAAAAEwB3lbvnkz1wjCdQQFejPXCClDSVEuVFNFOjk0MDQuSVFfREVCVF9FUVVJVl9ORVRfUEJPLkZZMjAwOQEAAABGYg0AAwAAAAAA0pB2wHkz1wgYIJ4EejPXCCFDSVEuTkFTREFRR1M6TkZMWC5JUV9DQVBFWC5GWTIwMTcBAAAADH0AAAIAAAAILTE3My4zMDIBCAAAAAUAAAABMQEAAAAKMTk0MzE0Nzg4NgMAAAADMTYwAgAAAAQyMDIxBAAAAAEwBwAAAAg5LzYvMjAxOQgAAAAKMTIvMzEvMjAxNwkAAAABMKZeg7x5M9cIc992BXoz1wglQ0lRLlRTRTo5NDAxLklRX1NUX0RFQlRfSVNTVUVELkZZMjAxMwEAAADOYg0AAwAAAAAAC/N1wXkz1wg0pq4EejPXCCNDSVEuRU5YVFBBOkVUTC5JUV9FQVJOSU5HX0NP</t>
  </si>
  <si>
    <t>LkZZMjAwOQEAAADhk2sBAgAAAAcyNTkuOTg0AQgAAAAFAAAAATEBAAAACjEzOTM2OTI5NTADAAAAAjUwAgAAAAE3BAAAAAEwBwAAAAg5LzYvMjAxOQgAAAAJNi8zMC8yMDA5CQAAAAEwulXZv3kz1wjPzLUEejPXCChDSVEuVFNFOjk2MDIuSVFfRklYRURfQVNTRVRfVFVSTlMuRlkyMDA5AQAAAORZDQACAAAACDEuMzc3MTAzAQgAAAAFAAAAATEBAAAACjEzNzQxOTkyMzUDAAAAAjc5AgAAAAQ0MDY2BAAAAAEwBwAAAAg5LzYvMjAxOQgAAAAJMi8yOC8yMDA5CQAAAAEwqWleu3kz1wgRxMAFejPXCCNDSVEuQkRMOlNFU0dMLklRX0NBU0hfSU5WRVNULkZZMjAxOAEAAAA+cAkAAgAAAAYtMzIwLjgBCAAAAAUAAAABMQEAAAAKMTk0ODM4Njg2NgMAAAACNTACAAAABDIwMDUEAAAAATAHAAAACDkvNi8yMDE5CAAAAAoxMi8zMS8yMDE4CQAAAAEwFi4uvnkz1wgxciMFejPXCBpDSVEuVFNFOjk0MDQuSVFfUkVWLkZZMjAxMgEAAABGYg0AAgAAAAYzMDU0NjABCAAAAAUAAAABMQEAAAAKMTU1NTcwNDUzMAMAAAACNzkCAAAAAzExMgQAAAABMAcAAAAIOS82LzIwMTkIAAAACTMvMzEvMjAxMgkAAAABMNKQdsB5M9cIuluZBHoz1wgmQ0lRLlRTRTo5NDA0LklRX0VGRkVDVF9UQVhfUkFURS5GWTIwMTABAAAARmINAAIAAAAHMzUuOTM2NAEIAAAABQAAAAExAQAAAAoxMzgyNjYxMDY5AwAAAAI3OQIAAAAENDM3NgQAAAAB</t>
  </si>
  <si>
    <t>MAcAAAAIOS82LzIwMTkIAAAACTMvMzEvMjAxMAkAAAABMNKQdsB5M9cI53+nBHoz1wgkQ0lRLkxTRTpJU0FULklRX0VCSVREQS5GWTIwMTguLi4uSlBZAQAAACuJNgACAAAACjc5MDI3LjcxNDUBCAAAAAUAAAABMQEAAAAKMTk1MTI5NjAwNwMAAAACNzkCAAAABDQwNTEEAAAAATAHAAAACDkvNi8yMDE5CAAAAAoxMi8zMS8yMDE4CQAAAAEwrs3UuXkz1wjjgQMGejPXCB5DSVEuVFNFOjk0MDkuSVFfUEVOU0lPTi5GWTIwMDkBAAAAS5pZAAIAAAAFMTM1MjIBCAAAAAUAAAABMQEAAAAKMTM4Mjc2MzcwNAMAAAACNzkCAAAABDEyMTMEAAAAATAHAAAACDkvNi8yMDE5CAAAAAkzLzMxLzIwMDkJAAAAATCfozTCeTPXCBWeVgR6M9cIH0NJUS5UU0U6OTQwMS5JUV9PUEVSX0lOQy5GWTIwMTcBAAAAzmINAAIAAAAFMTk4NzkBCAAAAAUAAAABMQEAAAAKMTg0ODg3OTUzMAMAAAACNzkCAAAAAjIxBAAAAAEwBwAAAAg5LzYvMjAxOQgAAAAJMy8zMS8yMDE3CQAAAAEwZZkWwXkz1wjn4akEejPXCCJDSVEuVFNFOjk0MDQuSVFfQ0FTSF9JTlZFU1QuRlkyMDE4AQAAAEZiDQACAAAABi0yOTg5NQEIAAAABQAAAAExAQAAAAoxODk1MTgzNzY3AwAAAAI3OQIAAAAEMjAwNQQAAAABMAcAAAAIOS82LzIwMTkIAAAACTMvMzEvMjAxOAkAAAABMC5/Y8B5M9cIOkHLBHoz1wgnQ0lRLkxTRTpJU0FULklRX0NGT19DVVJSRU5UX0xJ</t>
  </si>
  <si>
    <t>QUIuRlkyMDExAQAAACuJNgACAAAACDAuOTEyMzQ2AQgAAAAFAAAAATEBAAAACjE1OTg2OTY5MjUDAAAAAzE2MAIAAAAENDE4NQQAAAABMAcAAAAIOS82LzIwMTkIAAAACjEyLzMxLzIwMTEJAAAAATAC/yy6eTPXCIle3QV6M9cIIUNJUS5UU0U6OTQwMS5JUV9OSV9DT01QQU5ZLkZZMjAxNwEAAADOYg0AAgAAAAUxNjg4MwEIAAAABQAAAAExAQAAAAoxODQ4ODc5NTMwAwAAAAI3OQIAAAAFNDE1NzEEAAAAATAHAAAACDkvNi8yMDE5CAAAAAkzLzMxLzIwMTcJAAAAATBlmRbBeTPXCKlwjQR6M9cIIUNJUS5OWVNFOkRJUy5JUV9UT1RBTF9ERUJULkZZMjAxMQEAAABM7AIAAgAAAAUxNDI2NQEIAAAABQAAAAExAQAAAAoxNjQ2NDg0NzM3AwAAAAMxNjACAAAABDQxNzMEAAAAATAHAAAACDkvNi8yMDE5CAAAAAkxMC8xLzIwMTEJAAAAATBS76O9eTPXCHKqPQV6M9cIIUNJUS5UU0U6OTYwNS5JUV9FQklUREFfSU5ULkZZMjAxOQEAAAAbWg0AAgAAAAozMDEuOTg4NTA1AQgAAAAFAAAAATEBAAAACjE5NzAyMTI4NTgDAAAAAjc5AgAAAAQ0MTkwBAAAAAEwBwAAAAg5LzYvMjAxOQgAAAAJMy8zMS8yMDE5CQAAAAEwqWleu3kz1wio/7sFejPXCCZDSVEuTkFTREFRR1M6TkZMWC5JUV9ORVRfQ0hBTkdFLkZZMjAxNAEAAAAMfQAAAgAAAAc1MDguNjQzAQgAAAAFAAAAATEBAAAACjE4MjU2NTc5NzEDAAAAAzE2MAIAAAAE</t>
  </si>
  <si>
    <t>MjA5MwQAAAABMAcAAAAIOS82LzIwMTkIAAAACjEyLzMxLzIwMTQJAAAAATCmXoO8eTPXCN6OhwV6M9cINENJUS5CREw6U0VTR0wuSVFfQ0hBTkdFX09USEVSX05FVF9PUEVSX0FTU0VUUy5GWTIwMTcBAAAAPnAJAAIAAAADLTEzAQgAAAAFAAAAATEBAAAACjE5NDgzODY4NDYDAAAAAjUwAgAAAAQyMDQ1BAAAAAEwBwAAAAg5LzYvMjAxOQgAAAAKMTIvMzEvMjAxNwkAAAABMBYuLr55M9cI1YM2BXoz1wgoQ0lRLkxTRTpJU0FULklRX0NVUlJFTlRfUE9SVF9ERUJULkZZMjAxOAEAAAAriTYAAgAAAAUxMjMuMgEIAAAABQAAAAExAQAAAAoxOTUxMjk2MDA3AwAAAAMxNjACAAAABDEyOTcEAAAAATAHAAAACDkvNi8yMDE5CAAAAAoxMi8zMS8yMDE4CQAAAAEwIcSxvnkz1wh8JRUFejPXCCBDSVEuVFNFOjk2MDIuSVFfSU5WRU5UT1JZLkZZMjAxNgEAAADkWQ0AAgAAAAQ2NTU1AQgAAAAFAAAAATEBAAAACjE3OTQ5NzY4NDADAAAAAjc5AgAAAAQxMDQzBAAAAAEwBwAAAAg5LzYvMjAxOQgAAAAJMi8yOS8yMDE2CQAAAAEwQ62Fwnkz1wj/XnoEejPXCCVDSVEuTFNFOklTQVQuSVFfU1BFQ0lBTF9ESVZfQ0YuRlkyMDE1AQAAACuJNgADAAAAAAAhxLG+eTPXCNGtHgV6M9cIJkNJUS5UU0U6OTQwNC5JUV9ORVRfREVCVF9FQklUREEuRlkyMDA4AQAAAEZiDQADAAAAAk5NAQgAAAAFAAAAATEBAAAACjEwNjU1NTczNDQD</t>
  </si>
  <si>
    <t>AAAAAjc5AgAAAAQ0MTkzBAAAAAEwBwAAAAg5LzYvMjAxOQgAAAAJMy8zMS8yMDA4CQAAAAEwIb4du3kz1wi21dMFejPXCDJDSVEuQkRMOlNFU0dMLklRX0NIQU5HRV9ORVRfV09SS0lOR19DQVBJVEFMLkZZMjAxNgEAAAA+cAkAAgAAAAYtMTE3LjUBCAAAAAUAAAABMQEAAAAKMTg3NTc4NjUzMwMAAAACNTACAAAABDQ0MjEEAAAAATAHAAAACDkvNi8yMDE5CAAAAAoxMi8zMS8yMDE2CQAAAAEwFi4uvnkz1whHSDsFejPXCCtDSVEuTllTRTpESVMuSVFfUkVUVVJOX0NPTU1PTl9FUVVJVFkuRlkyMDA4AQAAAEzsAgACAAAABjE0LjAzNwEIAAAABQAAAAExAQAAAAoxNDM5Mjc4NzcyAwAAAAMxNjACAAAABTMzMzIwBAAAAAEwBwAAAAg5LzYvMjAxOQgAAAAJOS8yNy8yMDA4CQAAAAEwAv8sunkz1whl5+YFejPXCChDSVEuVFNFOjk2MDIuSVFfVE9UQUxfTElBQl9FUVVJVFkuRlkyMDE4AQAAAORZDQACAAAABjQ0NTc4NQEIAAAABQAAAAExAQAAAAoxODkyMDEwNTQ4AwAAAAI3OQIAAAAEMTAxMwQAAAABMAcAAAAIOS82LzIwMTkIAAAACTIvMjgvMjAxOAkAAAABMEOthcJ5M9cIkDtUBHoz1wgcQ0lRLkJETDpTRVNHTC5JUV9OUFBFLkZZMjAwOAEAAAA+cAkAAgAAAAQzNzk2AQgAAAAFAAAAATEBAAAACjEzNTMxMjE3MzYDAAAAAjUwAgAAAAQxMDA0BAAAAAEwBwAAAAg5LzYvMjAxOQgAAAAKMTIvMzEvMjAwOAkA</t>
  </si>
  <si>
    <t>AAABMAd5W755M9cIQbH/BHoz1wgsQ0lRLkVOWFRQQTpFVEwuSVFfSU5DX1RBWF9QQVlfQ1VSUkVOVC5GWTIwMTABAAAA4ZNrAQIAAAAGMTIuNjE4AQgAAAAFAAAAATEBAAAACjE1ODQ0MjQ5MjUDAAAAAjUwAgAAAAQxMDk0BAAAAAEwBwAAAAg5LzYvMjAxOQgAAAAJNi8zMC8yMDEwCQAAAAEwulXZv3kz1wg6QcsEejPXCCtDSVEuRU5YVFBBOkVUTC5JUV9BU1NFVF9XUklURURPV05fQ0YuRlkyMDA5AQAAAOGTawEDAAAAAAC6Vdm/eTPXCM/MtQR6M9cIL0NJUS5UU0U6OTQwOS5JUV9JTVBVVF9PUEVSX0xFQVNFX0lOVF9FWFAuRlkyMDE1AQAAAEuaWQADAAAAAADy/6fBeTPXCNGadQR6M9cIH0NJUS5CREw6U0VTR0wuSVFfUEVOU0lPTi5GWTIwMTIBAAAAPnAJAAMAAAAAAAd5W755M9cIS5wLBXoz1wgnQ0lRLlRTRTo5NDA5LklRX0NGT19DVVJSRU5UX0xJQUIuRlkyMDEwAQAAAEuaWQACAAAABzAuNDgyNjQBCAAAAAUAAAABMQEAAAAKMTM4Mjc2MzYxMAMAAAACNzkCAAAABDQxODUEAAAAATAHAAAACDkvNi8yMDE5CAAAAAkzLzMxLzIwMTAJAAAAATCYuTy7eTPXCN5hvgV6M9cIIkNJUS5UU0U6OTQwNC5JUV9TQUxFX1BQRV9DRi5GWTIwMTMBAAAARmINAAIAAAACMjEBCAAAAAUAAAABMQEAAAAKMTYyNTk3NTIzMQMAAAACNzkCAAAABDIwNDIEAAAAATAHAAAACDkvNi8yMDE5CAAAAAkzLzMxLzIwMTMJAAAA</t>
  </si>
  <si>
    <t>ATAuf2PAeTPXCAJErAR6M9cIGUNJUS5MU0U6SVNBVC5JUV9BRS5GWTIwMTEBAAAAK4k2AAIAAAAEODUuNwEIAAAABQAAAAExAQAAAAoxNTk4Njk2OTI1AwAAAAMxNjACAAAABDEwMTYEAAAAATAHAAAACDkvNi8yMDE5CAAAAAoxMi8zMS8yMDExCQAAAAEwRj43v3kz1wj3eOUEejPXCCFDSVEuRU5YVFBBOkVUTC5JUV9EQV9TVVBQTC5GWTIwMTABAAAA4ZNrAQIAAAAHMzEzLjQxOQEIAAAABQAAAAExAQAAAAoxNTg0NDI0OTI1AwAAAAI1MAIAAAACNDEEAAAAATAHAAAACDkvNi8yMDE5CAAAAAk2LzMwLzIwMTAJAAAAATC6Vdm/eTPXCBAaxAR6M9cIGUNJUS5UU0U6OTQwNC5JUV9ETy5GWTIwMDgBAAAARmINAAMAAAAAANKQdsB5M9cIQUOjBHoz1wghQ0lRLlRTRTo5NDAxLklRX0VBUk5JTkdfQ08uRlkyMDEyAQAAAM5iDQACAAAABTEzMTM0AQgAAAAFAAAAATEBAAAACjE1NTU3MDQ1MjQDAAAAAjc5AgAAAAE3BAAAAAEwBwAAAAg5LzYvMjAxOQgAAAAJMy8zMS8yMDEyCQAAAAEwC/N1wXkz1wighYEEejPXCCJDSVEuVFNFOjQ4MzkuSVFfQVNTRVRfVFVSTlMuRlkyMDEwAQAAAHiJYgACAAAACDEuNTU4MjA2AQgAAAAFAAAAATEBAAAACjEzODI1MDU1NDYDAAAAAjc5AgAAAAQ0MTc3BAAAAAEwBwAAAAg5LzYvMjAxOQgAAAAJMy8zMS8yMDEwCQAAAAEwqWleu3kz1wgOA50FejPXCCBDSVEuTkFTREFRR1M6TkZM</t>
  </si>
  <si>
    <t>WC5JUV9FQklULkZZMjAxMAEAAAAMfQAAAgAAAAcyODMuNjQxAQgAAAAFAAAAATEBAAAACjE1ODU3OTA1ODMDAAAAAzE2MAIAAAADNDAwBAAAAAEwBwAAAAg5LzYvMjAxOQgAAAAKMTIvMzEvMjAxMAkAAAABMHVdKr15M9cIDzBmBXoz1wgwQ0lRLlRTRTo5NDA0LklRX1RPVEFMX09VVFNUQU5ESU5HX0JTX0RBVEUuRlkyMDA5AQAAAEZiDQACAAAACTI0Ni44OTU0OAEEAAAABQAAAAE1AQAAAAoxMzgyNjYxMzM5AgAAAAUyNDE1MgYAAAABMNKQdsB5M9cIcpeUBHoz1wgoQ0lRLlRTRTo5NjAyLklRX1RPVEFMX0RJVl9QQUlEX0NGLkZZMjAxNAEAAADkWQ0AAgAAAAUtNDYzOQEIAAAABQAAAAExAQAAAAoxNjgzMzEyMjQ3AwAAAAI3OQIAAAAEMjAyMgQAAAABMAcAAAAIOS82LzIwMTkIAAAACTIvMjgvMjAxNAkAAAABMAxW1MJ5M9cIS9ZwBHoz1wgeQ0lRLlRTRTo5NDA5LklRX0xUX0RFQlQuRlkyMDE5AQAAAEuaWQADAAAAAADy/6fBeTPXCPIjfwR6M9cIJ0NJUS5UU0U6OTQxMi5JUV9DRk9fQ1VSUkVOVF9MSUFCLkZZMjAxMwEAAADGpRcAAgAAAAgwLjc0NzU2OQEIAAAABQAAAAExAQAAAAoxNjIzOTQxNzUyAwAAAAI3OQIAAAAENDE4NQQAAAABMAcAAAAIOS82LzIwMTkIAAAACTMvMzEvMjAxMwkAAAABMPhfHbx5M9cIJ1CrBXoz1wgxQ0lRLlRTRTo5NDA0LklRX0NIQU5HRV9ORVRfV09SS0lOR19DQVBJVEFM</t>
  </si>
  <si>
    <t>LkZZMjAwOAEAAABGYg0AAgAAAAUtMTY2OAEIAAAABQAAAAExAQAAAAoxMDY1NTU3MzQ0AwAAAAI3OQIAAAAENDQyMQQAAAABMAcAAAAIOS82LzIwMTkIAAAACTMvMzEvMjAwOAkAAAABMNKQdsB5M9cIcgixBHoz1wgiQ0lRLlRTRTo5NDAxLklRX0FEVkVSVElTSU5HLkZZMjAxMAEAAADOYg0AAgAAAAQ3ODU4AQgAAAAFAAAAATEBAAAACjEzODY3MjQxMDcDAAAAAjc5AgAAAAQzMDEzBAAAAAEwBwAAAAg5LzYvMjAxOQgAAAAJMy8zMS8yMDEwCQAAAAEwC/N1wXkz1wgXYlsEejPXCC5DSVEuVFNFOjk0MDQuSVFfVE9UQUxfREVCVF9FQklUREFfQ0FQRVguRlkyMDA3AQAAAEZiDQACAAAACDAuMDQxMDEzAQgAAAAFAAAAATEBAAAACTcwNjkwOTc3MwMAAAACNzkCAAAABTIzMzEzBAAAAAEwBwAAAAg5LzYvMjAxOQgAAAAJMy8zMS8yMDA3CQAAAAEwIb4du3kz1wh6c9EFejPXCChDSVEuVFNFOjk0MDQuSVFfVE9UQUxfREVCVF9FUVVJVFkuRlkyMDEwAQAAAEZiDQACAAAABjAuMzAyOAEIAAAABQAAAAExAQAAAAoxMzgyNjYxMDY5AwAAAAI3OQIAAAAENDAzNAQAAAABMAcAAAAIOS82LzIwMTkIAAAACTMvMzEvMjAxMAkAAAABMCG+Hbt5M9cIH6/MBXoz1wggQ0lRLk5ZU0U6RElTLklRX0NIQU5HRV9BUC5GWTIwMTUBAAAATOwCAAIAAAADLTQ5AQgAAAAFAAAAATEBAAAACjE4NjcyOTgwMTgDAAAAAzE2MAIAAAAE</t>
  </si>
  <si>
    <t>MjAxNwQAAAABMAcAAAAIOS82LzIwMTkIAAAACTEwLzMvMjAxNQkAAAABMBNFVb15M9cISpJoBXoz1wgnQ0lRLkVOWFRQQTpFVEwuSVFfT1RIRVJfQ0xfU1VQUEwuRlkyMDEwAQAAAOGTawECAAAABzIwNC43NDMBCAAAAAUAAAABMQEAAAAKMTU4NDQyNDkyNQMAAAACNTACAAAABDEwNTcEAAAAATAHAAAACDkvNi8yMDE5CAAAAAk2LzMwLzIwMTAJAAAAATC6Vdm/eTPXCLlVvwR6M9cIJ0NJUS5CREw6U0VTR0wuSVFfUEVSSU9ETEVOR1RIX0lTLkZZMjAxNAEAAAA+cAkAAQAAAAIxMgAWLi6+eTPXCDFyIwV6M9cILENJUS5OQVNEQVFHUzpORkxYLklRX01BUktFVENBUC4yMDAxLzMvMzEuSlBZAQAAAAx9AAADAAAAAADXLYffeTPXCMTwmR16M9cIKUNJUS5OQVNEQVFHUzpORkxYLklRX0NPTU1PTl9JU1NVRUQuRlkyMDE1AQAAAAx9AAACAAAABTc3Ljk4AQgAAAAFAAAAATEBAAAACjE4NzMwODU4ODUDAAAAAzE2MAIAAAAEMjE2OQQAAAABMAcAAAAIOS82LzIwMTkIAAAACjEyLzMxLzIwMTUJAAAAATCmXoO8eTPXCAQbcgV6M9cIIUNJUS5UU0U6OTQwOS5JUV9ORVRfQ0hBTkdFLkZZMjAwOAEAAABLmlkAAgAAAAUxMzg3MgEIAAAABQAAAAExAQAAAAoxMDU5MjQxNjc2AwAAAAI3OQIAAAAEMjA5MwQAAAABMAcAAAAIOS82LzIwMTkIAAAACTMvMzEvMjAwOAkAAAABMJ+jNMJ5M9cIV0qGBHoz1wgoQ0lRLkxTRTpJ</t>
  </si>
  <si>
    <t>U0FULklRX1BST1ZfQkFEX0RFQlRTX0NGLkZZMjAxNwEAAAAriTYAAwAAAAAAIcSxvnkz1wjowhIFejPXCCZDSVEuVFNFOjk2MDIuSVFfTkVUX0RFQlRfSVNTVUVELkZZMjAxMgEAAADkWQ0AAgAAAAQtNTgxAQgAAAAFAAAAATEBAAAACjE1NTE3MjE2MDkDAAAAAjc5AgAAAAQyMDAzBAAAAAEwBwAAAAg5LzYvMjAxOQgAAAAJMi8yOS8yMDEyCQAAAAEwDFbUwnkz1wgYdG4EejPXCCFDSVEuVFNFOjk0MDkuSVFfQ0FTSF9FUVVJVi5GWTIwMTMBAAAAS5pZAAIAAAAFMTA3NzYBCAAAAAUAAAABMQEAAAAKMTYyNTk3NTMyNQMAAAACNzkCAAAABDEwOTYEAAAAATAHAAAACDkvNi8yMDE5CAAAAAkzLzMxLzIwMTMJAAAAATDrZznCeTPXCI8mYAR6M9cIK0NJUS5OQVNEQVFHUzpORkxYLklRX0ZJTElOR19DVVJSRU5DWS5GWTIwMDkBAAAADH0AAAMAAAADVVNEAHVdKr15M9cIafRqBXoz1wglQ0lRLlRTRTo5NDA5LklRX0dBSU5fSU5WRVNUX0NGLkZZMjAwOQEAAABLmlkAAgAAAAQyMjA3AQgAAAAFAAAAATEBAAAACjEzODI3NjM3MDQDAAAAAjc5AgAAAAQyMDkwBAAAAAEwBwAAAAg5LzYvMjAxOQgAAAAJMy8zMS8yMDA5CQAAAAEwn6M0wnkz1whqOHMEejPXCB5DSVEuVFNFOjk0MDEuSVFfSU5DX1RBWC5GWTIwMTcBAAAAzmINAAIAAAAEODU3NgEIAAAABQAAAAExAQAAAAoxODQ4ODc5NTMwAwAAAAI3OQIAAAACNzUE</t>
  </si>
  <si>
    <t>AAAAATAHAAAACDkvNi8yMDE5CAAAAAkzLzMxLzIwMTcJAAAAATBlmRbBeTPXCOfhqQR6M9cIGkNJUS5OWVNFOkRJUy5JUV9SRVYuRlkyMDE1AQAAAEzsAgACAAAABTUyNDY1AQgAAAAFAAAAATEBAAAACjE4NjcyOTgwMTgDAAAAAzE2MAIAAAADMTEyBAAAAAEwBwAAAAg5LzYvMjAxOQgAAAAJMTAvMy8yMDE1CQAAAAEwE0VVvXkz1wjNzWMFejPXCCZDSVEuVFNFOjk0MDQuSVFfTkVUX0RFQlRfRUJJVERBLkZZMjAxNwEAAABGYg0AAwAAAAJOTQEIAAAABQAAAAExAQAAAAoxODQ5MDI2ODExAwAAAAI3OQIAAAAENDE5MwQAAAABMAcAAAAIOS82LzIwMTkIAAAACTMvMzEvMjAxNwkAAAABMCG+Hbt5M9cIO5rYBXoz1wgrQ0lRLk5BU0RBUUdTOk5GTFguSVFfRVhUUkFfQUNDX0lURU1TLkZZMjAxNQEAAAAMfQAAAwAAAAAApl6DvHkz1wiZyoIFejPXCBxDSVEuVFNFOjk0MDQuSVFfREFfQ0YuRlkyMDE4AQAAAEZiDQACAAAABTE1MDg4AQgAAAAFAAAAATEBAAAACjE4OTUxODM3NjcDAAAAAjc5AgAAAAQyMTYwBAAAAAEwBwAAAAg5LzYvMjAxOQgAAAAJMy8zMS8yMDE4CQAAAAEwLn9jwHkz1wiharMEejPXCBxDSVEuVFNFOjk0MDQuSVFfTklfQ0YuRlkyMDExAQAAAEZiDQACAAAABTM2MjM2AQgAAAAFAAAAATEBAAAACjE0NjI3MTI2MTIDAAAAAjc5AgAAAAQyMTUwBAAAAAEwBwAAAAg5LzYvMjAxOQgAAAAJMy8z</t>
  </si>
  <si>
    <t>MS8yMDExCQAAAAEw0pB2wHkz1wgCRKwEejPXCCVDSVEuTFNFOklTQVQuSVFfU1BFQ0lBTF9ESVZfQ0YuRlkyMDEzAQAAACuJNgADAAAAAACBoTm/eTPXCNGtHgV6M9cIJkNJUS5CREw6U0VTR0wuSVFfR1dfSU5UQU5fQU1PUlQuRlkyMDExAQAAAD5wCQACAAAABDM0LjcBCAAAAAUAAAABMQEAAAAKMTU5OTA1ODQxMQMAAAACNTACAAAAAjMxBAAAAAEwBwAAAAg5LzYvMjAxOQgAAAAKMTIvMzEvMjAxMQkAAAABMAd5W755M9cI6MISBXoz1wgiQ0lRLlRTRTo5NjA1LklRX0VCSVRfTUFSR0lOLkZZMjAwOQEAAAAbWg0AAgAAAAcxMC4wMDk0AQgAAAAFAAAAATEBAAAACjEzODYzMjQ4ODQDAAAAAjc5AgAAAAQ0MDUzBAAAAAEwBwAAAAg5LzYvMjAxOQgAAAAJMy8zMS8yMDA5CQAAAAEwqWleu3kz1wg8ZZ8FejPXCCZDSVEuQkRMOlNFU0dMLklRX1BST1ZfQkFEX0RFQlRTLkZZMjAwNwEAAAA+cAkAAwAAAAAAIcSxvnkz1wjCdQQFejPXCCxDSVEuRU5YVFBBOkVUTC5JUV9JTlRFUkVTVF9JTlZFU1RfSU5DLkZZMjAxMwEAAADhk2sBAgAAAAMyLjUBCAAAAAUAAAABMQEAAAAKMTY4ODg1ODI5NgMAAAACNTACAAAAAjY1BAAAAAEwBwAAAAg5LzYvMjAxOQgAAAAJNi8zMC8yMDEzCQAAAAEwulXZv3kz1whVo80EejPXCChDSVEuRU5YVFBBOkVUTC5JUV9BU1NFVF9XUklURURPV04uRlkyMDE2AQAAAOGTawEDAAAAAADi</t>
  </si>
  <si>
    <t>2VO/eTPXCPnv2wR6M9cIIENJUS5FTlhUUEE6RVRMLklRX0lOQ19UQVguRlkyMDEyAQAAAOGTawECAAAABTE4Mi4xAQgAAAAFAAAAATEBAAAACjE2MjkwODk2NzIDAAAAAjUwAgAAAAI3NQQAAAABMAcAAAAIOS82LzIwMTkIAAAACTYvMzAvMjAxMgkAAAABMLpV2b95M9cIVaPNBHoz1wgmQ0lRLkxTRTpJU0FULklRX0RFRl9UQVhfTElBQl9MVC5GWTIwMTcBAAAAK4k2AAIAAAAFMjM4LjQBCAAAAAUAAAABMQEAAAAKMTk1MTI5NjAxMQMAAAADMTYwAgAAAAQxMDI3BAAAAAEwBwAAAAg5LzYvMjAxOQgAAAAKMTIvMzEvMjAxNwkAAAABMCHEsb55M9cIfCUVBXoz1wgmQ0lRLkJETDpTRVNHTC5JUV9QUkVGX0RJVl9PVEhFUi5GWTIwMTQBAAAAPnAJAAMAAAAAABYuLr55M9cImTYoBXoz1wgiQ0lRLlRTRTo5NDA5LklRX09USEVSX0lOVEFOLkZZMjAwOQEAAABLmlkAAgAAAAQ1NjMzAQgAAAAFAAAAATEBAAAACjEzODI3NjM3MDQDAAAAAjc5AgAAAAQxMDQwBAAAAAEwBwAAAAg5LzYvMjAxOQgAAAAJMy8zMS8yMDA5CQAAAAEwn6M0wnkz1wiPJmAEejPXCC1DSVEuTkFTREFRR1M6TkZMWC5JUV9UT1RBTF9ERUJUX0VRVUlUWS5GWTIwMDgBAAAADH0AAAIAAAAHMTEuMjc0NQEIAAAABQAAAAExAQAAAAoxNDMwMzcwNzk2AwAAAAMxNjACAAAABDQwMzQEAAAAATAHAAAACDkvNi8yMDE5CAAAAAoxMi8zMS8yMDA4CQAA</t>
  </si>
  <si>
    <t>AAEwM7zBuXkz1wihNPUFejPXCChDSVEuVFNFOjk0MDkuSVFfVE9UQUxfREVCVF9FUVVJVFkuRlkyMDA4AQAAAEuaWQADAAAAAACYuTy7eTPXCBHEwAV6M9cIIUNJUS5UU0U6OTYwMi5JUV9TR0FfTUFSR0lOLkZZMjAwOAEAAADkWQ0AAgAAAAcyNi4wMTQ4AQgAAAAFAAAAATEBAAAACjEwMTc2OTIyMjUDAAAAAjc5AgAAAAQ0Mzc1BAAAAAEwBwAAAAg5LzYvMjAxOQgAAAAJMi8yOS8yMDA4CQAAAAEwqWleu3kz1wio/7sFejPXCCVDSVEuVFNFOjk0MDEuSVFfUkVUVVJOX0NBUElUQUwuRlkyMDEzAQAAAM5iDQACAAAABjIuMjMxNQEIAAAABQAAAAExAQAAAAoxNjI1OTc1MjkxAwAAAAI3OQIAAAAENDM2MwQAAAABMAcAAAAIOS82LzIwMTkIAAAACTMvMzEvMjAxMwkAAAABMJi5PLt5M9cIYBHPBXoz1wgrQ0lRLlRTRTo0ODM5LklRX05JX0FWQUlMX0VYQ0xfTUFSR0lOLkZZMjAxMgEAAAB4iWIAAgAAAAY1LjEwMTkBCAAAAAUAAAABMQEAAAAKMTU1MzIzOTc0MwMAAAACNzkCAAAABDQxODIEAAAAATAHAAAACDkvNi8yMDE5CAAAAAkzLzMxLzIwMTIJAAAAATCpaV67eTPXCHnHoQV6M9cIIENJUS5OWVNFOkRJUy5JUV9ESVZFU1RfQ0YuRlkyMDA4AQAAAEzsAgACAAAAAjE0AQgAAAAFAAAAATEBAAAACjE0MzkyNzg3NzIDAAAAAzE2MAIAAAAEMjA3NwQAAAABMAcAAAAIOS82LzIwMTkIAAAACTkvMjcvMjAwOAkA</t>
  </si>
  <si>
    <t>AAABMFLvo715M9cIE9FEBXoz1wg5Q0lRLk5BU0RBUUdTOk5GTFguSVFfVE9UQUxfT1VUU1RBTkRJTkdfRklMSU5HX0RBVEUuRlkyMDEzAQAAAAx9AAACAAAACjQxOC42NTA2NTIBBAAAAAUAAAABNQEAAAAKMTc3Mzk1OTMwNAIAAAAFMjQxNTMGAAAAATB1XSq9eTPXCMWAVQV6M9cIKUNJUS5OQVNEQVFHUzpORkxYLklRX0VRVUlUWV9NRVRIT0QuRlkyMDE2AQAAAAx9AAADAAAAAACmXoO8eTPXCHPfdgV6M9cIGkNJUS5CREw6U0VTR0wuSVFfUkUuRlkyMDEyAQAAAD5wCQACAAAABjEwNzcuOAEIAAAABQAAAAExAQAAAAoxNjY3NTM0MzA2AwAAAAI1MAIAAAAEMTIyMgQAAAABMAcAAAAIOS82LzIwMTkIAAAACjEyLzMxLzIwMTIJAAAAATAHeVu+eTPXCJITAgV6M9cIJENJUS5MU0U6SVNBVC5JUV9VTkxFVkVSRURfRkNGLkZZMjAxNwEAAAAriTYAAgAAAAYxNDYuMTUBCAAAAAUAAAABMQEAAAAKMTk1MTI5NjAxMQMAAAADMTYwAgAAAAQ0NDIzBAAAAAEwBwAAAAg5LzYvMjAxOQgAAAAKMTIvMzEvMjAxNwkAAAABMCHEsb55M9cIwnUEBXoz1wgpQ0lRLk5BU0RBUUdTOk5GTFguSVFfRUJJVERBLkZZMjAxOC4uLi5KUFkBAAAADH0AAAIAAAANMTg1MjQwLjk0MDg0NQEIAAAABQAAAAExAQAAAAoxOTQzMTQ3ODgyAwAAAAI3OQIAAAAENDA1MQQAAAABMAcAAAAIOS82LzIwMTkIAAAACjEyLzMxLzIwMTgJAAAAATCu</t>
  </si>
  <si>
    <t>zdS5eTPXCBHkBQZ6M9cIHUNJUS4wLklRX1RPVEFMX0RFQlRfRUJJVERBLkZZBQAAAAAAAAAIAAAAFShJbnZhbGlkIFRpbWUgUGVyaW9kKTO8wbl5M9cIq2wPBnoz1wgvQ0lRLlRTRTo5NDA0LklRX09USEVSX05PTl9PUEVSX0VYUF9TVVBQTC5GWTIwMTABAAAARmINAAIAAAADNTMxAQgAAAAFAAAAATEBAAAACjEzODI2NjEwNjkDAAAAAjc5AgAAAAI4NQQAAAABMAcAAAAIOS82LzIwMTkIAAAACTMvMzEvMjAxMAkAAAABMNKQdsB5M9cIIgakBHoz1wgnQ0lRLlRTRTo5NDEyLklRX0VCSVREQV9DQVBFWF9JTlQuRlkyMDE4AQAAAMalFwACAAAACTIzLjcyNzE4NgEIAAAABQAAAAExAQAAAAoxODk0MzE1MzY5AwAAAAI3OQIAAAAENDE5MQQAAAABMAcAAAAIOS82LzIwMTkIAAAACTMvMzEvMjAxOAkAAAABMKlpXrt5M9cIsRSwBXoz1wgnQ0lRLkVOWFRQQTpFVEwuSVFfUFJPVl9CQURfREVCVFMuRlkyMDE2AQAAAOGTawEDAAAAAADi2VO/eTPXCBnG8wR6M9cILUNJUS5OQVNEQVFHUzpORkxYLklRX1RPVEFMX0RFQlRfRUJJVERBLkZZMjAxMQEAAAAMfQAAAgAAAAgwLjkzMjgwMwEIAAAABQAAAAExAQAAAAoxNjU2MzI3NTM5AwAAAAMxNjACAAAABDQxOTIEAAAAATAHAAAACDkvNi8yMDE5CAAAAAoxMi8zMS8yMDExCQAAAAEwM7zBuXkz1wihNPUFejPXCCNDSVEuTFNFOklTQVQuSVFfT1RIRVJfRVFVSVRZLkZZ</t>
  </si>
  <si>
    <t>MjAxMgEAAAAriTYAAgAAAAUxMDAuNAEIAAAABQAAAAExAQAAAAoxNjY3NTM0Njc2AwAAAAMxNjACAAAABDEwMjgEAAAAATAHAAAACDkvNi8yMDE5CAAAAAoxMi8zMS8yMDEyCQAAAAEwRj43v3kz1wh8tOAEejPXCCJDSVEuQkRMOlNFU0dMLklRX0VCSVREQV9JTlQuRlkyMDA4AQAAAD5wCQACAAAACDUuNzE4NjM3AQgAAAAFAAAAATEBAAAACjEzNTMxMjE3MzYDAAAAAjUwAgAAAAQ0MTkwBAAAAAEwBwAAAAg5LzYvMjAxOQgAAAAKMTIvMzEvMjAwOAkAAAABMAL/LLp5M9cIu8DfBXoz1wgnQ0lRLk5ZU0U6RElTLklRX0NGT19DVVJSRU5UX0xJQUIuRlkyMDA3AQAAAEzsAgACAAAACDAuNDc1OTAyAQgAAAAFAAAAATEBAAAACjEyNzQwNDQ3NTcDAAAAAzE2MAIAAAAENDE4NQQAAAABMAcAAAAIOS82LzIwMTkIAAAACTkvMjkvMjAwNwkAAAABMAL/LLp5M9cIrknpBXoz1wguQ0lRLkVOWFRQQTpFVEwuSVFfTkVUX0RFQlRfRUJJVERBX0NBUEVYLkZZMjAxMgEAAADhk2sBAgAAAAg1LjE0MzUwNQEIAAAABQAAAAExAQAAAAoxNjI5MDg5NjcyAwAAAAI1MAIAAAAFMjMzMTQEAAAAATAHAAAACDkvNi8yMDE5CAAAAAk2LzMwLzIwMTIJAAAAATAhvh27eTPXCHH82gV6M9cIKENJUS5UU0U6OTQwOS5JUV9FQVJOSU5HX0NPX01BUkdJTi5GWTIwMTQBAAAAS5pZAAIAAAAGNC40Njc2AQgAAAAFAAAAATEBAAAACjE2ODcz</t>
  </si>
  <si>
    <t>NDMyODEDAAAAAjc5AgAAAAQ0MTgxBAAAAAEwBwAAAAg5LzYvMjAxOQgAAAAJMy8zMS8yMDE0CQAAAAEwmLk8u3kz1wg4O7cFejPXCCVDSVEuTllTRTpESVMuSVFfQ0FTSF9TVF9JTlZFU1QuRlkyMDExAQAAAEzsAgACAAAABDMxODUBCAAAAAUAAAABMQEAAAAKMTY0NjQ4NDczNwMAAAADMTYwAgAAAAQxMDAyBAAAAAEwBwAAAAg5LzYvMjAxOQgAAAAJMTAvMS8yMDExCQAAAAEwUu+jvXkz1wgJ5jgFejPXCC9DSVEuVFNFOjk0MDEuSVFfSU1QVVRfT1BFUl9MRUFTRV9JTlRfRVhQLkZZMjAxOQEAAADOYg0AAwAAAAAAZZkWwXkz1wipcI0EejPXCCVDSVEuQkRMOlNFU0dMLklRX1VOTEVWRVJFRF9GQ0YuRlkyMDE0AQAAAD5wCQACAAAABzUyOS4yMjUBCAAAAAUAAAABMQEAAAAKMTc4NDg3MzAxMgMAAAACNTACAAAABDQ0MjMEAAAAATAHAAAACDkvNi8yMDE5CAAAAAoxMi8zMS8yMDE0CQAAAAEwFi4uvnkz1whyqj0FejPXCChDSVEuTllTRTpESVMuSVFfQ1VSUkVOVF9QT1JUX0RFQlQuRlkyMDE4AQAAAEzsAgACAAAABDI3ODUBCAAAAAUAAAABMQEAAAAKMTkyNTI5NTQwNAMAAAADMTYwAgAAAAQxMjk3BAAAAAEwBwAAAAg5LzYvMjAxOQgAAAAJOS8yOS8yMDE4CQAAAAEwE0VVvXkz1wj2lUkFejPXCBtDSVEuRU5YVFBBOkVUTC5JUV9BRC5GWTIwMTABAAAA4ZNrAQIAAAAJLTE0MDAuNjIyAQgAAAAFAAAAATEB</t>
  </si>
  <si>
    <t>AAAACjE1ODQ0MjQ5MjUDAAAAAjUwAgAAAAQxMDc1BAAAAAEwBwAAAAg5LzYvMjAxOQgAAAAJNi8zMC8yMDEwCQAAAAEwulXZv3kz1wgQGsQEejPXCB9DSVEuVFNFOjk0MDkuSVFfVE9UQUxfQ0wuRlkyMDA5AQAAAEuaWQACAAAABTQ5NDkwAQgAAAAFAAAAATEBAAAACjEzODI3NjM3MDQDAAAAAjc5AgAAAAQxMDA5BAAAAAEwBwAAAAg5LzYvMjAxOQgAAAAJMy8zMS8yMDA5CQAAAAEwn6M0wnkz1whXSoYEejPXCCtDSVEuTkFTREFRR1M6TkZMWC5JUV9TQUxFU19NQVJLRVRJTkcuRlkyMDE2AQAAAAx9AAACAAAACDEwOTcuNTE5AQgAAAAFAAAAATEBAAAACjE5NDMxNDc4ODUDAAAAAzE2MAIAAAAFMjE1NjEEAAAAATAHAAAACDkvNi8yMDE5CAAAAAoxMi8zMS8yMDE2CQAAAAEwpl6DvHkz1wikVm0FejPXCCFDSVEuRU5YVFBBOkVUTC5JUV9UUkVBU1VSWS5GWTIwMTYBAAAA4ZNrAQMAAAAAAOLZU795M9cIiSvXBHoz1wgiQ0lRLk5ZU0U6RElTLklRX0FTU0VUX1RVUk5TLkZZMjAxNAEAAABM7AIAAgAAAAgwLjU5MDMwNgEIAAAABQAAAAExAQAAAAoxODIwMjYyMTIxAwAAAAMxNjACAAAABDQxNzcEAAAAATAHAAAACDkvNi8yMDE5CAAAAAk5LzI3LzIwMTQJAAAAATAzvMG5eTPXCMIfAQZ6M9cIKkNJUS5OQVNEQVFHUzpORkxYLklRX0JBU0lDX0VQU19JTkNMLkZZMjAxNAEAAAAMfQAAAgAAAAgwLjYzNDQxMwEI</t>
  </si>
  <si>
    <t>AAAABQAAAAExAQAAAAoxODI1NjU3OTcxAwAAAAMxNjACAAAAATkEAAAAATAHAAAACDkvNi8yMDE5CAAAAAoxMi8zMS8yMDE0CQAAAAEwdV0qvXkz1whz33YFejPXCCNDSVEuVFNFOjk0MDEuSVFfRUJJVEFfTUFSR0lOLkZZMjAxMAEAAADOYg0AAgAAAAYxLjQwOTQBCAAAAAUAAAABMQEAAAAKMTM4NjcyNDEwNwMAAAACNzkCAAAABDQ0MTkEAAAAATAHAAAACDkvNi8yMDE5CAAAAAkzLzMxLzIwMTAJAAAAATCYuTy7eTPXCMfqxwV6M9cIKkNJUS5OQVNEQVFHUzpORkxYLklRX05FVF9SRU5UQUxfRVhQLkZZMjAwOQEAAAAMfQAAAwAAAAAAdV0qvXkz1whp9GoFejPXCCNDSVEuRU5YVFBBOkVUTC5JUV9ORVRfQ0hBTkdFLkZZMjAxNAEAAADhk2sBAgAAAAQ0NS4xAQgAAAAFAAAAATEBAAAACjE3NDc4OTY1NzADAAAAAjUwAgAAAAQyMDkzBAAAAAEwBwAAAAg5LzYvMjAxOQgAAAAJNi8zMC8yMDE0CQAAAAEw4tlTv3kz1wg6PeoEejPXCCZDSVEuVFNFOjk0MDkuSVFfQ0FTSF9DT05WRVJTSU9OLkZZMjAxOQEAAABLmlkAAgAAAAk5OC4xOTI2NjUBCAAAAAUAAAABMQEAAAAKMTk3MDA1MTM5OQMAAAACNzkCAAAABDQxODQEAAAAATAHAAAACDkvNi8yMDE5CAAAAAkzLzMxLzIwMTkJAAAAATCYuTy7eTPXCElNygV6M9cIJENJUS5UU0U6OTQwNC5JUV9PVEhFUl9MSUFCX0xULkZZMjAxNQEAAABGYg0AAgAAAAUyMTI5</t>
  </si>
  <si>
    <t>NwEIAAAABQAAAAExAQAAAAoxNzQ1OTE2NTczAwAAAAI3OQIAAAAEMTA2MgQAAAABMAcAAAAIOS82LzIwMTkIAAAACTMvMzEvMjAxNQkAAAABMC5/Y8B5M9cIoWqzBHoz1wguQ0lRLlRTRTo5NjA1LklRX1RPVEFMX0xJQUJfVE9UQUxfQVNTRVRTLkZZMjAwOAEAAAAbWg0AAgAAAAc1MS41NzU3AQgAAAAFAAAAATEBAAAACjEwNjI3NDI1NDUDAAAAAjc5AgAAAAQ0MTg4BAAAAAEwBwAAAAg5LzYvMjAxOQgAAAAJMy8zMS8yMDA4CQAAAAEwqWleu3kz1wiNKaQFejPXCB9DSVEuQkRMOlNFU0dMLklRX1NUX0RFQlQuRlkyMDE1AQAAAD5wCQADAAAAAAAWLi6+eTPXCAnmOAV6M9cIJUNJUS5OQVNEQVFHUzpORkxYLklRX1BBUlRfVElNRS5GWTIwMDgBAAAADH0AAAIAAAAEMTYyNgB1XSq9eTPXCLbiVwV6M9cIIENJUS5UU0U6OTYwMi5JUV9ESVZFU1RfQ0YuRlkyMDE0AQAAAORZDQADAAAAAABDrYXCeTPXCJA7VAR6M9cIJENJUS5UU0U6OTQwOS5JUV9PVEhFUl9MSUFCX0xULkZZMjAxOAEAAABLmlkAAgAAAAQyOTg5AQgAAAAFAAAAATEBAAAACjE4OTUwMDE5NjcDAAAAAjc5AgAAAAQxMDYyBAAAAAEwBwAAAAg5LzYvMjAxOQgAAAAJMy8zMS8yMDE4CQAAAAEw8v+nwXkz1wjh/1gEejPXCCFDSVEuQkRMOlNFU0dMLklRX0RJVl9TSEFSRS5GWTIwMTUBAAAAPnAJAAIAAAADMS4zAQgAAAAFAAAAATEBAAAACjE4MzUw</t>
  </si>
  <si>
    <t>NTg4NTIDAAAAAjUwAgAAAAQzMDU4BAAAAAEwBwAAAAg5LzYvMjAxOQgAAAAKMTIvMzEvMjAxNQkAAAABMBYuLr55M9cIGvssBXoz1wgnQ0lRLlRTRTo5NjAyLklRX01BUktFVENBUC4yMDE4LzMvMzEuSlBZAQAAAORZDQACAAAADDYzNjAxOC45MjU0OQEGAAAABQAAAAExAQAAAAoxODcxNjA2NDE4AwAAAAI3OQIAAAAGMTAwMDU0BAAAAAEwBwAAAAkzLzMxLzIwMTjXLYffeTPXCO7Ikh16M9cIH0NJUS5UU0U6OTQwMS5JUV9FQlRfRVhDTC5GWTIwMTIBAAAAzmINAAIAAAAFMTQ1NDABCAAAAAUAAAABMQEAAAAKMTU1NTcwNDUyNAMAAAACNzkCAAAAATQEAAAAATAHAAAACDkvNi8yMDE5CAAAAAkzLzMxLzIwMTIJAAAAATAL83XBeTPXCBh0bgR6M9cIIUNJUS5UU0U6OTQwMS5JUV9PVEhFUl9PUEVSLkZZMjAxNQEAAADOYg0AAwAAAAAAZZkWwXkz1wiN+ZYEejPXCCRDSVEuTFNFOklTQVQuSVFfQ1VSUkVOQ1lfR0FJTi5GWTIwMTgBAAAAK4k2AAMAAAAAACHEsb55M9cINzoJBXoz1wgeQ0lRLk5BU0RBUUdTOk5GTFguSVFfQUUuRlkyMDE3AQAAAAx9AAACAAAABzMxNS4wOTQBCAAAAAUAAAABMQEAAAAKMTk0MzE0Nzg4NgMAAAADMTYwAgAAAAQxMDE2BAAAAAEwBwAAAAg5LzYvMjAxOQgAAAAKMTIvMzEvMjAxNwkAAAABMKZeg7x5M9cIpFZtBXoz1wgmQ0lRLlRTRTo5NDA5LklRX0RFRl9UQVhfTElBQl9MVC5G</t>
  </si>
  <si>
    <t>WTIwMTgBAAAAS5pZAAIAAAAFMTQwMjQBCAAAAAUAAAABMQEAAAAKMTg5NTAwMTk2NwMAAAACNzkCAAAABDEwMjcEAAAAATAHAAAACDkvNi8yMDE5CAAAAAkzLzMxLzIwMTgJAAAAATDy/6fBeTPXCNGadQR6M9cIKENJUS5UU0U6OTQwOS5JUV9UT1RBTF9ESVZfUEFJRF9DRi5GWTIwMTMBAAAAS5pZAAIAAAAFLTIwMTIBCAAAAAUAAAABMQEAAAAKMTYyNTk3NTMyNQMAAAACNzkCAAAABDIwMjIEAAAAATAHAAAACDkvNi8yMDE5CAAAAAkzLzMxLzIwMTMJAAAAATDrZznCeTPXCPCvaQR6M9cIJUNJUS5UU0U6OTQwNC5JUV9PVEhFUl9DQV9TVVBQTC5GWTIwMDkBAAAARmINAAIAAAAFMjI4MTABCAAAAAUAAAABMQEAAAAKMTM4MjY2MTMzOQMAAAACNzkCAAAABDEwNTUEAAAAATAHAAAACDkvNi8yMDE5CAAAAAkzLzMxLzIwMDkJAAAAATDSkHbAeTPXCOd/pwR6M9cIHkNJUS5MU0U6SVNBVC5JUV9MVF9ERUJULkZZMjAwOAEAAAAriTYAAgAAAAYxNDA1LjgBCAAAAAUAAAABMQEAAAAKMTM2MDgwNjcwOAMAAAADMTYwAgAAAAQxMDQ5BAAAAAEwBwAAAAg5LzYvMjAxOQgAAAAKMTIvMzEvMjAwOAkAAAABMEY+N795M9cI+9rnBHoz1wghQ0lRLlRTRTo5NjA1LklRX1NHQV9NQVJHSU4uRlkyMDE2AQAAABtaDQACAAAABjE5Ljc4NgEIAAAABQAAAAExAQAAAAoxNzk5MjQzMjkwAwAAAAI3OQIAAAAENDM3NQQAAAABMAcA</t>
  </si>
  <si>
    <t>AAAIOS82LzIwMTkIAAAACTMvMzEvMjAxNgkAAAABMKlpXrt5M9cI+6CaBXoz1wggQ0lRLkxTRTpJU0FULklRX1RPVEFMX1JFVi5GWTIwMTgBAAAAK4k2AAIAAAAGMTQ2NS4yAQgAAAAFAAAAATEBAAAACjE5NTEyOTYwMDcDAAAAAzE2MAIAAAACMjgEAAAAATAHAAAACDkvNi8yMDE5CAAAAAoxMi8zMS8yMDE4CQAAAAEwIcSxvnkz1wiH/g0FejPXCCdDSVEuRU5YVFBBOkVUTC5JUV9ESUxVVF9FUFNfSU5DTC5GWTIwMTkBAAAA4ZNrAQMAAAAAAOLZU795M9cIoez6BHoz1wgfQ0lRLlRTRTo5NjAyLklRX0VCVF9FWENMLkZZMjAxOAEAAADkWQ0AAgAAAAU0ODY0MwEIAAAABQAAAAExAQAAAAoxODkyMDEwNTQ4AwAAAAI3OQIAAAABNAQAAAABMAcAAAAIOS82LzIwMTkIAAAACTIvMjgvMjAxOAkAAAABMEOthcJ5M9cIUE1nBHoz1wghQ0lRLlRTRTo5NjAyLklRX0VCSVREQV9JTlQuRlkyMDA5AQAAAORZDQACAAAACjE0OC42MTUwNDQBCAAAAAUAAAABMQEAAAAKMTM3NDE5OTIzNQMAAAACNzkCAAAABDQxOTAEAAAAATAHAAAACDkvNi8yMDE5CAAAAAkyLzI4LzIwMDkJAAAAATCpaV67eTPXCKj/uwV6M9cIG0NJUS5MU0U6SVNBVC5JUV9MQU5ELkZZMjAxNwEAAAAriTYAAgAAAAQyMC42AQgAAAAFAAAAATEBAAAACjE5NTEyOTYwMTEDAAAAAzE2MAIAAAAEMzA5OAQAAAABMAcAAAAIOS82LzIwMTkIAAAACjEyLzMx</t>
  </si>
  <si>
    <t>LzIwMTcJAAAAATAhxLG+eTPXCHwlFQV6M9cIKUNJUS5UU0U6OTQwNC5JUV9UT1RBTF9ERUJUX0NBUElUQUwuRlkyMDE4AQAAAEZiDQACAAAABjIuNDY3OQEIAAAABQAAAAExAQAAAAoxODk1MTgzNzY3AwAAAAI3OQIAAAAENDE4NgQAAAABMAcAAAAIOS82LzIwMTkIAAAACTMvMzEvMjAxOAkAAAABMCG+Hbt5M9cIYBHPBXoz1wglQ0lRLk5BU0RBUUdTOk5GTFguSVFfTUFDSElORVJZLkZZMjAxOAEAAAAMfQAAAgAAAAcxODEuMzM1AQgAAAAFAAAAATEBAAAACjE5NDMxNDc4ODIDAAAAAzE2MAIAAAAEMzExNAQAAAABMAcAAAAIOS82LzIwMTkIAAAACjEyLzMxLzIwMTgJAAAAATCmXoO8eTPXCKRWbQV6M9cIJUNJUS5UU0U6OTQwNC5JUV9SRVRVUk5fQ0FQSVRBTC5GWTIwMTYBAAAARmINAAIAAAAGNS4zOTc4AQgAAAAFAAAAATEBAAAACjE3OTkyNDM0NzcDAAAAAjc5AgAAAAQ0MzYzBAAAAAEwBwAAAAg5LzYvMjAxOQgAAAAJMy8zMS8yMDE2CQAAAAEwIb4du3kz1whJTcoFejPXCB9DSVEuVFNFOjk0MDkuSVFfVE9UQUxfQ0wuRlkyMDE2AQAAAEuaWQACAAAABTY0NTE2AQgAAAAFAAAAATEBAAAACjE3OTg5Mzk4MTIDAAAAAjc5AgAAAAQxMDA5BAAAAAEwBwAAAAg5LzYvMjAxOQgAAAAJMy8zMS8yMDE2CQAAAAEw8v+nwXkz1wi/iGIEejPXCCVDSVEuVFNFOjk0MDkuSVFfT1RIRVJfQ0FfU1VQUEwuRlkyMDE1</t>
  </si>
  <si>
    <t>AQAAAEuaWQACAAAABTE2NjEyAQgAAAAFAAAAATEBAAAACjE3NDUzNzg0MDADAAAAAjc5AgAAAAQxMDU1BAAAAAEwBwAAAAg5LzYvMjAxOQgAAAAJMy8zMS8yMDE1CQAAAAEw8v+nwXkz1wjyI38EejPXCCVDSVEuTkFTREFRR1M6TkZMWC5JUV9PVEhFUl9SRVYuRlkyMDExAQAAAAx9AAADAAAAAAB1XSq9eTPXCI5rYQV6M9cIIENJUS5OQVNEQVFHUzpORkxYLklRX05QUEUuRlkyMDA4AQAAAAx9AAACAAAABzEyNC45NDgBCAAAAAUAAAABMQEAAAAKMTQzMDM3MDc5NgMAAAADMTYwAgAAAAQxMDA0BAAAAAEwBwAAAAg5LzYvMjAxOQgAAAAKMTIvMzEvMjAwOAkAAAABMHVdKr15M9cItuJXBXoz1wgmQ0lRLkJETDpTRVNHTC5JUV9HV19JTlRBTl9BTU9SVC5GWTIwMDgBAAAAPnAJAAIAAAAENDguNwEIAAAABQAAAAExAQAAAAoxMzUzMTIxNzM2AwAAAAI1MAIAAAACMzEEAAAAATAHAAAACDkvNi8yMDE5CAAAAAoxMi8zMS8yMDA4CQAAAAEwIcSxvnkz1whBsf8EejPXCCRDSVEuTFNFOklTQVQuSVFfRUJJVERBX01BUkdJTi5GWTIwMDkBAAAAK4k2AAIAAAAHNTMuODA5OAEIAAAABQAAAAExAQAAAAoxNDM5MDAwMzI3AwAAAAMxNjACAAAABDQwNDcEAAAAATAHAAAACDkvNi8yMDE5CAAAAAoxMi8zMS8yMDA5CQAAAAEwAv8sunkz1wjuq+sFejPXCCJDSVEuTFNFOklTQVQuSVFfR0FJTl9JTlZFU1QuRlkyMDA5AQAA</t>
  </si>
  <si>
    <t>ACuJNgADAAAAAABGPje/eTPXCMlj8QR6M9cINENJUS5MU0U6SVNBVC5JUV9UT1RBTF9PVVRTVEFORElOR19GSUxJTkdfREFURS5GWTIwMTUBAAAAK4k2AAIAAAAKNDQ5LjUwMDk2OAEEAAAABQAAAAE1AQAAAAoxODM5Mzk2MDY3AgAAAAUyNDE1MwYAAAABMCHEsb55M9cIkhMCBXoz1wghQ0lRLlRTRTo5NDA0LklRX0NBU0hfRVFVSVYuRlkyMDE2AQAAAEZiDQACAAAABTI2ODQ3AQgAAAAFAAAAATEBAAAACjE3OTkyNDM0NzcDAAAAAjc5AgAAAAQxMDk2BAAAAAEwBwAAAAg5LzYvMjAxOQgAAAAJMy8zMS8yMDE2CQAAAAEwLn9jwHkz1wggL7gEejPXCCJDSVEuRU5YVFBBOkVUTC5JUV9PVEhFUl9SRVYuRlkyMDA4AQAAAOGTawEDAAAAAAAuf2PAeTPXCM/MtQR6M9cIIENJUS5OWVNFOkRJUy5JUV9SRF9FWFBfRk4uRlkyMDA3AQAAAEzsAgADAAAAAAAWLi6+eTPXCMsMQAV6M9cIKUNJUS5UU0U6OTQwMS5JUV9ERUJUX0VRVUlWX05FVF9QQk8uRlkyMDE0AQAAAM5iDQACAAAABTE0NDYwAQgAAAAFAAAAATEBAAAACjE2ODczNDI4NTIDAAAAAjc5AgAAAAUyMTY3OQQAAAABMAcAAAAIOS82LzIwMTkIAAAACTMvMzEvMjAxNAkAAAABMAvzdcF5M9cI5r2bBHoz1wguQ0lRLlRTRTo5NjA1LklRX1RPVEFMX0xJQUJfVE9UQUxfQVNTRVRTLkZZMjAxNwEAAAAbWg0AAgAAAAcyOS44Njc2AQgAAAAFAAAAATEBAAAACjE4</t>
  </si>
  <si>
    <t>NDkwMjY3MTEDAAAAAjc5AgAAAAQ0MTg4BAAAAAEwBwAAAAg5LzYvMjAxOQgAAAAJMy8zMS8yMDE3CQAAAAEwqWleu3kz1wg4O7cFejPXCCNDSVEuQkRMOlNFU0dMLklRX1NBTEVfUFBFX0NGLkZZMjAxMwEAAAA+cAkAAgAAAAMwLjIBCAAAAAUAAAABMQEAAAAKMTcyNjY0NTQ4OAMAAAACNTACAAAABDIwNDIEAAAAATAHAAAACDkvNi8yMDE5CAAAAAoxMi8zMS8yMDEzCQAAAAEwB3lbvnkz1wj7bkIFejPXCCJDSVEuVFNFOjk0MDEuSVFfTEVWRVJFRF9GQ0YuRlkyMDE5AQAAAM5iDQACAAAACDg2MTIuODc1AQgAAAAFAAAAATEBAAAACjE5NzAwNTE0NDQDAAAAAjc5AgAAAAQ0NDIyBAAAAAEwBwAAAAg5LzYvMjAxOQgAAAAJMy8zMS8yMDE5CQAAAAEwZZkWwXkz1wgUNZIEejPXCCpDSVEuVFNFOjk0MDQuSVFfSU5URVJFU1RfSU5WRVNUX0lOQy5GWTIwMTgBAAAARmINAAIAAAAENDgyNQEIAAAABQAAAAExAQAAAAoxODk1MTgzNzY3AwAAAAI3OQIAAAACNjUEAAAAATAHAAAACDkvNi8yMDE5CAAAAAkzLzMxLzIwMTgJAAAAATAuf2PAeTPXCDpBywR6M9cIIUNJUS5CREw6U0VTR0wuSVFfRlVMTF9USU1FLkZZMjAxMQEAAAA+cAkAAgAAAAQxMjUwAAd5W755M9cIc4cXBXoz1wgtQ0lRLk5BU0RBUUdTOk5GTFguSVFfQ1VSUkVOVF9QT1JUX0RFQlQuRlkyMDE3AQAAAAx9AAADAAAAAACmXoO8eTPXCFZogAV6M9cI</t>
  </si>
  <si>
    <t>LkNJUS5UU0U6OTQwOS5JUV9UT1RBTF9MSUFCX1RPVEFMX0FTU0VUUy5GWTIwMTMBAAAAS5pZAAIAAAAGMjEuMzY2AQgAAAAFAAAAATEBAAAACjE2MjU5NzUzMjUDAAAAAjc5AgAAAAQ0MTg4BAAAAAEwBwAAAAg5LzYvMjAxOQgAAAAJMy8zMS8yMDEzCQAAAAEwmLk8u3kz1wio/7sFejPXCCZDSVEuTkFTREFRR1M6TkZMWC5JUV9DT01NT05fUkVQLkZZMjAxOAEAAAAMfQAAAwAAAAAApl6DvHkz1whWaIAFejPXCCNDSVEuRU5YVFBBOkVUTC5JUV9ORVRfQ0hBTkdFLkZZMjAxMgEAAADhk2sBAgAAAAUtNDQuNwEIAAAABQAAAAExAQAAAAoxNjI5MDg5NjcyAwAAAAI1MAIAAAAEMjA5MwQAAAABMAcAAAAIOS82LzIwMTkIAAAACTYvMzAvMjAxMgkAAAABMLpV2b95M9cIVaPNBHoz1wgnQ0lRLkJETDpTRVNHTC5JUV9JTlZFU1RfTE9BTlNfQ0YuRlkyMDA5AQAAAD5wCQADAAAAAAAHeVu+eTPXCHOHFwV6M9cIK0NJUS4wLklRX0NVU1RPTV9CRVRBLi0xMDRXLiNOQS4uXk4yMjUuSlBZLkgFAAAAAAAAAAgAAAASKEludmFsaWQgRW5kIERhdGUppl6DvHkz1wjkdrIFejPXCCZDSVEuTllTRTpESVMuSVFfUEVSSU9ETEVOR1RIX0lTLkZZMjAxMQEAAABM7AIAAQAAAAIxMgBS76O9eTPXCAnmOAV6M9cIJkNJUS5OQVNEQVFHUzpORkxYLklRX1RPVEFMX0RFQlQuRlkyMDEwAQAAAAx9AAACAAAABzIwMi4wODMBCAAAAAUA</t>
  </si>
  <si>
    <t>AAABMQEAAAAKMTU4NTc5MDU4MwMAAAADMTYwAgAAAAQ0MTczBAAAAAEwBwAAAAg5LzYvMjAxOQgAAAAKMTIvMzEvMjAxMAkAAAABMHVdKr15M9cItuJXBXoz1wgsQ0lRLk5BU0RBUUdTOk5GTFguSVFfQ0ZPX0NVUlJFTlRfTElBQi5GWTIwMDcBAAAADH0AAAIAAAAIMS4zMjc5OTEBCAAAAAUAAAABMQEAAAAKMTMyNzY1MTM3NAMAAAADMTYwAgAAAAQ0MTg1BAAAAAEwBwAAAAg5LzYvMjAxOQgAAAAKMTIvMzEvMjAwNwkAAAABMDO8wbl5M9cIzpb3BXoz1wgmQ0lRLk5ZU0U6RElTLklRX05FVF9ERUJUX0lTU1VFRC5GWTIwMTYBAAAATOwCAAIAAAAEMjk0MAEIAAAABQAAAAExAQAAAAoxOTI1Mjk1NDI5AwAAAAMxNjACAAAABDIwMDMEAAAAATAHAAAACDkvNi8yMDE5CAAAAAkxMC8xLzIwMTYJAAAAATATRVW9eTPXCPpEWgV6M9cILENJUS5OQVNEQVFHUzpORkxYLklRX05FVF9JTlRFUkVTVF9FWFAuRlkyMDE2AQAAAAx9AAACAAAACC0xNDIuMjg2AQgAAAAFAAAAATEBAAAACjE5NDMxNDc4ODUDAAAAAzE2MAIAAAADMzY4BAAAAAEwBwAAAAg5LzYvMjAxOQgAAAAKMTIvMzEvMjAxNgkAAAABMKZeg7x5M9cIBBtyBXoz1wgjQ0lRLkVOWFRQQTpFVEwuSVFfVE9UQUxfREVCVC5GWTIwMDkBAAAA4ZNrAQIAAAAIMjQ3MC44NjEBCAAAAAUAAAABMQEAAAAKMTM5MzY5Mjk1MAMAAAACNTACAAAABDQxNzMEAAAAATAH</t>
  </si>
  <si>
    <t>AAAACDkvNi8yMDE5CAAAAAk2LzMwLzIwMDkJAAAAATC6Vdm/eTPXCDcF0AR6M9cIIkNJUS5MU0U6SVNBVC5JUV9FQklUX01BUkdJTi5GWTIwMTABAAAAK4k2AAIAAAAHMzkuNDU4OAEIAAAABQAAAAExAQAAAAoxNTMxMzY2OTA3AwAAAAMxNjACAAAABDQwNTMEAAAAATAHAAAACDkvNi8yMDE5CAAAAAoxMi8zMS8yMDEwCQAAAAEwAv8sunkz1wj5IuIFejPXCB5DSVEuVFNFOjk0MTIuSVFfWl9TQ09SRS5GWTIwMDkBAAAAxqUXAAIAAAAIMS40MDY4ODYBCAAAAAUAAAABMQEAAAAKMTQwNDk5Mzg1NwMAAAACNzkCAAAABjEwMDEyMwQAAAABMAcAAAAIOS82LzIwMTkIAAAACTMvMzEvMjAwOQkAAAABMPhfHbx5M9cI7XmTBXoz1wgrQ0lRLlRTRTo5NDA0LklRX01JTk9SSVRZX0lOVEVSRVNUX0lTLkZZMjAwOAEAAABGYg0AAgAAAAQtNzQ4AQgAAAAFAAAAATEBAAAACjEwNjU1NTczNDQDAAAAAjc5AgAAAAI4MwQAAAABMAcAAAAIOS82LzIwMTkIAAAACTMvMzEvMjAwOAkAAAABMNKQdsB5M9cIcgixBHoz1wgnQ0lRLkxTRTpJU0FULklRX0RBWVNfUEFZQUJMRV9PVVQuRlkyMDEzAQAAACuJNgACAAAACjEyNy42NTI1NDUBCAAAAAUAAAABMQEAAAAKMTczMjY1MDQwMQMAAAADMTYwAgAAAAQ0MTgzBAAAAAEwBwAAAAg5LzYvMjAxOQgAAAAKMTIvMzEvMjAxMwkAAAABMAL/LLp5M9cII4XkBXoz1wgjQ0lRLlRTRTo5</t>
  </si>
  <si>
    <t>NDA0LklRX0JBU0lDX1dFSUdIVC5GWTIwMTgBAAAARmINAAIAAAAKMjUzLjYxMDM3MQAuf2PAeTPXCCAvuAR6M9cII0NJUS5UU0U6OTQwMS5JUV9PVEhFUl9FUVVJVFkuRlkyMDE2AQAAAM5iDQACAAAABjEwMzU5NgEIAAAABQAAAAExAQAAAAoxNzk4OTM5ODM1AwAAAAI3OQIAAAAEMTAyOAQAAAABMAcAAAAIOS82LzIwMTkIAAAACTMvMzEvMjAxNgkAAAABMGWZFsF5M9cI5r2bBHoz1wghQ0lRLlRTRTo5NDAxLklRX0NPTU1PTl9SRVAuRlkyMDEwAQAAAM5iDQACAAAABi00ODg3OAEIAAAABQAAAAExAQAAAAoxMzg2NzI0MTA3AwAAAAI3OQIAAAAEMjE2NAQAAAABMAcAAAAIOS82LzIwMTkIAAAACTMvMzEvMjAxMAkAAAABMAvzdcF5M9cIx/x3BHoz1wgdQ0lRLkVOWFRQQTpFVEwuSVFfRUJJVC5GWTIwMTQBAAAA4ZNrAQIAAAAFNjIzLjQBCAAAAAUAAAABMQEAAAAKMTc0Nzg5NjU3MAMAAAACNTACAAAAAzQwMAQAAAABMAcAAAAIOS82LzIwMTkIAAAACTYvMzAvMjAxNAkAAAABMLpV2b95M9cIOj3qBHoz1wgrQ0lRLlRTRTo5NjA1LklRX1JFVFVSTl9DT01NT05fRVFVSVRZLkZZMjAxMQEAAAAbWg0AAgAAAAY2LjE3NzIBCAAAAAUAAAABMQEAAAAKMTQ2NDI2NzM4MgMAAAACNzkCAAAABTMzMzIwBAAAAAEwBwAAAAg5LzYvMjAxOQgAAAAJMy8zMS8yMDExCQAAAAEwqWleu3kz1wj7oJoFejPXCChDSVEuTllT</t>
  </si>
  <si>
    <t>RTpESVMuSVFfTUlOT1JJVFlfSU5URVJFU1QuRlkyMDE0AQAAAEzsAgACAAAABDMyMjABCAAAAAUAAAABMQEAAAAKMTgyMDI2MjEyMQMAAAADMTYwAgAAAAQxMDUyBAAAAAEwBwAAAAg5LzYvMjAxOQgAAAAJOS8yNy8yMDE0CQAAAAEwE0VVvXkz1whBM0cFejPXCCdDSVEuVFNFOjk0MDQuSVFfVE9UQUxfT1RIRVJfT1BFUi5GWTIwMTEBAAAARmINAAIAAAAFNjcwNTMBCAAAAAUAAAABMQEAAAAKMTQ2MjcxMjYxMgMAAAACNzkCAAAAAzM4MAQAAAABMAcAAAAIOS82LzIwMTkIAAAACTMvMzEvMjAxMQkAAAABMNKQdsB5M9cIGCCeBHoz1wgfQ0lRLlRTRTo5NDA0LklRX0VCVF9FWENMLkZZMjAxNQEAAABGYg0AAgAAAAU0ODY5NgEIAAAABQAAAAExAQAAAAoxNzQ1OTE2NTczAwAAAAI3OQIAAAABNAQAAAABMAcAAAAIOS82LzIwMTkIAAAACTMvMzEvMjAxNQkAAAABMC5/Y8B5M9cIjfO8BHoz1wgfQ0lRLlRTRTo5NDA5LklRX0FSX1RVUk5TLkZZMjAxMgEAAABLmlkAAgAAAAgzLjc5MTI5NgEIAAAABQAAAAExAQAAAAoxNTU1NzA0NDc0AwAAAAI3OQIAAAAENDAwMQQAAAABMAcAAAAIOS82LzIwMTkIAAAACTMvMzEvMjAxMgkAAAABMJi5PLt5M9cIbp25BXoz1wgtQ0lRLkVOWFRQQTpFVEwuSVFfTUlOT1JJVFlfSU5URVJFU1RfQ0YuRlkyMDEzAQAAAOGTawEDAAAAAAC6Vdm/eTPXCFWjzQR6M9cIJkNJUS5MU0U6</t>
  </si>
  <si>
    <t>SVNBVC5JUV9PVEhFUl9MVF9BU1NFVFMuRlkyMDE1AQAAACuJNgACAAAABDIzLjQBCAAAAAUAAAABMQEAAAAKMTgzOTM5NjA2NwMAAAADMTYwAgAAAAQxMDYwBAAAAAEwBwAAAAg5LzYvMjAxOQgAAAAKMTIvMzEvMjAxNQkAAAABMCHEsb55M9cICNgGBXoz1wgdQ0lRLk5ZU0U6RElTLklRX0VCSVREQS5GWTIwMTEBAAAATOwCAAIAAAAEOTYyMgEIAAAABQAAAAExAQAAAAoxNjQ2NDg0NzM3AwAAAAMxNjACAAAABDQwNTEEAAAAATAHAAAACDkvNi8yMDE5CAAAAAkxMC8xLzIwMTEJAAAAATBS76O9eTPXCEdIOwV6M9cIKENJUS5FTlhUUEE6RVRMLklRX0lOVkVOVE9SWV9UVVJOUy5GWTIwMTMBAAAA4ZNrAQIAAAAKMTA5LjI3MjcyNwEIAAAABQAAAAExAQAAAAoxNjg4ODU4Mjk2AwAAAAI1MAIAAAAENDA4MgQAAAABMAcAAAAIOS82LzIwMTkIAAAACTYvMzAvMjAxMwkAAAABMCG+Hbt5M9cIO5rYBXoz1wglQ0lRLk5ZU0U6RElTLklRX09USEVSX0NBX1NVUFBMLkZZMjAwOQEAAABM7AIAAgAAAAMxMTIBCAAAAAUAAAABMQEAAAAKMTQ4Mjk3NjA2OAMAAAADMTYwAgAAAAQxMDU1BAAAAAEwBwAAAAg5LzYvMjAxOQgAAAAJMTAvMy8yMDA5CQAAAAEwUu+jvXkz1wikITQFejPXCCpDSVEuQkRMOlNFU0dMLklRX0lOVkVTVF9TRUNVUklUWV9DRi5GWTIwMTYBAAAAPnAJAAIAAAAFLTM2LjcBCAAAAAUAAAABMQEAAAAK</t>
  </si>
  <si>
    <t>MTg3NTc4NjUzMwMAAAACNTACAAAABDIwMjcEAAAAATAHAAAACDkvNi8yMDE5CAAAAAoxMi8zMS8yMDE2CQAAAAEwFi4uvnkz1wgJ5jgFejPXCC9DSVEuVFNFOjk0MDQuSVFfSU1QVVRfT1BFUl9MRUFTRV9JTlRfRVhQLkZZMjAxMAEAAABGYg0AAwAAAAAA0pB2wHkz1wjj0o8EejPXCC5DSVEuVFNFOjk2MDUuSVFfVE9UQUxfTElBQl9UT1RBTF9BU1NFVFMuRlkyMDExAQAAABtaDQACAAAABzUwLjQ1MzkBCAAAAAUAAAABMQEAAAAKMTQ2NDI2NzM4MgMAAAACNzkCAAAABDQxODgEAAAAATAHAAAACDkvNi8yMDE5CAAAAAkzLzMxLzIwMTEJAAAAATCpaV67eTPXCPugmgV6M9cIIkNJUS5UU0U6OTQwMS5JUV9EQV9TVVBQTF9DRi5GWTIwMTQBAAAAzmINAAIAAAAFMTUzNzkBCAAAAAUAAAABMQEAAAAKMTY4NzM0Mjg1MgMAAAACNzkCAAAABDIxNzEEAAAAATAHAAAACDkvNi8yMDE5CAAAAAkzLzMxLzIwMTQJAAAAATBlmRbBeTPXCOa9mwR6M9cIKENJUS5UU0U6OTQwNC5JUV9DVVJSRU5UX1BPUlRfREVCVC5GWTIwMTYBAAAARmINAAMAAAAAAC5/Y8B5M9cI5bfBBHoz1wgtQ0lRLk5BU0RBUUdTOk5GTFguSVFfVE9UQUxfREVCVF9JU1NVRUQuRlkyMDA4AQAAAAx9AAADAAAAAAB1XSq9eTPXCI5rYQV6M9cIJ0NJUS5UU0U6OTYwNS5JUV9NQVJLRVRDQVAuMjAxNy8zLzMxLkpQWQEAAAAbWg0AAgAAAAwxMjAwOTYu</t>
  </si>
  <si>
    <t>OTQ5NDEBBgAAAAUAAAABMQEAAAAKMTgyNzk2NTUyNgMAAAACNzkCAAAABjEwMDA1NAQAAAABMAcAAAAJMy8zMS8yMDE31y2H33kz1wjuyJIdejPXCCdDSVEuTllTRTpESVMuSVFfRUJJVERBX0NBUEVYX0lOVC5GWTIwMTYBAAAATOwCAAIAAAAJMzQuNTc5MDk2AQgAAAAFAAAAATEBAAAACjE5MjUyOTU0MjkDAAAAAzE2MAIAAAAENDE5MQQAAAABMAcAAAAIOS82LzIwMTkIAAAACTEwLzEvMjAxNgkAAAABMDO8wbl5M9cIZtLyBXoz1wgjQ0lRLlRTRTo5NDA0LklRX0dST1NTX01BUkdJTi5GWTIwMTMBAAAARmINAAIAAAAHMzMuNTA0MQEIAAAABQAAAAExAQAAAAoxNjI1OTc1MjMxAwAAAAI3OQIAAAAENDA3NAQAAAABMAcAAAAIOS82LzIwMTkIAAAACTMvMzEvMjAxMwkAAAABMCG+Hbt5M9cIO5rYBXoz1wgeQ0lRLkxTRTpJU0FULklRX0lOQ19UQVguRlkyMDA4AQAAACuJNgACAAAABi0xNjEuNgEIAAAABQAAAAExAQAAAAoxMzYwODA2NzA4AwAAAAMxNjACAAAAAjc1BAAAAAEwBwAAAAg5LzYvMjAxOQgAAAAKMTIvMzEvMjAwOAkAAAABMEY+N795M9cIy43ZBHoz1wggQ0lRLlRTRTo5NDA5LklRX0NBU0hfT1BFUi5GWTIwMTcBAAAAS5pZAAIAAAAFMjM0NjQBCAAAAAUAAAABMQEAAAAKMTg0ODg3OTY4NAMAAAACNzkCAAAABDIwMDYEAAAAATAHAAAACDkvNi8yMDE5CAAAAAkzLzMxLzIwMTcJAAAAATDy/6fB</t>
  </si>
  <si>
    <t>eTPXCPIjfwR6M9cIJ0NJUS5CREw6U0VTR0wuSVFfTFRfREVCVF9DQVBJVEFMLkZZMjAwOAEAAAA+cAkAAgAAAAc2My43MDA4AQgAAAAFAAAAATEBAAAACjEzNTMxMjE3MzYDAAAAAjUwAgAAAAQ0MTg3BAAAAAEwBwAAAAg5LzYvMjAxOQgAAAAKMTIvMzEvMjAwOAkAAAABMAL/LLp5M9cI7qvrBXoz1wgjQ0lRLkJETDpTRVNHTC5JUV9EQV9TVVBQTF9DRi5GWTIwMDgBAAAAPnAJAAIAAAAFNDA1LjkBCAAAAAUAAAABMQEAAAAKMTM1MzEyMTczNgMAAAACNTACAAAABDIxNzEEAAAAATAHAAAACDkvNi8yMDE5CAAAAAoxMi8zMS8yMDA4CQAAAAEwB3lbvnkz1wjowhIFejPXCCNDSVEuTkFTREFRR1M6TkZMWC5JUV9SQVdfSU5WLkZZMjAxMQEAAAAMfQAAAwAAAAAAdV0qvXkz1wiOa2EFejPXCDNDSVEuVFNFOjk0MDEuSVFfQ0hBTkdFX09USEVSX05FVF9PUEVSX0FTU0VUUy5GWTIwMDkBAAAAzmINAAIAAAAFLTI4MzQBCAAAAAUAAAABMQEAAAAKMTM4NjcyNDU3NAMAAAACNzkCAAAABDIwNDUEAAAAATAHAAAACDkvNi8yMDE5CAAAAAkzLzMxLzIwMDkJAAAAATAL83XBeTPXCOwOiwR6M9cIJUNJUS5UU0U6OTQwOS5JUV9ESUxVVF9FUFNfRVhDTC5GWTIwMTkBAAAAS5pZAAIAAAAKMTIwLjE4MTQwNQEIAAAABQAAAAExAQAAAAoxOTcwMDUxMzk5AwAAAAI3OQIAAAADMTQyBAAAAAEwBwAAAAg5LzYvMjAxOQgAAAAJ</t>
  </si>
  <si>
    <t>My8zMS8yMDE5CQAAAAEw8v+nwXkz1wg/rIgEejPXCBhDSVEuMC5JUV9UT1RBTF9SRUNFSVYuRlkFAAAAAAAAAAgAAAAVKEludmFsaWQgVGltZSBQZXJpb2Qppl6DvHkz1wh5x6EFejPXCCVDSVEuVFNFOjk0MDEuSVFfQ0FTSF9TVF9JTlZFU1QuRlkyMDE2AQAAAM5iDQACAAAABTc1Mjc0AQgAAAAFAAAAATEBAAAACjE3OTg5Mzk4MzUDAAAAAjc5AgAAAAQxMDAyBAAAAAEwBwAAAAg5LzYvMjAxOQgAAAAJMy8zMS8yMDE2CQAAAAEwZZkWwXkz1wjn4akEejPXCCNDSVEuVFNFOjk0MTIuSVFfR1JPU1NfTUFSR0lOLkZZMjAxOAEAAADGpRcAAgAAAAczNi42MzEzAQgAAAAFAAAAATEBAAAACjE4OTQzMTUzNjkDAAAAAjc5AgAAAAQ0MDc0BAAAAAEwBwAAAAg5LzYvMjAxOQgAAAAJMy8zMS8yMDE4CQAAAAEwqWleu3kz1wgOA50FejPXCBdDSVEuMC5JUV9DQVNIX0lOVkVTVC5GWQUAAAAAAAAACAAAABUoSW52YWxpZCBUaW1lIFBlcmlvZCmmXoO8eTPXCOR2sgV6M9cIJkNJUS5UU0U6OTQwOS5JUV9FWFRSQV9BQ0NfSVRFTVMuRlkyMDA5AQAAAEuaWQADAAAAAACfozTCeTPXCD3BfAR6M9cIGUNJUS5UU0U6OTQwNC5JUV9SRS5GWTIwMTQBAAAARmINAAIAAAAGNDYxMDAxAQgAAAAFAAAAATEBAAAACjE2ODczNDI5NjYDAAAAAjc5AgAAAAQxMjIyBAAAAAEwBwAAAAg5LzYvMjAxOQgAAAAJMy8zMS8yMDE0CQAAAAEw</t>
  </si>
  <si>
    <t>Ln9jwHkz1whVo80EejPXCCtDSVEuTllTRTpESVMuSVFfTklfQVZBSUxfRVhDTF9NQVJHSU4uRlkyMDE4AQAAAEzsAgACAAAABzIxLjE5NjYBCAAAAAUAAAABMQEAAAAKMTkyNTI5NTQwNAMAAAADMTYwAgAAAAQ0MTgyBAAAAAEwBwAAAAg5LzYvMjAxOQgAAAAJOS8yOS8yMDE4CQAAAAEwM7zBuXkz1wiRvf4FejPXCChDSVEuQkRMOlNFU0dMLklRX0VCSVREQV9DQVBFWF9JTlQuRlkyMDEyAQAAAD5wCQACAAAACDQuMjU2ODY5AQgAAAAFAAAAATEBAAAACjE2Njc1MzQzMDYDAAAAAjUwAgAAAAQ0MTkxBAAAAAEwBwAAAAg5LzYvMjAxOQgAAAAKMTIvMzEvMjAxMgkAAAABMAL/LLp5M9cIrknpBXoz1wgqQ0lRLlRTRTo5NDA5LklRX0lOQ19UQVhfUEFZX0NVUlJFTlQuRlkyMDA4AQAAAEuaWQACAAAABDE5MzIBCAAAAAUAAAABMQEAAAAKMTA1OTI0MTY3NgMAAAACNzkCAAAABDEwOTQEAAAAATAHAAAACDkvNi8yMDE5CAAAAAkzLzMxLzIwMDgJAAAAATCfozTCeTPXCFdKhgR6M9cIMENJUS5OQVNEQVFHUzpORkxYLklRX1JFVFVSTl9DT01NT05fRVFVSVRZLkZZMjAwOQEAAAAMfQAAAgAAAAc0Mi40MTY0AQgAAAAFAAAAATEBAAAACjE0OTU4MzA3ODgDAAAAAzE2MAIAAAAFMzMzMjAEAAAAATAHAAAACDkvNi8yMDE5CAAAAAoxMi8zMS8yMDA5CQAAAAEwM7zBuXkz1wihNPUFejPXCCRDSVEuVFNFOjk0MDkuSVFf</t>
  </si>
  <si>
    <t>SU5DX0VRVUlUWV9DRi5GWTIwMTYBAAAAS5pZAAIAAAAELTQxOAEIAAAABQAAAAExAQAAAAoxNzk4OTM5ODEyAwAAAAI3OQIAAAAEMjA4NgQAAAABMAcAAAAIOS82LzIwMTkIAAAACTMvMzEvMjAxNgkAAAABMPL/p8F5M9cI0Zp1BHoz1wgnQ0lRLlRTRTo5NjAyLklRX01BUktFVENBUC4yMDE0LzMvMzEuSlBZAQAAAORZDQACAAAADTM4NDY3NC4yNTQ1NzkBBgAAAAUAAAABMQEAAAAKMTY1NTE0ODk3MgMAAAACNzkCAAAABjEwMDA1NAQAAAABMAcAAAAJMy8zMS8yMDE01y2H33kz1wghLJUdejPXCCJDSVEuRU5YVFBBOkVUTC5JUV9GVUxMX1RJTUUuRlkyMDE5AQAAAOGTawECAAAABDEwMDAA4tlTv3kz1whXKPYEejPXCBlDSVEuTllTRTpESVMuSVFfR1cuRlkyMDE3AQAAAEzsAgACAAAABTMxNDI2AQgAAAAFAAAAATEBAAAACjE5MjUyOTUzODUDAAAAAzE2MAIAAAAEMTE3MQQAAAABMAcAAAAIOS82LzIwMTkIAAAACTkvMzAvMjAxNwkAAAABMBNFVb15M9cItuJXBXoz1wghQ0lRLlRTRTo5NDA0LklRX0NBU0hfVEFYRVMuRlkyMDE4AQAAAEZiDQACAAAABTE4NzU5AQgAAAAFAAAAATEBAAAACjE4OTUxODM3NjcDAAAAAjc5AgAAAAQzMDUzBAAAAAEwBwAAAAg5LzYvMjAxOQgAAAAJMy8zMS8yMDE4CQAAAAEwLn9jwHkz1whnyNQEejPXCCdDSVEuVFNFOjk0MDEuSVFfTkVUX0lOVEVSRVNUX0VYUC5GWTIwMTcB</t>
  </si>
  <si>
    <t>AAAAzmINAAIAAAAENDY0NAEIAAAABQAAAAExAQAAAAoxODQ4ODc5NTMwAwAAAAI3OQIAAAADMzY4BAAAAAEwBwAAAAg5LzYvMjAxOQgAAAAJMy8zMS8yMDE3CQAAAAEwZZkWwXkz1wgUNZIEejPXCCFDSVEuQkRMOlNFU0dMLklRX1BBUlRfVElNRS5GWTIwMTgBAAAAPnAJAAMAAAAAABYuLr55M9cImTYoBXoz1wgeQ0lRLlRTRTo5NDAxLklRX0xUX0RFQlQuRlkyMDE5AQAAAM5iDQACAAAABDE4MDABCAAAAAUAAAABMQEAAAAKMTk3MDA1MTQ0NAMAAAACNzkCAAAABDEwNDkEAAAAATAHAAAACDkvNi8yMDE5CAAAAAkzLzMxLzIwMTkJAAAAATBlmRbBeTPXCBQ1kgR6M9cIJUNJUS5OWVNFOkRJUy5JUV9QUk9WX0JBRF9ERUJUUy5GWTIwMTQBAAAATOwCAAMAAAAAAFLvo715M9cIQTNHBXoz1wgjQ0lRLkJETDpTRVNHTC5JUV9TQUxFX1BQRV9DRi5GWTIwMDgBAAAAPnAJAAIAAAADNy4yAQgAAAAFAAAAATEBAAAACjEzNTMxMjE3MzYDAAAAAjUwAgAAAAQyMDQyBAAAAAEwBwAAAAg5LzYvMjAxOQgAAAAKMTIvMzEvMjAwOAkAAAABMAd5W755M9cINzoJBXoz1wgnQ0lRLkVOWFRQQTpFVEwuSVFfR0FJTl9JTlZFU1RfQ0YuRlkyMDE1AQAAAOGTawEDAAAAAADi2VO/eTPXCHy04AR6M9cIGUNJUS5UU0U6OTYwMi5JUV9GWC5GWTIwMTUBAAAA5FkNAAIAAAADMTk1AQgAAAAFAAAAATEBAAAACjE3NDIyNDM3NTcDAAAA</t>
  </si>
  <si>
    <t>Ajc5AgAAAAQyMTQ0BAAAAAEwBwAAAAg5LzYvMjAxOQgAAAAJMi8yOC8yMDE1CQAAAAEwQ62Fwnkz1wj/XnoEejPXCCBDSVEuVFNFOjk0MDEuSVFfRlVMTF9USU1FLkZZMjAxMQEAAADOYg0AAgAAAAQ1MzMwAAvzdcF5M9cITtlRBHoz1wgmQ0lRLk5ZU0U6RElTLklRX05FVF9ERUJUX0VCSVREQS5GWTIwMTYBAAAATOwCAAIAAAAHMC45MTQ1NAEIAAAABQAAAAExAQAAAAoxOTI1Mjk1NDI5AwAAAAMxNjACAAAABDQxOTMEAAAAATAHAAAACDkvNi8yMDE5CAAAAAkxMC8xLzIwMTYJAAAAATAzvMG5eTPXCFVb/AV6M9cIJUNJUS5UU0U6OTQwMS5JUV9HV19JTlRBTl9BTU9SVC5GWTIwMTIBAAAAzmINAAMAAAAAAAvzdcF5M9cIGHRuBHoz1wgoQ0lRLkxTRTpJU0FULklRX1RPVEFMX0RFQlQuRlkyMDEzLi4uLkpQWQEAAAAriTYAAgAAAAoyMDU3ODkuMDY1AQgAAAAFAAAAATEBAAAACjE3MzI2NTA0MDEDAAAAAjc5AgAAAAQ0MTczBAAAAAEwBwAAAAg5LzYvMjAxOQgAAAAKMTIvMzEvMjAxMwkAAAABMJEu17l5M9cIsgoNBnoz1wgnQ0lRLlRTRTo5NjAyLklRX01BUktFVENBUC4yMDEyLzMvMzEuSlBZAQAAAORZDQACAAAADTI4MTYyMS44NDgwOTUBBgAAAAUAAAABMQEAAAAKMTQ5MDM5NzEwNQMAAAACNzkCAAAABjEwMDA1NAQAAAABMAcAAAAJMy8zMS8yMDEyuF8x33kz1wghLJUdejPXCCpDSVEuTkFTREFRR1M6</t>
  </si>
  <si>
    <t>TkZMWC5JUV9EQVlTX1NBTEVTX09VVC5GWTIwMDcBAAAADH0AAAMAAAAAADO8wbl5M9cIMnDwBXoz1wglQ0lRLk5ZU0U6RElTLklRX05FVF9SRU5UQUxfRVhQLkZZMjAxMwEAAABM7AIAAwAAAAAAUu+jvXkz1wgPMGYFejPXCCRDSVEuTllTRTpESVMuSVFfT1RIRVJfTElBQl9MVC5GWTIwMDgBAAAATOwCAAIAAAAEMjA2MQEIAAAABQAAAAExAQAAAAoxNDM5Mjc4NzcyAwAAAAMxNjACAAAABDEwNjIEAAAAATAHAAAACDkvNi8yMDE5CAAAAAk5LzI3LzIwMDgJAAAAATBS76O9eTPXCBPRRAV6M9cIIkNJUS5UU0U6OTYwMi5JUV9PVEhFUl9JTlRBTi5GWTIwMTQBAAAA5FkNAAIAAAAEMjQ5MQEIAAAABQAAAAExAQAAAAoxNjgzMzEyMjQ3AwAAAAI3OQIAAAAEMTA0MAQAAAABMAcAAAAIOS82LzIwMTkIAAAACTIvMjgvMjAxNAkAAAABMEOthcJ5M9cI6+eDBHoz1wgkQ0lRLk5BU0RBUUdTOk5GTFguSVFfTkVUX0RFQlQuRlkyMDA3AQAAAAx9AAACAAAACC0zNDguNjY3AQgAAAAFAAAAATEBAAAACjEzMjc2NTEzNzQDAAAAAzE2MAIAAAAENDM2NAQAAAABMAcAAAAIOS82LzIwMTkIAAAACjEyLzMxLzIwMDcJAAAAATBmp1e9eTPXCC6nXAV6M9cIH0NJUS5UU0U6OTYwMi5JUV9FQklUX0lOVC5GWTIwMDgBAAAA5FkNAAIAAAAGODAuNjg0AQgAAAAFAAAAATEBAAAACjEwMTc2OTIyMjUDAAAAAjc5AgAAAAQ0MTg5BAAA</t>
  </si>
  <si>
    <t>AAEwBwAAAAg5LzYvMjAxOQgAAAAJMi8yOS8yMDA4CQAAAAEwqWleu3kz1wjeYb4FejPXCB9DSVEuVFNFOjk0MDEuSVFfVE9UQUxfQ0wuRlkyMDE5AQAAAM5iDQACAAAABTgwMDk5AQgAAAAFAAAAATEBAAAACjE5NzAwNTE0NDQDAAAAAjc5AgAAAAQxMDA5BAAAAAEwBwAAAAg5LzYvMjAxOQgAAAAJMy8zMS8yMDE5CQAAAAEwZZkWwXkz1wiN+ZYEejPXCCBDSVEuVFNFOjk0MDEuSVFfUkRfRVhQX0ZOLkZZMjAxNgEAAADOYg0AAgAAAAMxOTkBCAAAAAUAAAABMQEAAAAKMTc5ODkzOTgzNQMAAAACNzkCAAAABDMxNjgEAAAAATAHAAAACDkvNi8yMDE5CAAAAAkzLzMxLzIwMTYJAAAAATBlmRbBeTPXCKlwjQR6M9cIGkNJUS4wLklRX1NUX0RFQlRfSVNTVUVELkZZBQAAAAAAAAAIAAAAFShJbnZhbGlkIFRpbWUgUGVyaW9kKaZeg7x5M9cIxIumBXoz1wggQ0lRLk5ZU0U6RElTLklRX0NIQU5HRV9BUi5GWTIwMTIBAAAATOwCAAIAAAAELTEwOAEIAAAABQAAAAExAQAAAAoxNzA4MDA0MDQyAwAAAAMxNjACAAAABDIwMTgEAAAAATAHAAAACDkvNi8yMDE5CAAAAAk5LzI5LzIwMTIJAAAAATBS76O9eTPXCHKqPQV6M9cIIUNJUS5CREw6U0VTR0wuSVFfQ0FTSF9PUEVSLkZZMjAwNwEAAAA+cAkAAgAAAAYxMTkyLjcBCAAAAAUAAAABMQEAAAAJODE4MjMyMjAwAwAAAAI1MAIAAAAEMjAwNgQAAAABMAcAAAAIOS82LzIw</t>
  </si>
  <si>
    <t>MTkIAAAACjEyLzMxLzIwMDcJAAAAATAhxLG+eTPXCDc6CQV6M9cIGUNJUS5UU0U6OTQwNC5JUV9BRC5GWTIwMDcBAAAARmINAAIAAAAHLTEwMjM5NwEIAAAABQAAAAExAQAAAAk3MDY5MDk3NzMDAAAAAjc5AgAAAAQxMDc1BAAAAAEwBwAAAAg5LzYvMjAxOQgAAAAJMy8zMS8yMDA3CQAAAAEwZZkWwXkz1wjj0o8EejPXCCtDSVEuVFNFOjk0MTIuSVFfUkVUVVJOX0NPTU1PTl9FUVVJVFkuRlkyMDA4AQAAAMalFwACAAAABTcuMTY4AQgAAAAFAAAAATEBAAAACjEwNTg5MTUwNTgDAAAAAjc5AgAAAAUzMzMyMAQAAAABMAcAAAAIOS82LzIwMTkIAAAACTMvMzEvMjAwOAkAAAABMPhfHbx5M9cIsRSwBXoz1wgoQ0lRLlRTRTo5NDA0LklRX0VBUk5JTkdfQ09fTUFSR0lOLkZZMjAxNQEAAABGYg0AAgAAAAY4LjMwMzcBCAAAAAUAAAABMQEAAAAKMTc0NTkxNjU3MwMAAAACNzkCAAAABDQxODEEAAAAATAHAAAACDkvNi8yMDE5CAAAAAkzLzMxLzIwMTUJAAAAATAhvh27eTPXCAY41gV6M9cIJUNJUS5FTlhUUEE6RVRMLklRX0dST1NTX01BUkdJTi5GWTIwMTABAAAA4ZNrAQIAAAAGOTIuMjc3AQgAAAAFAAAAATEBAAAACjE1ODQ0MjQ5MjUDAAAAAjUwAgAAAAQ0MDc0BAAAAAEwBwAAAAg5LzYvMjAxOQgAAAAJNi8zMC8yMDEwCQAAAAEwIb4du3kz1wh6c9EFejPXCCRDSVEuTllTRTpESVMuSVFfQ1VSUkVOVF9SQVRJ</t>
  </si>
  <si>
    <t>Ty5GWTIwMTcBAAAATOwCAAIAAAAHMC44MTA4NwEIAAAABQAAAAExAQAAAAoxOTI1Mjk1Mzg1AwAAAAMxNjACAAAABDQwMzAEAAAAATAHAAAACDkvNi8yMDE5CAAAAAk5LzMwLzIwMTcJAAAAATAzvMG5eTPXCMIfAQZ6M9cIIENJUS5UU0U6OTQwNC5JUV9OSV9NQVJHSU4uRlkyMDE3AQAAAEZiDQACAAAABjkuNzg3NwEIAAAABQAAAAExAQAAAAoxODQ5MDI2ODExAwAAAAI3OQIAAAAENDA5NAQAAAABMAcAAAAIOS82LzIwMTkIAAAACTMvMzEvMjAxNwkAAAABMCG+Hbt5M9cIYBHPBXoz1wgoQ0lRLlRTRTo5NDA0LklRX1RPVEFMX0RFQlRfRUJJVERBLkZZMjAxNwEAAABGYg0AAgAAAAgwLjM0MjYwOQEIAAAABQAAAAExAQAAAAoxODQ5MDI2ODExAwAAAAI3OQIAAAAENDE5MgQAAAABMAcAAAAIOS82LzIwMTkIAAAACTMvMzEvMjAxNwkAAAABMCG+Hbt5M9cIcfzaBXoz1wgvQ0lRLkxTRTpJU0FULklRX09USEVSX05PTl9PUEVSX0VYUF9TVVBQTC5GWTIwMTgBAAAAK4k2AAIAAAAFLTIzLjIBCAAAAAUAAAABMQEAAAAKMTk1MTI5NjAwNwMAAAADMTYwAgAAAAI4NQQAAAABMAcAAAAIOS82LzIwMTkIAAAACjEyLzMxLzIwMTgJAAAAATAhxLG+eTPXCMJ1BAV6M9cII0NJUS5OWVNFOkRJUy5JUV9GSU5JU0hFRF9JTlYuRlkyMDExAQAAAEzsAgADAAAAAABS76O9eTPXCEEzRwV6M9cIIkNJUS5UU0U6OTYwNS5JUV9R</t>
  </si>
  <si>
    <t>VUlDS19SQVRJTy5GWTIwMTUBAAAAG1oNAAIAAAAIMS4zNDY0NDMBCAAAAAUAAAABMQEAAAAKMTc0NTUyNzg0MwMAAAACNzkCAAAABDQxMjEEAAAAATAHAAAACDkvNi8yMDE5CAAAAAkzLzMxLzIwMTUJAAAAATCpaV67eTPXCDg7twV6M9cIKkNJUS5FTlhUUEE6RVRMLklRX0RFRl9UQVhfQVNTRVRTX0xULkZZMjAxNAEAAADhk2sBAgAAAAQzMi4yAQgAAAAFAAAAATEBAAAACjE3NDc4OTY1NzADAAAAAjUwAgAAAAQxMDI2BAAAAAEwBwAAAAg5LzYvMjAxOQgAAAAJNi8zMC8yMDE0CQAAAAEwulXZv3kz1wiJK9cEejPXCCRDSVEuTFNFOklTQVQuSVFfQ1VSUkVOQ1lfR0FJTi5GWTIwMDgBAAAAK4k2AAIAAAADMC4xAQgAAAAFAAAAATEBAAAACjEzNjA4MDY3MDgDAAAAAzE2MAIAAAACMzgEAAAAATAHAAAACDkvNi8yMDE5CAAAAAoxMi8zMS8yMDA4CQAAAAEwRj43v3kz1wih7PoEejPXCCRDSVEuTFNFOklTQVQuSVFfQ0FTSF9JTlRFUkVTVC5GWTIwMTQBAAAAK4k2AAIAAAACODkBCAAAAAUAAAABMQEAAAAKMTc4ODExNjM3MQMAAAADMTYwAgAAAAQzMDI4BAAAAAEwBwAAAAg5LzYvMjAxOQgAAAAKMTIvMzEvMjAxNAkAAAABMCHEsb55M9cICNgGBXoz1wgoQ0lRLlRTRTo5NDA0LklRX1RPVEFMX0RFQlRfRUJJVERBLkZZMjAwOQEAAABGYg0AAgAAAAcwLjA0NDQzAQgAAAAFAAAAATEBAAAACjEzODI2NjEzMzkD</t>
  </si>
  <si>
    <t>AAAAAjc5AgAAAAQ0MTkyBAAAAAEwBwAAAAg5LzYvMjAxOQgAAAAJMy8zMS8yMDA5CQAAAAEwIb4du3kz1wgGONYFejPXCCVDSVEuVFNFOjk2MDIuSVFfUkVUVVJOX0NBUElUQUwuRlkyMDA4AQAAAORZDQACAAAABjQuNzQ0NQEIAAAABQAAAAExAQAAAAoxMDE3NjkyMjI1AwAAAAI3OQIAAAAENDM2MwQAAAABMAcAAAAIOS82LzIwMTkIAAAACTIvMjkvMjAwOAkAAAABMKlpXrt5M9cIx+rHBXoz1wgbQ0lRLlRTRTo5NDAxLklRX0NPR1MuRlkyMDEzAQAAAM5iDQACAAAABjI0NTE4NwEIAAAABQAAAAExAQAAAAoxNjI1OTc1MjkxAwAAAAI3OQIAAAACMzQEAAAAATAHAAAACDkvNi8yMDE5CAAAAAkzLzMxLzIwMTMJAAAAATAL83XBeTPXCBdiWwR6M9cIJENJUS5OWVNFOkRJUy5JUV9JTVBBSVJNRU5UX0dXLkZZMjAxNgEAAABM7AIAAwAAAAAAE0VVvXkz1whBM0cFejPXCBxDSVEuVFNFOjk0MDEuSVFfTklfQ0YuRlkyMDEyAQAAAM5iDQACAAAABTE3NDU0AQgAAAAFAAAAATEBAAAACjE1NTU3MDQ1MjQDAAAAAjc5AgAAAAQyMTUwBAAAAAEwBwAAAAg5LzYvMjAxOQgAAAAJMy8zMS8yMDEyCQAAAAEwC/N1wXkz1wgr62QEejPXCCJDSVEuVFNFOjQ4MzkuSVFfRUJJVF9NQVJHSU4uRlkyMDE2AQAAAHiJYgACAAAABzEyLjA2MDQBCAAAAAUAAAABMQEAAAAKMTc5ODMzNjQxMwMAAAACNzkCAAAABDQwNTMEAAAAATAH</t>
  </si>
  <si>
    <t>AAAACDkvNi8yMDE5CAAAAAkzLzMxLzIwMTYJAAAAATCpaV67eTPXCMSLpgV6M9cIJUNJUS5OWVNFOkRJUy5JUV9HV19JTlRBTl9BTU9SVC5GWTIwMTIBAAAATOwCAAMAAAAAAFLvo715M9cI2ZgqBXoz1wgqQ0lRLk5BU0RBUUdTOk5GTFguSVFfQkFTSUNfRVBTX0VYQ0wuRlkyMDEyAQAAAAx9AAACAAAACDAuMDQ0MTMyAQgAAAAFAAAAATEBAAAACjE3MTcwMjE3ODkDAAAAAzE2MAIAAAAEMzA2NAQAAAABMAcAAAAIOS82LzIwMTkIAAAACjEyLzMxLzIwMTIJAAAAATB1XSq9eTPXCGn0agV6M9cIJ0NJUS5FTlhUUEE6RVRMLklRX0RJTFVUX0VQU19JTkNMLkZZMjAwOQEAAADhk2sBAgAAAAgxLjEyNjAyMwEIAAAABQAAAAExAQAAAAoxMzkzNjkyOTUwAwAAAAI1MAIAAAABOAQAAAABMAcAAAAIOS82LzIwMTkIAAAACTYvMzAvMjAwOQkAAAABMLpV2b95M9cIz8y1BHoz1wgkQ0lRLlRTRTo5NDA5LklRX0VCSVREQV9NQVJHSU4uRlkyMDExAQAAAEuaWQACAAAABjcuOTYwOQEIAAAABQAAAAExAQAAAAoxNDYyNzEyMzIyAwAAAAI3OQIAAAAENDA0NwQAAAABMAcAAAAIOS82LzIwMTkIAAAACTMvMzEvMjAxMQkAAAABMJi5PLt5M9cIx+rHBXoz1wgpQ0lRLlRTRTo5NDA0LklRX1RPVEFMX0RFQlRfQ0FQSVRBTC5GWTIwMDgBAAAARmINAAIAAAAGMC4yMDQ2AQgAAAAFAAAAATEBAAAACjEwNjU1NTczNDQDAAAAAjc5</t>
  </si>
  <si>
    <t>AgAAAAQ0MTg2BAAAAAEwBwAAAAg5LzYvMjAxOQgAAAAJMy8zMS8yMDA4CQAAAAEwIb4du3kz1whJTcoFejPXCB9DSVEuQkRMOlNFU0dMLklRX1JBV19JTlYuRlkyMDE1AQAAAD5wCQADAAAAAAAWLi6+eTPXCGS/MQV6M9cIG0NJUS5UU0U6OTQwOS5JUV9OUFBFLkZZMjAxMgEAAABLmlkAAgAAAAU4MzU0OQEIAAAABQAAAAExAQAAAAoxNTU1NzA0NDc0AwAAAAI3OQIAAAAEMTAwNAQAAAABMAcAAAAIOS82LzIwMTkIAAAACTMvMzEvMjAxMgkAAAABMOtnOcJ5M9cI8K9pBHoz1wgZQ0lRLlRTRTo5NjAyLklRX0ZYLkZZMjAxMwEAAADkWQ0AAgAAAAI2MAEIAAAABQAAAAExAQAAAAoxNjIxMjI5MDE1AwAAAAI3OQIAAAAEMjE0NAQAAAABMAcAAAAIOS82LzIwMTkIAAAACTIvMjgvMjAxMwkAAAABMAxW1MJ5M9cI/156BHoz1wgoQ0lRLkJETDpTRVNHTC5JUV9ORVRfSU5URVJFU1RfRVhQLkZZMjAxOAEAAAA+cAkAAgAAAAYtMTUxLjQBCAAAAAUAAAABMQEAAAAKMTk0ODM4Njg2NgMAAAACNTACAAAAAzM2OAQAAAABMAcAAAAIOS82LzIwMTkIAAAACjEyLzMxLzIwMTgJAAAAATAWLi6+eTPXCBPRRAV6M9cIJUNJUS5UU0U6OTQwMS5JUV9ESUxVVF9FUFNfRVhDTC5GWTIwMTcBAAAAzmINAAIAAAAJOTIuNDU4Nzg3AQgAAAAFAAAAATEBAAAACjE4NDg4Nzk1MzADAAAAAjc5AgAAAAMxNDIEAAAAATAHAAAACDkvNi8y</t>
  </si>
  <si>
    <t>MDE5CAAAAAkzLzMxLzIwMTcJAAAAATBlmRbBeTPXCI35lgR6M9cIKENJUS5UU0U6OTYwMi5JUV9UT1RBTF9ERUJULkZZMjAxNi4uLi5KUFkBAAAA5FkNAAIAAAADMzE2AQgAAAAFAAAAATEBAAAACjE3OTQ5NzY4NDADAAAAAjc5AgAAAAQ0MTczBAAAAAEwBwAAAAg5LzYvMjAxOQgAAAAJMi8yOS8yMDE2CQAAAAEwkS7XuXkz1wh2qAoGejPXCCdDSVEuVFNFOjQ4MzkuSVFfRUJJVERBX0NBUEVYX0lOVC5GWTIwMTQBAAAAeIliAAIAAAAEMTEyMAEIAAAABQAAAAExAQAAAAoxNjg2NjM4NDIxAwAAAAI3OQIAAAAENDE5MQQAAAABMAcAAAAIOS82LzIwMTkIAAAACTMvMzEvMjAxNAkAAAABMKlpXrt5M9cIPGWfBXoz1wgtQ0lRLk5BU0RBUUdTOk5GTFguSVFfVE9UQUxfTElBQl9FUVVJVFkuRlkyMDE0AQAAAAx9AAACAAAABjcwNDIuNQEIAAAABQAAAAExAQAAAAoxODI1NjU3OTcxAwAAAAMxNjACAAAABDEwMTMEAAAAATAHAAAACDkvNi8yMDE5CAAAAAoxMi8zMS8yMDE0CQAAAAEwpl6DvHkz1wgEG3IFejPXCCVDSVEuTFNFOklTQVQuSVFfR1dfSU5UQU5fQU1PUlQuRlkyMDE3AQAAACuJNgADAAAAAAAhxLG+eTPXCLRgEAV6M9cIH0NJUS5MU0U6SVNBVC5JUV9UT1RBTF9DTC5GWTIwMTQBAAAAK4k2AAIAAAAFNjgyLjcBCAAAAAUAAAABMQEAAAAKMTc4ODExNjM3MQMAAAADMTYwAgAAAAQxMDA5BAAAAAEwBwAA</t>
  </si>
  <si>
    <t>AAg5LzYvMjAxOQgAAAAKMTIvMzEvMjAxNAkAAAABMCHEsb55M9cI0a0eBXoz1wgiQ0lRLk5BU0RBUUdTOk5GTFguSVFfQ09NTU9OLkZZMjAxMAEAAAAMfQAAAgAAAAUwLjA1MwEIAAAABQAAAAExAQAAAAoxNTg1NzkwNTgzAwAAAAMxNjACAAAABDExMDMEAAAAATAHAAAACDkvNi8yMDE5CAAAAAoxMi8zMS8yMDEwCQAAAAEwdV0qvXkz1whp9GoFejPXCCBDSVEuTkFTREFRR1M6TkZMWC5JUV9HUFBFLkZZMjAxNAEAAAAMfQAAAgAAAAc0MTQuNjkxAQgAAAAFAAAAATEBAAAACjE4MjU2NTc5NzEDAAAAAzE2MAIAAAAEMTE2OQQAAAABMAcAAAAIOS82LzIwMTkIAAAACjEyLzMxLzIwMTQJAAAAATB1XSq9eTPXCGRTjAV6M9cIKkNJUS5OQVNEQVFHUzpORkxYLklRX1NUX0RFQlRfUkVQQUlELkZZMjAxNQEAAAAMfQAAAwAAAAAApl6DvHkz1wjejocFejPXCDBDSVEuRU5YVFBBOkVUTC5JUV9NSU5PUklUWV9JTlRFUkVTVF9UT1RBTC5GWTIwMTYBAAAA4ZNrAQIAAAAEODEuMgEIAAAABQAAAAExAQAAAAoxODUwOTAwNDkxAwAAAAI1MAIAAAAEMTMxMgQAAAABMAcAAAAIOS82LzIwMTkIAAAACTYvMzAvMjAxNgkAAAABMOLZU795M9cI+e/bBHoz1wgkQ0lRLk5ZU0U6RElTLklRX0NPTU1PTl9ESVZfQ0YuRlkyMDEyAQAAAEzsAgACAAAABS0xMDc2AQgAAAAFAAAAATEBAAAACjE3MDgwMDQwNDIDAAAAAzE2MAIAAAAE</t>
  </si>
  <si>
    <t>MjA3NAQAAAABMAcAAAAIOS82LzIwMTkIAAAACTkvMjkvMjAxMgkAAAABMFLvo715M9cI2ZgqBXoz1wgwQ0lRLk5BU0RBUUdTOk5GTFguSVFfTUlOT1JJVFlfSU5URVJFU1RfQ0YuRlkyMDE4AQAAAAx9AAADAAAAAACmXoO8eTPXCHPfdgV6M9cIJ0NJUS5UU0U6OTQwOS5JUV9DRk9fQ1VSUkVOVF9MSUFCLkZZMjAwOAEAAABLmlkAAgAAAAcwLjMzMDc2AQgAAAAFAAAAATEBAAAACjEwNTkyNDE2NzYDAAAAAjc5AgAAAAQ0MTg1BAAAAAEwBwAAAAg5LzYvMjAxOQgAAAAJMy8zMS8yMDA4CQAAAAEwmLk8u3kz1whiJsMFejPXCCdDSVEuTkFTREFRR1M6TkZMWC5JUV9HQUlOX0lOVkVTVC5GWTIwMTEBAAAADH0AAAMAAAAAAHVdKr15M9cI+kRaBXoz1wgaQ0lRLlRTRTo5NDAxLklRX1JFVi5GWTIwMTMBAAAAzmINAAIAAAAGMzUyMzUxAQgAAAAFAAAAATEBAAAACjE2MjU5NzUyOTEDAAAAAjc5AgAAAAMxMTIEAAAAATAHAAAACDkvNi8yMDE5CAAAAAkzLzMxLzIwMTMJAAAAATAL83XBeTPXCOwOiwR6M9cIJ0NJUS5UU0U6OTQwNC5JUV9FQklUREFfQ0FQRVhfSU5ULkZZMjAxMwEAAABGYg0AAgAAAAs1NDgxLjcxNDI4NQEIAAAABQAAAAExAQAAAAoxNjI1OTc1MjMxAwAAAAI3OQIAAAAENDE5MQQAAAABMAcAAAAIOS82LzIwMTkIAAAACTMvMzEvMjAxMwkAAAABMCG+Hbt5M9cIttXTBXoz1wgjQ0lRLlRTRTo5NDA0</t>
  </si>
  <si>
    <t>LklRX0ZJTklTSEVEX0lOVi5GWTIwMDcBAAAARmINAAMAAAAAAGWZFsF5M9cIcpeUBHoz1wgoQ0lRLkxTRTpJU0FULklRX1RPVEFMX0RFQlRfRUJJVERBLkZZMjAwNwEAAAAriTYAAgAAAAg0LjIzMDY4NgEIAAAABQAAAAExAQAAAAk4MTIzMDE1NzEDAAAAAzE2MAIAAAAENDE5MgQAAAABMAcAAAAIOS82LzIwMTkIAAAACjEyLzMxLzIwMDcJAAAAATAhvh27eTPXCK5J6QV6M9cIIUNJUS5UU0U6OTYwMi5JUV9PVEhFUl9PUEVSLkZZMjAxNgEAAADkWQ0AAwAAAAAAQ62Fwnkz1whKxF0EejPXCB5DSVEuTkFTREFRR1M6TkZMWC5JUV9BUi5GWTIwMTABAAAADH0AAAMAAAAAAHVdKr15M9cIHbxQBXoz1wgdQ0lRLkVOWFRQQTpFVEwuSVFfTEFORC5GWTIwMTEBAAAA4ZNrAQMAAAAAALpV2b95M9cIiSvXBHoz1wggQ0lRLkJETDpTRVNHTC5JUV9UT1RBTF9DTC5GWTIwMTgBAAAAPnAJAAIAAAAGMTUzNy4yAQgAAAAFAAAAATEBAAAACjE5NDgzODY4NjYDAAAAAjUwAgAAAAQxMDA5BAAAAAEwBwAAAAg5LzYvMjAxOQgAAAAKMTIvMzEvMjAxOAkAAAABMBYuLr55M9cIMXIjBXoz1wggQ0lRLk5ZU0U6RElTLklRX0NIQU5HRV9BUi5GWTIwMTQBAAAATOwCAAIAAAAELTQ4MAEIAAAABQAAAAExAQAAAAoxODIwMjYyMTIxAwAAAAMxNjACAAAABDIwMTgEAAAAATAHAAAACDkvNi8yMDE5CAAAAAk5LzI3LzIwMTQJAAAAATAT</t>
  </si>
  <si>
    <t>RVW9eTPXCEqSaAV6M9cIJUNJUS5UU0U6OTQwMS5JUV9PVEhFUl9PUEVSX0FDVC5GWTIwMTcBAAAAzmINAAIAAAAFLTUxMzABCAAAAAUAAAABMQEAAAAKMTg0ODg3OTUzMAMAAAACNzkCAAAABDIwNDcEAAAAATAHAAAACDkvNi8yMDE5CAAAAAkzLzMxLzIwMTcJAAAAATBlmRbBeTPXCKlwjQR6M9cIKUNJUS5FTlhUUEE6RVRMLklRX01BUktFVENBUC4yMDEyLzMvMzEuSlBZAQAAAOGTawECAAAADTY2ODMwMy4zMzM1MjEBBgAAAAUAAAABMQEAAAAKMTU2ODQxMDUzMgMAAAACNzkCAAAABjEwMDA1NAQAAAABMAcAAAAJMy8zMS8yMDEy1y2H33kz1wghLJUdejPXCCNDSVEuVFNFOjk0MDQuSVFfT1RIRVJfRVFVSVRZLkZZMjAxNQEAAABGYg0AAgAAAAU1MTcxMQEIAAAABQAAAAExAQAAAAoxNzQ1OTE2NTczAwAAAAI3OQIAAAAEMTAyOAQAAAABMAcAAAAIOS82LzIwMTkIAAAACTMvMzEvMjAxNQkAAAABMC5/Y8B5M9cIVaPNBHoz1wglQ0lRLkxTRTpJU0FULklRX1BSRUZfRElWX09USEVSLkZZMjAxNAEAAAAriTYAAwAAAAAAIcSxvnkz1wgUT/0EejPXCB5DSVEuVFNFOjk0MDkuSVFfSU5DX1RBWC5GWTIwMDgBAAAAS5pZAAIAAAAENDU1NQEIAAAABQAAAAExAQAAAAoxMDU5MjQxNjc2AwAAAAI3OQIAAAACNzUEAAAAATAHAAAACDkvNi8yMDE5CAAAAAkzLzMxLzIwMDgJAAAAATBDrYXCeTPXCFdKhgR6M9cIJUNJ</t>
  </si>
  <si>
    <t>US5UU0U6OTQwOS5JUV9DQVBJVEFMX0xFQVNFUy5GWTIwMTABAAAAS5pZAAMAAAAAAJ+jNMJ5M9cIV0qGBHoz1wgeQ0lRLlRTRTo5NDA5LklRX1pfU0NPUkUuRlkyMDEwAQAAAEuaWQACAAAACDMuMTcwNDIxAQgAAAAFAAAAATEBAAAACjEzODI3NjM2MTADAAAAAjc5AgAAAAYxMDAxMjMEAAAAATAHAAAACDkvNi8yMDE5CAAAAAkzLzMxLzIwMTAJAAAAATCYuTy7eTPXCOKIxQV6M9cIJENJUS5CREw6U0VTR0wuSVFfT1RIRVJfRVFVSVRZLkZZMjAxMwEAAAA+cAkAAgAAAAU2NDguMwEIAAAABQAAAAExAQAAAAoxNzI2NjQ1NDg4AwAAAAI1MAIAAAAEMTAyOAQAAAABMAcAAAAIOS82LzIwMTkIAAAACjEyLzMxLzIwMTMJAAAAATAHeVu+eTPXCJk2KAV6M9cIKUNJUS5CREw6U0VTR0wuSVFfTUlOT1JJVFlfSU5URVJFU1QuRlkyMDEzAQAAAD5wCQACAAAABDc4LjIBCAAAAAUAAAABMQEAAAAKMTcyNjY0NTQ4OAMAAAACNTACAAAABDEwNTIEAAAAATAHAAAACDkvNi8yMDE5CAAAAAoxMi8zMS8yMDEzCQAAAAEwB3lbvnkz1wj7bkIFejPXCDFDSVEuTFNFOklTQVQuSVFfQ0hBTkdFX05FVF9XT1JLSU5HX0NBUElUQUwuRlkyMDE2AQAAACuJNgACAAAABS01Ny4yAQgAAAAFAAAAATEBAAAACjE4ODA1NzkyNDQDAAAAAzE2MAIAAAAENDQyMQQAAAABMAcAAAAIOS82LzIwMTkIAAAACjEyLzMxLzIwMTYJAAAAATAhxLG+</t>
  </si>
  <si>
    <t>AwAAAAI3OQIAAAACODMEAAAAATAHAAAACDkvNi8yMDE5CAAAAAkzLzMxLzIwMTgJAAAAATAuf2PAeTPXCI3zvAR6M9cIJENJUS5MU0U6SVNBVC5JUV9DT01NT05fSVNTVUVELkZZMjAwOAEAAAAriTYAAgAAAAMyLjQBCAAAAAUAAAABMQEAAAAKMTM2MDgwNjcwOAMAAAADMTYwAgAAAAQyMTY5BAAAAAEwBwAAAAg5LzYvMjAxOQgAAAAKMTIvMzEvMjAwOAkAAAABMEY+N795M9cIoez6BHoz1wgjQ0lRLlRTRTo5NDA5LklRX0ZJTklTSEVEX0lOVi5GWTIwMTkBAAAAS5pZAAIAAAAEODI3MQEIAAAABQAAAAExAQAAAAoxOTcwMDUxMzk5AwAAAAI3OQIAAAAEMzA3NQQAAAABMAcAAAAIOS82LzIwMTkIAAAACTMvMzEvMjAxOQkAAAABMPL/p8F5M9cI4f9YBHoz1wgkQ0lRLkJETDpTRVNHTC5JUV9FQklUQV9NQVJHSU4uRlkyMDA3AQAAAD5wCQACAAAABzQwLjY0MDcBCAAAAAUAAAABMQEAAAAJODE4MjMyMjAwAwAAAAI1MAIAAAAENDQxOQQAAAABMAcAAAAIOS82LzIwMTkIAAAACjEyLzMxLzIwMDcJAAAAATAC/yy6eTPXCK5J6QV6M9cIKkNJUS5UU0U6OTQwOS5JUV9UT1RBTF9FUVVJVFkuRlkyMDExLi4uLkpQWQEAAABLmlkAAgAAAAYyNDI4NjIBCAAAAAUAAAABMQEAAAAKMTQ2MjcxMjMyMgMAAAACNzkCAAAABDEyNzUEAAAAATAHAAAACDkvNi8yMDE5CAAAAAkzLzMxLzIwMTEJAAAAATCRLte5eTPXCLIKDQZ6</t>
  </si>
  <si>
    <t>M9cIJ0NJUS5UU0U6OTYwNS5JUV9NQVJLRVRDQVAuMjAxMC8zLzMxLkpQWQEAAAAbWg0AAgAAAAk2MDUxNi43MTIBBgAAAAUAAAABMQEAAAAKMTMyNDg3MDg0NQMAAAACNzkCAAAABjEwMDA1NAQAAAABMAcAAAAJMy8zMS8yMDEw1y2H33kz1wiYjpcdejPXCCVDSVEuTllTRTpESVMuSVFfR0FJTl9BU1NFVFNfQ0YuRlkyMDE0AQAAAEzsAgACAAAAAy03NwEIAAAABQAAAAExAQAAAAoxODIwMjYyMTIxAwAAAAMxNjACAAAABDIwMjYEAAAAATAHAAAACDkvNi8yMDE5CAAAAAk5LzI3LzIwMTQJAAAAATATRVW9eTPXCP73SwV6M9cIKUNJUS5OWVNFOkRJUy5JUV9JTlZFU1RfU0VDVVJJVFlfQ0YuRlkyMDEyAQAAAEzsAgACAAAABC00OTABCAAAAAUAAAABMQEAAAAKMTcwODAwNDA0MgMAAAADMTYwAgAAAAQyMDI3BAAAAAEwBwAAAAg5LzYvMjAxOQgAAAAJOS8yOS8yMDEyCQAAAAEwUu+jvXkz1whyqj0FejPXCCZDSVEuTllTRTpESVMuSVFfTFRfREVCVF9DQVBJVEFMLkZZMjAxNwEAAABM7AIAAgAAAAcyNi43NjExAQgAAAAFAAAAATEBAAAACjE5MjUyOTUzODUDAAAAAzE2MAIAAAAENDE4NwQAAAABMAcAAAAIOS82LzIwMTkIAAAACTkvMzAvMjAxNwkAAAABMDO8wbl5M9cIwh8BBnoz1wgmQ0lRLlRTRTo5NDEyLklRX05FVF9ERUJUX0VCSVREQS5GWTIwMDkBAAAAxqUXAAIAAAAHMS4yMzc1NgEIAAAABQAAAAEx</t>
  </si>
  <si>
    <t>AQAAAAoxNDA0OTkzODU3AwAAAAI3OQIAAAAENDE5MwQAAAABMAcAAAAIOS82LzIwMTkIAAAACTMvMzEvMjAwOQkAAAABMPhfHbx5M9cIxIumBXoz1wgqQ0lRLkJETDpTRVNHTC5JUV9DT01NT05fUFJFRl9ESVZfQ0YuRlkyMDExAQAAAD5wCQADAAAAAAAHeVu+eTPXCAjYBgV6M9cIJUNJUS5OWVNFOkRJUy5JUV9MVF9ERUJUX0VRVUlUWS5GWTIwMTEBAAAATOwCAAIAAAAHMjguNDEzNQEIAAAABQAAAAExAQAAAAoxNjQ2NDg0NzM3AwAAAAMxNjACAAAABDQwODUEAAAAATAHAAAACDkvNi8yMDE5CAAAAAkxMC8xLzIwMTEJAAAAATAC/yy6eTPXCAD5+QV6M9cIJkNJUS5OQVNEQVFHUzpORkxYLklRX1RPVEFMX0xJQUIuRlkyMDA3AQAAAAx9AAACAAAABzI0OS4xODYBCAAAAAUAAAABMQEAAAAKMTMyNzY1MTM3NAMAAAADMTYwAgAAAAQxMjc2BAAAAAEwBwAAAAg5LzYvMjAxOQgAAAAKMTIvMzEvMjAwNwkAAAABMGanV715M9cILqdcBXoz1wgsQ0lRLk5BU0RBUUdTOk5GTFguSVFfQ0FTSF9PUEVSLkZZMjAwOS4uLi5KUFkBAAAADH0AAAIAAAAMMzAyNTguNDg5MzU1AQgAAAAFAAAAATEBAAAACjE0OTU4MzA3ODgDAAAAAjc5AgAAAAQyMDA2BAAAAAEwBwAAAAg5LzYvMjAxOQgAAAAKMTIvMzEvMjAwOQkAAAABMJEu17l5M9cIq2wPBnoz1wgjQ0lRLk5ZU0U6RElTLklRX0VCSVRBX01BUkdJTi5GWTIwMDkBAAAA</t>
  </si>
  <si>
    <t>TOwCAAIAAAAHMTUuOTAwOAEIAAAABQAAAAExAQAAAAoxNDgyOTc2MDY4AwAAAAMxNjACAAAABDQ0MTkEAAAAATAHAAAACDkvNi8yMDE5CAAAAAkxMC8zLzIwMDkJAAAAATAC/yy6eTPXCO6r6wV6M9cIIENJUS5OQVNEQVFHUzpORkxYLklRX0dQUEUuRlkyMDEyAQAAAAx9AAACAAAABzMzNi4wMzcBCAAAAAUAAAABMQEAAAAKMTcxNzAyMTc4OQMAAAADMTYwAgAAAAQxMTY5BAAAAAEwBwAAAAg5LzYvMjAxOQgAAAAKMTIvMzEvMjAxMgkAAAABMHVdKr15M9cIafRqBXoz1wgfQ0lRLlRTRTo5NjAyLklRX0JWX1NIQVJFLkZZMjAxOAEAAADkWQ0AAgAAAAsxODg1LjI4MTE2OQEIAAAABQAAAAExAQAAAAoxODkyMDEwNTQ4AwAAAAI3OQIAAAAENDAyMAQAAAABMAcAAAAIOS82LzIwMTkIAAAACTIvMjgvMjAxOAkAAAABMEOthcJ5M9cIS9ZwBHoz1wgZQ0lRLk5ZU0U6RElTLklRX1JFLkZZMjAwOAEAAABM7AIAAgAAAAUyODQxMwEIAAAABQAAAAExAQAAAAoxNDM5Mjc4NzcyAwAAAAMxNjACAAAABDEyMjIEAAAAATAHAAAACDkvNi8yMDE5CAAAAAk5LzI3LzIwMDgJAAAAATBS76O9eTPXCNmYKgV6M9cIKENJUS5OWVNFOkRJUy5JUV9FQVJOSU5HX0NPX01BUkdJTi5GWTIwMTgBAAAATOwCAAIAAAAGMjEuOTg0AQgAAAAFAAAAATEBAAAACjE5MjUyOTU0MDQDAAAAAzE2MAIAAAAENDE4MQQAAAABMAcAAAAIOS82LzIw</t>
  </si>
  <si>
    <t>MTkIAAAACTkvMjkvMjAxOAkAAAABMDO8wbl5M9cIoTT1BXoz1wglQ0lRLlRTRTo5NDEyLklRX1JFVFVSTl9DQVBJVEFMLkZZMjAxNwEAAADGpRcAAgAAAAY1LjQ0MTIBCAAAAAUAAAABMQEAAAAKMTg0ODI5NzQxMQMAAAACNzkCAAAABDQzNjMEAAAAATAHAAAACDkvNi8yMDE5CAAAAAkzLzMxLzIwMTcJAAAAATD4Xx28eTPXCLEUsAV6M9cIK0NJUS5OQVNEQVFHUzpORkxYLklRX0lOVkVOVE9SWV9UVVJOUy5GWTIwMTIBAAAADH0AAAMAAAAAADO8wbl5M9cIAPn5BXoz1wghQ0lRLkVOWFRQQTpFVEwuSVFfTkVUX0RFQlQuRlkyMDEwAQAAAOGTawECAAAACDI0MTkuNTM5AQgAAAAFAAAAATEBAAAACjE1ODQ0MjQ5MjUDAAAAAjUwAgAAAAQ0MzY0BAAAAAEwBwAAAAg5LzYvMjAxOQgAAAAJNi8zMC8yMDEwCQAAAAEwulXZv3kz1whnyNQEejPXCCdDSVEuVFNFOjk2MDUuSVFfTUFSS0VUQ0FQLjIwMTIvMy8zMS5KUFkBAAAAG1oNAAIAAAALNTM5NTguNTc2NjMBBgAAAAUAAAABMQEAAAAKMTUxNTA5NDk1MAMAAAACNzkCAAAABjEwMDA1NAQAAAABMAcAAAAJMy8zMS8yMDEy1y2H33kz1wghLJUdejPXCBlDSVEuVFNFOjk0MDQuSVFfQVAuRlkyMDEwAQAAAEZiDQACAAAABDk1NTYBCAAAAAUAAAABMQEAAAAKMTM4MjY2MTA2OQMAAAACNzkCAAAABDEwMTgEAAAAATAHAAAACDkvNi8yMDE5CAAAAAkzLzMxLzIwMTAJ</t>
  </si>
  <si>
    <t>AAAAATDSkHbAeTPXCOd/pwR6M9cIKUNJUS5UU0U6OTYwMi5JUV9UT1RBTF9ERUJUX0NBUElUQUwuRlkyMDA4AQAAAORZDQACAAAABzEwLjIyNjgBCAAAAAUAAAABMQEAAAAKMTAxNzY5MjIyNQMAAAACNzkCAAAABDQxODYEAAAAATAHAAAACDkvNi8yMDE5CAAAAAkyLzI5LzIwMDgJAAAAATCpaV67eTPXCN5hvgV6M9cIJkNJUS5MU0U6SVNBVC5JUV9QRVJJT0RMRU5HVEhfSVMuRlkyMDE0AQAAACuJNgABAAAAAjEyACHEsb55M9cI0a0eBXoz1wgiQ0lRLk5BU0RBUUdTOk5GTFguSVFfUkRfRVhQLkZZMjAxMAEAAAAMfQAAAgAAAAcxNjMuMzI5AQgAAAAFAAAAATEBAAAACjE1ODU3OTA1ODMDAAAAAzE2MAIAAAADMTAwBAAAAAEwBwAAAAg5LzYvMjAxOQgAAAAKMTIvMzEvMjAxMAkAAAABMHVdKr15M9cIafRqBXoz1wgoQ0lRLkVOWFRQQTpFVEwuSVFfQ0FTSF9DT05WRVJTSU9OLkZZMjAxMQEAAADhk2sBAgAAAAotMTAzLjk4NzA0AQgAAAAFAAAAATEBAAAACjE1NTczOTY3NDYDAAAAAjUwAgAAAAQ0MTg0BAAAAAEwBwAAAAg5LzYvMjAxOQgAAAAJNi8zMC8yMDExCQAAAAEwIb4du3kz1wh6c9EFejPXCClDSVEuQkRMOlNFU0dMLklRX1RPVEFMX0RJVl9QQUlEX0NGLkZZMjAxMwEAAAA+cAkAAgAAAAYtMzkwLjIBCAAAAAUAAAABMQEAAAAKMTcyNjY0NTQ4OAMAAAACNTACAAAABDIwMjIEAAAAATAHAAAACDkv</t>
  </si>
  <si>
    <t>Ni8yMDE5CAAAAAoxMi8zMS8yMDEzCQAAAAEwB3lbvnkz1whyqj0FejPXCB5DSVEuTFNFOklTQVQuSVFfSU5DX1RBWC5GWTIwMTgBAAAAK4k2AAIAAAAENDIuOQEIAAAABQAAAAExAQAAAAoxOTUxMjk2MDA3AwAAAAMxNjACAAAAAjc1BAAAAAEwBwAAAAg5LzYvMjAxOQgAAAAKMTIvMzEvMjAxOAkAAAABMCHEsb55M9cIh/4NBXoz1wgmQ0lRLlRTRTo5NDA5LklRX05FVF9ERUJUX0VCSVREQS5GWTIwMTQBAAAAS5pZAAMAAAACTk0BCAAAAAUAAAABMQEAAAAKMTY4NzM0MzI4MQMAAAACNzkCAAAABDQxOTMEAAAAATAHAAAACDkvNi8yMDE5CAAAAAkzLzMxLzIwMTQJAAAAATCYuTy7eTPXCG6duQV6M9cIJUNJUS5MU0U6SVNBVC5JUV9QUkVGX0RJVl9PVEhFUi5GWTIwMTIBAAAAK4k2AAMAAAAAAEY+N795M9cIGcbzBHoz1wghQ0lRLkJETDpTRVNHTC5JUV9DSEFOR0VfQVAuRlkyMDA5AQAAAD5wCQACAAAAAzguNgEIAAAABQAAAAExAQAAAAoxNDQwNDE0Mjg5AwAAAAI1MAIAAAAEMjAxNwQAAAABMAcAAAAIOS82LzIwMTkIAAAACjEyLzMxLzIwMDkJAAAAATAHeVu+eTPXCOjCEgV6M9cIIUNJUS5UU0U6OTQwOS5JUV9ORVRfQ0hBTkdFLkZZMjAxMQEAAABLmlkAAgAAAAUtMTE1NQEIAAAABQAAAAExAQAAAAoxNDYyNzEyMzIyAwAAAAI3OQIAAAAEMjA5MwQAAAABMAcAAAAIOS82LzIwMTkIAAAACTMvMzEvMjAx</t>
  </si>
  <si>
    <t>MQkAAAABMOtnOcJ5M9cIjyZgBHoz1wgoQ0lRLlRTRTo5NjA1LklRX0VBUk5JTkdfQ09fTUFSR0lOLkZZMjAwOQEAAAAbWg0AAgAAAAYxLjM2ODQBCAAAAAUAAAABMQEAAAAKMTM4NjMyNDg4NAMAAAACNzkCAAAABDQxODEEAAAAATAHAAAACDkvNi8yMDE5CAAAAAkzLzMxLzIwMDkJAAAAATCpaV67eTPXCB/ZtAV6M9cIJUNJUS5OQVNEQVFHUzpORkxYLklRX0xUX0lOVkVTVC5GWTIwMTQBAAAADH0AAAMAAAAAAHVdKr15M9cIc992BXoz1wglQ0lRLkxTRTpJU0FULklRX05FVF9SRU5UQUxfRVhQLkZZMjAxNwEAAAAriTYAAwAAAAAAIcSxvnkz1wi0YBAFejPXCBlDSVEuTllTRTpESVMuSVFfR1AuRlkyMDEwAQAAAEzsAgACAAAABDY3MjYBCAAAAAUAAAABMQEAAAAKMTU3NzI2MTI1NAMAAAADMTYwAgAAAAIxMAQAAAABMAcAAAAIOS82LzIwMTkIAAAACTEwLzIvMjAxMAkAAAABMFLvo715M9cIU10vBXoz1wgiQ0lRLlRTRTo5NDAxLklRX0VCSVRfTUFSR0lOLkZZMjAxOAEAAADOYg0AAgAAAAY1LjE5NDMBCAAAAAUAAAABMQEAAAAKMTg5NTAwMjIyOQMAAAACNzkCAAAABDQwNTMEAAAAATAHAAAACDkvNi8yMDE5CAAAAAkzLzMxLzIwMTgJAAAAATAhvh27eTPXCDua2AV6M9cIJENJUS5UU0U6OTQwNC5JUV9DVVJSRU5UX1JBVElPLkZZMjAxMAEAAABGYg0AAgAAAAgyLjE1MDA0NgEIAAAABQAAAAExAQAAAAox</t>
  </si>
  <si>
    <t>MzgyNjYxMDY5AwAAAAI3OQIAAAAENDAzMAQAAAABMAcAAAAIOS82LzIwMTkIAAAACTMvMzEvMjAxMAkAAAABMCG+Hbt5M9cIttXTBXoz1wgmQ0lRLk5BU0RBUUdTOk5GTFguSVFfVE9UQUxfTElBQi5GWTIwMTYBAAAADH0AAAIAAAAIMTA5MDYuODEBCAAAAAUAAAABMQEAAAAKMTk0MzE0Nzg4NQMAAAADMTYwAgAAAAQxMjc2BAAAAAEwBwAAAAg5LzYvMjAxOQgAAAAKMTIvMzEvMjAxNgkAAAABMKZeg7x5M9cIpFZtBXoz1wgrQ0lRLkJETDpTRVNHTC5JUV9PVEhFUl9VTlVTVUFMX1NVUFBMLkZZMjAxMQEAAAA+cAkAAwAAAAAAB3lbvnkz1wi0YBAFejPXCChDSVEuTFNFOklTQVQuSVFfVE9UQUxfREVCVF9FUVVJVFkuRlkyMDE2AQAAACuJNgACAAAACDIwNS43NDA1AQgAAAAFAAAAATEBAAAACjE4ODA1NzkyNDQDAAAAAzE2MAIAAAAENDAzNAQAAAABMAcAAAAIOS82LzIwMTkIAAAACjEyLzMxLzIwMTYJAAAAATAC/yy6eTPXCK5J6QV6M9cIJUNJUS5UU0U6OTYwNS5JUV9MVF9ERUJUX0VRVUlUWS5GWTIwMTMBAAAAG1oNAAIAAAAHMjAuMTk2OAEIAAAABQAAAAExAQAAAAoxNjI2NzI1OTM0AwAAAAI3OQIAAAAENDA4NQQAAAABMAcAAAAIOS82LzIwMTkIAAAACTMvMzEvMjAxMwkAAAABMKlpXrt5M9cIjSmkBXoz1wglQ0lRLk5ZU0U6RElTLklRX1JFVFVSTl9DQVBJVEFMLkZZMjAxNAEAAABM7AIAAgAAAAcx</t>
  </si>
  <si>
    <t>MS40OTM1AQgAAAAFAAAAATEBAAAACjE4MjAyNjIxMjEDAAAAAzE2MAIAAAAENDM2MwQAAAABMAcAAAAIOS82LzIwMTkIAAAACTkvMjcvMjAxNAkAAAABMAL/LLp5M9cIZtLyBXoz1wglQ0lRLlRTRTo5NDAxLklRX09USEVSX0NBX1NVUFBMLkZZMjAxMgEAAADOYg0AAgAAAAQ2MTE1AQgAAAAFAAAAATEBAAAACjE1NTU3MDQ1MjQDAAAAAjc5AgAAAAQxMDU1BAAAAAEwBwAAAAg5LzYvMjAxOQgAAAAJMy8zMS8yMDEyCQAAAAEwC/N1wXkz1wgXYlsEejPXCBpDSVEuQkRMOlNFU0dMLklRX0ZYLkZZMjAxMwEAAAA+cAkAAgAAAAUtNTAuMQEIAAAABQAAAAExAQAAAAoxNzI2NjQ1NDg4AwAAAAI1MAIAAAAEMjE0NAQAAAABMAcAAAAIOS82LzIwMTkIAAAACjEyLzMxLzIwMTMJAAAAATAHeVu+eTPXCGS/MQV6M9cIJUNJUS5UU0U6OTQwNC5JUV9TVF9ERUJUX1JFUEFJRC5GWTIwMDkBAAAARmINAAMAAAAAANKQdsB5M9cIAkSsBHoz1wg0Q0lRLlRTRTo5NDAxLklRX1RPVEFMX09VVFNUQU5ESU5HX0ZJTElOR19EQVRFLkZZMjAxOAEAAADOYg0AAgAAAAoxNzQuNjY4MDYzAQQAAAAFAAAAATUBAAAACjE4OTUwMDIyMjkCAAAABTI0MTUzBgAAAAEwZZkWwXkz1whRgqAEejPXCCJDSVEuVFNFOjk0MDQuSVFfTEVWRVJFRF9GQ0YuRlkyMDEzAQAAAEZiDQACAAAACTIyNTgzLjM3NQEIAAAABQAAAAExAQAAAAoxNjI1OTc1</t>
  </si>
  <si>
    <t>MjMxAwAAAAI3OQIAAAAENDQyMgQAAAABMAcAAAAIOS82LzIwMTkIAAAACTMvMzEvMjAxMwkAAAABMC5/Y8B5M9cIoWqzBHoz1wgkQ0lRLjAuSVFfSU1QVVRfT1BFUl9MRUFTRV9JTlRfRVhQLkZZBQAAAAAAAAAIAAAAFShJbnZhbGlkIFRpbWUgUGVyaW9kKaZeg7x5M9cIAO6oBXoz1wgmQ0lRLkJETDpTRVNHTC5JUV9DQVNIX1NUX0lOVkVTVC5GWTIwMTgBAAAAPnAJAAIAAAAFOTA5LjMBCAAAAAUAAAABMQEAAAAKMTk0ODM4Njg2NgMAAAACNTACAAAABDEwMDIEAAAAATAHAAAACDkvNi8yMDE5CAAAAAoxMi8zMS8yMDE4CQAAAAEwFi4uvnkz1wgxciMFejPXCCZDSVEuVFNFOjk0MDQuSVFfSU5WRU5UT1JZX1RVUk5TLkZZMjAxOAEAAABGYg0AAgAAAAkyNi40NzA4MzQBCAAAAAUAAAABMQEAAAAKMTg5NTE4Mzc2NwMAAAACNzkCAAAABDQwODIEAAAAATAHAAAACDkvNi8yMDE5CAAAAAkzLzMxLzIwMTgJAAAAATAhvh27eTPXCB+vzAV6M9cIJUNJUS5UU0U6OTQwOS5JUV9PVEhFUl9PUEVSX0FDVC5GWTIwMTYBAAAAS5pZAAIAAAAFLTU0MTQBCAAAAAUAAAABMQEAAAAKMTc5ODkzOTgxMgMAAAACNzkCAAAABDIwNDcEAAAAATAHAAAACDkvNi8yMDE5CAAAAAkzLzMxLzIwMTYJAAAAATDy/6fBeTPXCBV3TwR6M9cIJUNJUS5UU0U6OTQwMS5JUV9PVEhFUl9DTF9TVVBQTC5GWTIwMTABAAAAzmINAAIAAAAENTEw</t>
  </si>
  <si>
    <t>NAEIAAAABQAAAAExAQAAAAoxMzg2NzI0MTA3AwAAAAI3OQIAAAAEMTA1NwQAAAABMAcAAAAIOS82LzIwMTkIAAAACTMvMzEvMjAxMAkAAAABMAvzdcF5M9cIGHRuBHoz1wgmQ0lRLlRTRTo5NjA1LklRX0xUX0RFQlRfQ0FQSVRBTC5GWTIwMTIBAAAAG1oNAAIAAAAHMjEuNDMxNAEIAAAABQAAAAExAQAAAAoxNTU2NjQ4NzgzAwAAAAI3OQIAAAAENDE4NwQAAAABMAcAAAAIOS82LzIwMTkIAAAACTMvMzEvMjAxMgkAAAABMKlpXrt5M9cIPGWfBXoz1wgoQ0lRLlRTRTo5NjAyLklRX1RPVEFMX0RFQlQuRlkyMDEzLi4uLkpQWQEAAADkWQ0AAgAAAAUxMDU3OQEIAAAABQAAAAExAQAAAAoxNjIxMjI5MDE1AwAAAAI3OQIAAAAENDE3MwQAAAABMAcAAAAIOS82LzIwMTkIAAAACTIvMjgvMjAxMwkAAAABMJEu17l5M9cIEeQFBnoz1wggQ0lRLlRTRTo5NDAxLklRX0NIQU5HRV9BUi5GWTIwMDkBAAAAzmINAAIAAAAEMzA5OQEIAAAABQAAAAExAQAAAAoxMzg2NzI0NTc0AwAAAAI3OQIAAAAEMjAxOAQAAAABMAcAAAAIOS82LzIwMTkIAAAACTMvMzEvMjAwOQkAAAABMAvzdcF5M9cIGHRuBHoz1wgsQ0lRLk5BU0RBUUdTOk5GTFguSVFfQ0hBTkdFX0lOVkVOVE9SWS5GWTIwMTUBAAAADH0AAAMAAAAAAKZeg7x5M9cIc992BXoz1wgsQ0lRLk5ZU0U6RElTLklRX05FVF9ERUJUX0VCSVREQV9DQVBFWC5GWTIwMTcBAAAA</t>
  </si>
  <si>
    <t>TOwCAAIAAAAIMS42MTgxNjMBCAAAAAUAAAABMQEAAAAKMTkyNTI5NTM4NQMAAAADMTYwAgAAAAUyMzMxNAQAAAABMAcAAAAIOS82LzIwMTkIAAAACTkvMzAvMjAxNwkAAAABMDO8wbl5M9cIZtLyBXoz1wgoQ0lRLlRTRTo5NjAyLklRX01JTk9SSVRZX0lOVEVSRVNULkZZMjAxNQEAAADkWQ0AAgAAAAQ5MzI1AQgAAAAFAAAAATEBAAAACjE3NDIyNDM3NTcDAAAAAjc5AgAAAAQxMDUyBAAAAAEwBwAAAAg5LzYvMjAxOQgAAAAJMi8yOC8yMDE1CQAAAAEwQ62Fwnkz1wiQO1QEejPXCCxDSVEuTkFTREFRR1M6TkZMWC5JUV9FQklUREFfQ0FQRVhfSU5ULkZZMjAxMAEAAAAMfQAAAgAAAAkxNC42NjcyMjcBCAAAAAUAAAABMQEAAAAKMTU4NTc5MDU4MwMAAAADMTYwAgAAAAQ0MTkxBAAAAAEwBwAAAAg5LzYvMjAxOQgAAAAKMTIvMzEvMjAxMAkAAAABMDO8wbl5M9cIVVv8BXoz1wgcQ0lRLkJETDpTRVNHTC5JUV9BUElDLkZZMjAxNQEAAAA+cAkAAgAAAAU4MTQuNAEIAAAABQAAAAExAQAAAAoxODM1MDU4ODUyAwAAAAI1MAIAAAAEMTA4NAQAAAABMAcAAAAIOS82LzIwMTkIAAAACjEyLzMxLzIwMTUJAAAAATAWLi6+eTPXCHKqPQV6M9cIKENJUS5UU0U6OTQwOS5JUV9HV19JTlRBTl9BTU9SVF9DRi5GWTIwMTUBAAAAS5pZAAIAAAADMzUzAQgAAAAFAAAAATEBAAAACjE3NDUzNzg0MDADAAAAAjc5AgAAAAQyMTgy</t>
  </si>
  <si>
    <t>BAAAAAEwBwAAAAg5LzYvMjAxOQgAAAAJMy8zMS8yMDE1CQAAAAEw8v+nwXkz1wi/iGIEejPXCCRDSVEuVFNFOjk0MDEuSVFfVU5MRVZFUkVEX0ZDRi5GWTIwMTcBAAAAzmINAAIAAAAJMjMxMzYuMzc1AQgAAAAFAAAAATEBAAAACjE4NDg4Nzk1MzADAAAAAjc5AgAAAAQ0NDIzBAAAAAEwBwAAAAg5LzYvMjAxOQgAAAAJMy8zMS8yMDE3CQAAAAEwZZkWwXkz1wipcI0EejPXCChDSVEuVFNFOjk0MDQuSVFfVE9UQUxfTElBQl9FUVVJVFkuRlkyMDE3AQAAAEZiDQACAAAABjg0ODYyOQEIAAAABQAAAAExAQAAAAoxODQ5MDI2ODExAwAAAAI3OQIAAAAEMTAxMwQAAAABMAcAAAAIOS82LzIwMTkIAAAACTMvMzEvMjAxNwkAAAABMC5/Y8B5M9cIoWqzBHoz1wghQ0lRLlRTRTo5NDA0LklRX0NBU0hfRklOQU4uRlkyMDE4AQAAAEZiDQACAAAABS05MzI1AQgAAAAFAAAAATEBAAAACjE4OTUxODM3NjcDAAAAAjc5AgAAAAQyMDA0BAAAAAEwBwAAAAg5LzYvMjAxOQgAAAAJMy8zMS8yMDE4CQAAAAEwLn9jwHkz1wg6QcsEejPXCB9DSVEuTllTRTpESVMuSVFfRUJUX0VYQ0wuRlkyMDE2AQAAAEzsAgACAAAABTE1MTUzAQgAAAAFAAAAATEBAAAACjE5MjUyOTU0MjkDAAAAAzE2MAIAAAABNAQAAAABMAcAAAAIOS82LzIwMTkIAAAACTEwLzEvMjAxNgkAAAABMBNFVb15M9cIxYBVBXoz1wgzQ0lRLk5BU0RBUUdTOk5GTFgu</t>
  </si>
  <si>
    <t>SVFfT1RIRVJfRklOQU5DRV9BQ1RfU1VQUEwuRlkyMDE4AQAAAAx9AAACAAAABy0zNy44MjcBCAAAAAUAAAABMQEAAAAKMTk0MzE0Nzg4MgMAAAADMTYwAgAAAAQyMDUwBAAAAAEwBwAAAAg5LzYvMjAxOQgAAAAKMTIvMzEvMjAxOAkAAAABMKZeg7x5M9cI9aN7BXoz1wgZQ0lRLk5ZU0U6RElTLklRX0FQLkZZMjAwOAEAAABM7AIAAgAAAAQ0MzU1AQgAAAAFAAAAATEBAAAACjE0MzkyNzg3NzIDAAAAAzE2MAIAAAAEMTAxOAQAAAABMAcAAAAIOS82LzIwMTkIAAAACTkvMjcvMjAwOAkAAAABMFLvo715M9cIpCE0BXoz1wggQ0lRLkxTRTpJU0FULklRX0lOVkVOVE9SWS5GWTIwMDgBAAAAK4k2AAIAAAAEMTkuOAEIAAAABQAAAAExAQAAAAoxMzYwODA2NzA4AwAAAAMxNjACAAAABDEwNDMEAAAAATAHAAAACDkvNi8yMDE5CAAAAAoxMi8zMS8yMDA4CQAAAAEwRj43v3kz1wih7PoEejPXCCdDSVEuRU5YVFBBOkVUTC5JUV9CQVNJQ19FUFNfRVhDTC5GWTIwMTUBAAAA4ZNrAQIAAAAIMS41OTAxOTkBCAAAAAUAAAABMQEAAAAKMTgwMDk4MTA1MgMAAAACNTACAAAABDMwNjQEAAAAATAHAAAACDkvNi8yMDE5CAAAAAk2LzMwLzIwMTUJAAAAATDi2VO/eTPXCPnv2wR6M9cIJUNJUS5MU0U6SVNBVC5JUV9ORVRfUkVOVEFMX0VYUC5GWTIwMTEBAAAAK4k2AAIAAAAEMTcuOQEIAAAABQAAAAExAQAAAAoxNTk4Njk2OTI1</t>
  </si>
  <si>
    <t>AwAAAAMxNjACAAAABTI0MjYxBAAAAAEwBwAAAAg5LzYvMjAxOQgAAAAKMTIvMzEvMjAxMQkAAAABMEY+N795M9cIfLTgBHoz1wghQ0lRLkJETDpTRVNHTC5JUV9NQUNISU5FUlkuRlkyMDA5AQAAAD5wCQACAAAABTIxMi4yAQgAAAAFAAAAATEBAAAACjE0NDA0MTQyODkDAAAAAjUwAgAAAAQzMTE0BAAAAAEwBwAAAAg5LzYvMjAxOQgAAAAKMTIvMzEvMjAwOQkAAAABMAd5W755M9cIwnUEBXoz1wgbQ0lRLkJETDpTRVNHTC5JUV9SRVYuRlkyMDE0AQAAAD5wCQACAAAABjE5MTkuMQEIAAAABQAAAAExAQAAAAoxNzg0ODczMDEyAwAAAAI1MAIAAAADMTEyBAAAAAEwBwAAAAg5LzYvMjAxOQgAAAAKMTIvMzEvMjAxNAkAAAABMAd5W755M9cIMXIjBXoz1wgqQ0lRLk5ZU0U6RElTLklRX0NVUlJFTlRfUE9SVF9MRUFTRVMuRlkyMDE2AQAAAEzsAgADAAAAAAATRVW9eTPXCEqSaAV6M9cIJUNJUS5MU0U6SVNBVC5JUV9MVF9ERUJUX0VRVUlUWS5GWTIwMDgBAAAAK4k2AAIAAAAIMTUwLjU2MjIBCAAAAAUAAAABMQEAAAAKMTM2MDgwNjcwOAMAAAADMTYwAgAAAAQ0MDg1BAAAAAEwBwAAAAg5LzYvMjAxOQgAAAAKMTIvMzEvMjAwOAkAAAABMAL/LLp5M9cIGw7uBXoz1wgnQ0lRLkJETDpTRVNHTC5JUV9PVEhFUl9MVF9BU1NFVFMuRlkyMDE4AQAAAD5wCQADAAAAAAAWLi6+eTPXCBPRRAV6M9cIJUNJUS5UU0U6OTYw</t>
  </si>
  <si>
    <t>Mi5JUV9TUEVDSUFMX0RJVl9DRi5GWTIwMTcBAAAA5FkNAAMAAAAAAEOthcJ5M9cISsRdBHoz1wgVQ0lRLjAuSVFfUEFSVF9USU1FLkZZBQAAAAAAAAAIAAAAFShJbnZhbGlkIFRpbWUgUGVyaW9kKaZeg7x5M9cIecehBXoz1wglQ0lRLkJETDpTRVNHTC5JUV9TQUxFX0lOVEFOX0NGLkZZMjAxOAEAAAA+cAkAAgAAAAUtMzcuNAEIAAAABQAAAAExAQAAAAoxOTQ4Mzg2ODY2AwAAAAI1MAIAAAAEMjAyOQQAAAABMAcAAAAIOS82LzIwMTkIAAAACjEyLzMxLzIwMTgJAAAAATAWLi6+eTPXCMsMQAV6M9cIIkNJUS5FTlhUUEE6RVRMLklRX09USEVSX1JFVi5GWTIwMTABAAAA4ZNrAQMAAAAAALpV2b95M9cIz8y1BHoz1wgoQ0lRLlRTRTo5NDA5LklRX0VBUk5JTkdfQ09fTUFSR0lOLkZZMjAxMAEAAABLmlkAAgAAAAYxLjU3MTQBCAAAAAUAAAABMQEAAAAKMTM4Mjc2MzYxMAMAAAACNzkCAAAABDQxODEEAAAAATAHAAAACDkvNi8yMDE5CAAAAAkzLzMxLzIwMTAJAAAAATCYuTy7eTPXCKj/uwV6M9cIJUNJUS5UU0U6OTQwMS5JUV9TUEVDSUFMX0RJVl9DRi5GWTIwMTQBAAAAzmINAAMAAAAAAGWZFsF5M9cIjfmWBHoz1wgrQ0lRLkVOWFRQQTpFVEwuSVFfREFZU19JTlZFTlRPUllfT1VULkZZMjAxNwEAAADhk2sBAgAAAAgxMC42OTE1OAEIAAAABQAAAAExAQAAAAoxODk4MDY0MTEwAwAAAAI1MAIAAAAENDAzNQQA</t>
  </si>
  <si>
    <t>AAABMAcAAAAIOS82LzIwMTkIAAAACTYvMzAvMjAxNwkAAAABMCG+Hbt5M9cI+SLiBXoz1wgnQ0lRLlRTRTo5NjA1LklRX0NBU0hfT1BFUi5GWTIwMDkuLi4uSlBZAQAAABtaDQACAAAABDY0NjYBCAAAAAUAAAABMQEAAAAKMTM4NjMyNDg4NAMAAAACNzkCAAAABDIwMDYEAAAAATAHAAAACDkvNi8yMDE5CAAAAAkzLzMxLzIwMDkJAAAAATCRLte5eTPXCAvPEQZ6M9cIJENJUS5UU0U6OTQwMS5JUV9FQklUREEuRlkyMDExLi4uLkpQWQEAAADOYg0AAgAAAAUyNjY4NwEIAAAABQAAAAExAQAAAAoxNDYyNzEyNDI0AwAAAAI3OQIAAAAENDA1MQQAAAABMAcAAAAIOS82LzIwMTkIAAAACTMvMzEvMjAxMQkAAAABMK7N1Ll5M9cIR0YIBnoz1wgqQ0lRLk5BU0RBUUdTOk5GTFguSVFfT1RIRVJfT1BFUl9BQ1QuRlkyMDE4AQAAAAx9AAACAAAACi0xMjE2Mi42MDIBCAAAAAUAAAABMQEAAAAKMTk0MzE0Nzg4MgMAAAADMTYwAgAAAAQyMDQ3BAAAAAEwBwAAAAg5LzYvMjAxOQgAAAAKMTIvMzEvMjAxOAkAAAABMKZeg7x5M9cIpFZtBXoz1wgoQ0lRLlRTRTo5NDA0LklRX1RPVEFMX0RJVl9QQUlEX0NGLkZZMjAwOAEAAABGYg0AAgAAAAUtNDIyNAEIAAAABQAAAAExAQAAAAoxMDY1NTU3MzQ0AwAAAAI3OQIAAAAEMjAyMgQAAAABMAcAAAAIOS82LzIwMTkIAAAACTMvMzEvMjAwOAkAAAABMNKQdsB5M9cIcgixBHoz1wgb</t>
  </si>
  <si>
    <t>Q0lRLlRTRTo5NDAxLklRX0xBTkQuRlkyMDE5AQAAAM5iDQADAAAAAABlmRbBeTPXCFGCoAR6M9cIIENJUS5UU0U6OTYwMi5JUV9TVF9JTlZFU1QuRlkyMDE0AQAAAORZDQACAAAABDU1MjUBCAAAAAUAAAABMQEAAAAKMTY4MzMxMjI0NwMAAAACNzkCAAAABDEwNjkEAAAAATAHAAAACDkvNi8yMDE5CAAAAAkyLzI4LzIwMTQJAAAAATAMVtTCeTPXCFBNZwR6M9cIGkNJUS5MU0U6SVNBVC5JUV9DSVAuRlkyMDEzAQAAACuJNgACAAAABjEyMjYuNAEIAAAABQAAAAExAQAAAAoxNzMyNjUwNDAxAwAAAAMxNjACAAAABDMwMzMEAAAAATAHAAAACDkvNi8yMDE5CAAAAAoxMi8zMS8yMDEzCQAAAAEwRj43v3kz1wgUT/0EejPXCCJDSVEuTFNFOklTQVQuSVFfU0FMRV9QUEVfQ0YuRlkyMDExAQAAACuJNgADAAAAAABGPje/eTPXCDo96gR6M9cIHkNJUS5UU0U6OTQwMS5JUV9TVF9ERUJULkZZMjAxNgEAAADOYg0AAwAAAAAAZZkWwXkz1wg0pq4EejPXCCJDSVEuRU5YVFBBOkVUTC5JUV9UT1RBTF9SRVYuRlkyMDExAQAAAOGTawECAAAABjExNjguMQEIAAAABQAAAAExAQAAAAoxNTU3Mzk2NzQ2AwAAAAI1MAIAAAACMjgEAAAAATAHAAAACDkvNi8yMDE5CAAAAAk2LzMwLzIwMTEJAAAAATC6Vdm/eTPXCCCRugR6M9cIJUNJUS5UU0U6OTQwOS5JUV9TUEVDSUFMX0RJVl9DRi5GWTIwMTgBAAAAS5pZAAMAAAAAAPL/p8F5</t>
  </si>
  <si>
    <t>M9cIP6yIBHoz1wgmQ0lRLkxTRTpJU0FULklRX0lOVkVTVF9MT0FOU19DRi5GWTIwMTYBAAAAK4k2AAMAAAAAACHEsb55M9cIwnUEBXoz1wgdQ0lRLlRTRTo5NDA5LklRX0dBX0VYUC5GWTIwMTYBAAAAS5pZAAMAAAAAAPL/p8F5M9cI8iN/BHoz1wgfQ0lRLlRTRTo5NDA0LklRX1RSRUFTVVJZLkZZMjAwNwEAAABGYg0AAgAAAAUtOTg5NgEIAAAABQAAAAExAQAAAAk3MDY5MDk3NzMDAAAAAjc5AgAAAAQxMjQ4BAAAAAEwBwAAAAg5LzYvMjAxOQgAAAAJMy8zMS8yMDA3CQAAAAEwZZkWwXkz1wgCRKwEejPXCCBDSVEuVFNFOjk0MDEuSVFfTklfTUFSR0lOLkZZMjAxNwEAAADOYg0AAgAAAAY0LjU0MDcBCAAAAAUAAAABMQEAAAAKMTg0ODg3OTUzMAMAAAACNzkCAAAABDQwOTQEAAAAATAHAAAACDkvNi8yMDE5CAAAAAkzLzMxLzIwMTcJAAAAATAhvh27eTPXCGARzwV6M9cII0NJUS5UU0U6OTQwMS5JUV9FQklUQV9NQVJHSU4uRlkyMDE2AQAAAM5iDQACAAAABTUuMzQyAQgAAAAFAAAAATEBAAAACjE3OTg5Mzk4MzUDAAAAAjc5AgAAAAQ0NDE5BAAAAAEwBwAAAAg5LzYvMjAxOQgAAAAJMy8zMS8yMDE2CQAAAAEwsx0/u3kz1wgfr8wFejPXCB1DSVEuRU5YVFBBOkVUTC5JUV9BUElDLkZZMjAwOQEAAADhk2sBAgAAAAc1MjYuMDQ3AQgAAAAFAAAAATEBAAAACjEzOTM2OTI5NTADAAAAAjUwAgAAAAQxMDg0BAAA</t>
  </si>
  <si>
    <t>AAEwBwAAAAg5LzYvMjAxOQgAAAAJNi8zMC8yMDA5CQAAAAEwulXZv3kz1whnyNQEejPXCBFDSVEuMC5JUV9FQklUQS5GWQUAAAAAAAAACAAAABUoSW52YWxpZCBUaW1lIFBlcmlvZCmmXoO8eTPXCMSLpgV6M9cILENJUS5FTlhUUEE6RVRMLklRX09USEVSX1VOVVNVQUxfU1VQUEwuRlkyMDE1AQAAAOGTawEDAAAAAADi2VO/eTPXCDo96gR6M9cIKENJUS5UU0U6OTQwMS5JUV9UT1RBTF9ERUJUX0lTU1VFRC5GWTIwMTEBAAAAzmINAAIAAAAENjI4OAEIAAAABQAAAAExAQAAAAoxNDYyNzEyNDI0AwAAAAI3OQIAAAAEMjE2MQQAAAABMAcAAAAIOS82LzIwMTkIAAAACTMvMzEvMjAxMQkAAAABMAvzdcF5M9cIF2JbBHoz1wgvQ0lRLk5BU0RBUUdTOk5GTFguSVFfQ1VSUkVOVF9QT1JUX0xFQVNFUy5GWTIwMTMBAAAADH0AAAMAAAAAAHVdKr15M9cIuUF5BXoz1wglQ0lRLk5BU0RBUUdTOk5GTFguSVFfRElWRVNUX0NGLkZZMjAxOAEAAAAMfQAAAwAAAAAApl6DvHkz1wgEG3IFejPXCCRDSVEuRU5YVFBBOkVUTC5JUV9PVEhFUl9JTlRBTi5GWTIwMTYBAAAA4ZNrAQIAAAAFNzUxLjkBCAAAAAUAAAABMQEAAAAKMTg1MDkwMDQ5MQMAAAACNTACAAAABDEwNDAEAAAAATAHAAAACDkvNi8yMDE5CAAAAAk2LzMwLzIwMTYJAAAAATDi2VO/eTPXCDo96gR6M9cIJ0NJUS5UU0U6OTQwOS5JUV9DRk9fQ1VSUkVOVF9MSUFC</t>
  </si>
  <si>
    <t>LkZZMjAxOAEAAABLmlkAAgAAAAcwLjI5OTMyAQgAAAAFAAAAATEBAAAACjE4OTUwMDE5NjcDAAAAAjc5AgAAAAQ0MTg1BAAAAAEwBwAAAAg5LzYvMjAxOQgAAAAJMy8zMS8yMDE4CQAAAAEwmLk8u3kz1wjiiMUFejPXCCZDSVEuQkRMOlNFU0dMLklRX0RJTFVUX0VQU19JTkNMLkZZMjAxOAEAAAA+cAkAAgAAAAgwLjUzNjEyMQEIAAAABQAAAAExAQAAAAoxOTQ4Mzg2ODY2AwAAAAI1MAIAAAABOAQAAAABMAcAAAAIOS82LzIwMTkIAAAACjEyLzMxLzIwMTgJAAAAATAWLi6+eTPXCGS/MQV6M9cIKUNJUS5UU0U6NDgzOS5JUV9EQVlTX0lOVkVOVE9SWV9PVVQuRlkyMDEzAQAAAHiJYgACAAAACjEyMC45MTA5OTUBCAAAAAUAAAABMQEAAAAKMTYyNDc3NzY1NAMAAAACNzkCAAAABDQwMzUEAAAAATAHAAAACDkvNi8yMDE5CAAAAAkzLzMxLzIwMTMJAAAAATCpaV67eTPXCA4DnQV6M9cIJENJUS5OWVNFOkRJUy5JUV9FUVVJVFlfTUVUSE9ELkZZMjAwOAEAAABM7AIAAgAAAAQxODczAQgAAAAFAAAAATEBAAAACjE0MzkyNzg3NzIDAAAAAzE2MAIAAAAEMzA2MwQAAAABMAcAAAAIOS82LzIwMTkIAAAACTkvMjcvMjAwOAkAAAABMFLvo715M9cIXtQlBXoz1wgeQ0lRLk5BU0RBUUdTOk5GTFguSVFfR1AuRlkyMDEyAQAAAAx9AAACAAAABzk1Ny4yMjQBCAAAAAUAAAABMQEAAAAKMTcxNzAyMTc4OQMAAAADMTYwAgAA</t>
  </si>
  <si>
    <t>AAIxMAQAAAABMAcAAAAIOS82LzIwMTkIAAAACjEyLzMxLzIwMTIJAAAAATB1XSq9eTPXCC6nXAV6M9cIK0NJUS5OQVNEQVFHUzpORkxYLklRX0NBU0hfQ09OVkVSU0lPTi5GWTIwMTgBAAAADH0AAAMAAAAAADO8wbl5M9cIkb3+BXoz1wgiQ0lRLlRTRTo5NDA5LklRX0FEVkVSVElTSU5HLkZZMjAxMQEAAABLmlkAAwAAAAAAn6M0wnkz1wg9wXwEejPXCCZDSVEuRU5YVFBBOkVUTC5JUV9DQVNIX0lOVEVSRVNULkZZMjAxMwEAAADhk2sBAgAAAAUxMzQuNgEIAAAABQAAAAExAQAAAAoxNjg4ODU4Mjk2AwAAAAI1MAIAAAAEMzAyOAQAAAABMAcAAAAIOS82LzIwMTkIAAAACTYvMzAvMjAxMwkAAAABMLpV2b95M9cIcIr4BHoz1wgkQ0lRLkxTRTpJU0FULklRX09USEVSX0xJQUJfTFQuRlkyMDEzAQAAACuJNgACAAAAAjI5AQgAAAAFAAAAATEBAAAACjE3MzI2NTA0MDEDAAAAAzE2MAIAAAAEMTA2MgQAAAABMAcAAAAIOS82LzIwMTkIAAAACjEyLzMxLzIwMTMJAAAAATBGPje/eTPXCAjYBgV6M9cIHUNJUS5OWVNFOkRJUy5JUV9DT01NT04uRlkyMDE0AQAAAEzsAgACAAAABTM0MzAxAQgAAAAFAAAAATEBAAAACjE4MjAyNjIxMjEDAAAAAzE2MAIAAAAEMTEwMwQAAAABMAcAAAAIOS82LzIwMTkIAAAACTkvMjcvMjAxNAkAAAABMBNFVb15M9cISpJoBXoz1wgpQ0lRLkJETDpTRVNHTC5JUV9QUk9WX0JBRF9ERUJU</t>
  </si>
  <si>
    <t>U19DRi5GWTIwMTQBAAAAPnAJAAMAAAAAABYuLr55M9cImTYoBXoz1wgjQ0lRLk5BU0RBUUdTOk5GTFguSVFfSU5DX1RBWC5GWTIwMDcBAAAADH0AAAIAAAAGNDQuMzE3AQgAAAAFAAAAATEBAAAACjEzMjc2NTEzNzQDAAAAAzE2MAIAAAACNzUEAAAAATAHAAAACDkvNi8yMDE5CAAAAAoxMi8zMS8yMDA3CQAAAAEwE0VVvXkz1whjHlMFejPXCCBDSVEuVFNFOjk0MDQuSVFfTUFDSElORVJZLkZZMjAwNwEAAABGYg0AAgAAAAU5MzU5MQEIAAAABQAAAAExAQAAAAk3MDY5MDk3NzMDAAAAAjc5AgAAAAQzMTE0BAAAAAEwBwAAAAg5LzYvMjAxOQgAAAAJMy8zMS8yMDA3CQAAAAEwZZkWwXkz1whbHKMEejPXCCRDSVEuVFNFOjk0MDEuSVFfRUJJVERBLkZZMjAxOS4uLi5KUFkBAAAAzmINAAIAAAAFMzUzMDMBCAAAAAUAAAABMQEAAAAKMTk3MDA1MTQ0NAMAAAACNzkCAAAABDQwNTEEAAAAATAHAAAACDkvNi8yMDE5CAAAAAkzLzMxLzIwMTkJAAAAATCuzdS5eTPXCKtsDwZ6M9cIHENJUS5UU0U6OTQwMS5JUV9DQVBFWC5GWTIwMTUBAAAAzmINAAIAAAAFLTgyNDcBCAAAAAUAAAABMQEAAAAKMTc0NTM3ODY1NwMAAAACNzkCAAAABDIwMjEEAAAAATAHAAAACDkvNi8yMDE5CAAAAAkzLzMxLzIwMTUJAAAAATBlmRbBeTPXCOfhqQR6M9cIKkNJUS5MU0U6SVNBVC5JUV9UT1RBTF9DT01NT05fRVFVSVRZLkZZMjAxNAEA</t>
  </si>
  <si>
    <t>AAAriTYAAgAAAAYxMTgyLjYBCAAAAAUAAAABMQEAAAAKMTc4ODExNjM3MQMAAAADMTYwAgAAAAQxMDA2BAAAAAEwBwAAAAg5LzYvMjAxOQgAAAAKMTIvMzEvMjAxNAkAAAABMCHEsb55M9cIS5wLBXoz1wgmQ0lRLkVOWFRQQTpFVEwuSVFfT1RIRVJfTElBQl9MVC5GWTIwMTIBAAAA4ZNrAQIAAAAENjAuMwEIAAAABQAAAAExAQAAAAoxNjI5MDg5NjcyAwAAAAI1MAIAAAAEMTA2MgQAAAABMAcAAAAIOS82LzIwMTkIAAAACTYvMzAvMjAxMgkAAAABMLpV2b95M9cIz8y1BHoz1wgnQ0lRLlRTRTo5NjA1LklRX1RPVEFMX1JFVi5GWTIwMTguLi4uSlBZAQAAABtaDQACAAAABjEyNDMxNwEIAAAABQAAAAExAQAAAAoxODk1MTgzNjUwAwAAAAI3OQIAAAACMjgEAAAAATAHAAAACDkvNi8yMDE5CAAAAAkzLzMxLzIwMTgJAAAAATAzvMG5eTPXCEdGCAZ6M9cILENJUS5FTlhUUEE6RVRMLklRX1RPVEFMX0FTU0VUUy5GWTIwMTAuLi4uSlBZAQAAAOGTawECAAAADTUxMjgyOS4yNzA2OTgBCAAAAAUAAAABMQEAAAAKMTU4NDQyNDkyNQMAAAACNzkCAAAABDEwMDcEAAAAATAHAAAACDkvNi8yMDE5CAAAAAk2LzMwLzIwMTAJAAAAATCuzdS5eTPXCDsxFAZ6M9cIIENJUS5UU0U6OTQwMS5JUV9DQVNIX09QRVIuRlkyMDE2AQAAAM5iDQACAAAABTMyMzM3AQgAAAAFAAAAATEBAAAACjE3OTg5Mzk4MzUDAAAAAjc5AgAAAAQy</t>
  </si>
  <si>
    <t>MDA2BAAAAAEwBwAAAAg5LzYvMjAxOQgAAAAJMy8zMS8yMDE2CQAAAAEwZZkWwXkz1wj3G6UEejPXCClDSVEuRU5YVFBBOkVUTC5JUV9NQVJLRVRDQVAuMjAwMy8zLzMxLkpQWQEAAADhk2sBAwAAAAAA1y2H33kz1wjE8JkdejPXCCVDSVEuTFNFOklTQVQuSVFfREFZU19TQUxFU19PVVQuRlkyMDA4AQAAACuJNgACAAAACTYyLjM1MjQ5MgEIAAAABQAAAAExAQAAAAoxMzYwODA2NzA4AwAAAAMxNjACAAAABDQwNDIEAAAAATAHAAAACDkvNi8yMDE5CAAAAAoxMi8zMS8yMDA4CQAAAAEwIb4du3kz1wi7wN8FejPXCCNDSVEuVFNFOjk0MDQuSVFfRUJJVEFfTUFSR0lOLkZZMjAxMwEAAABGYg0AAgAAAAYxMC44NTQBCAAAAAUAAAABMQEAAAAKMTYyNTk3NTIzMQMAAAACNzkCAAAABDQ0MTkEAAAAATAHAAAACDkvNi8yMDE5CAAAAAkzLzMxLzIwMTMJAAAAATAhvh27eTPXCB+vzAV6M9cIIUNJUS5MU0U6SVNBVC5JUV9PVEhFUl9PUEVSLkZZMjAxMAEAAAAriTYAAgAAAAQ5My4xAQgAAAAFAAAAATEBAAAACjE1MzEzNjY5MDcDAAAAAzE2MAIAAAADMjYwBAAAAAEwBwAAAAg5LzYvMjAxOQgAAAAKMTIvMzEvMjAxMAkAAAABMEY+N795M9cIf5/sBHoz1wgnQ0lRLkJETDpTRVNHTC5JUV9DQVNIX0NPTlZFUlNJT04uRlkyMDE4AQAAAD5wCQACAAAACDMyLjIwMTAzAQgAAAAFAAAAATEBAAAACjE5NDgzODY4NjYDAAAA</t>
  </si>
  <si>
    <t>AjUwAgAAAAQ0MTg0BAAAAAEwBwAAAAg5LzYvMjAxOQgAAAAKMTIvMzEvMjAxOAkAAAABMAL/LLp5M9cIGw7uBXoz1wgvQ0lRLkVOWFRQQTpFVEwuSVFfREVGX1RBWF9BU1NFVFNfQ1VSUkVOVC5GWTIwMTUBAAAA4ZNrAQMAAAAAAOLZU795M9cIGcbzBHoz1wgoQ0lRLlRTRTo0ODM5LklRX1RPVEFMX0RFQlQuRlkyMDE0Li4uLkpQWQEAAAB4iWIAAgAAAAEwAQgAAAAFAAAAATEBAAAACjE2ODY2Mzg0MjEDAAAAAjc5AgAAAAQ0MTczBAAAAAEwBwAAAAg5LzYvMjAxOQgAAAAJMy8zMS8yMDE0CQAAAAEwkS7XuXkz1wh2qAoGejPXCCFDSVEuRU5YVFBBOkVUTC5JUV9FQklUX0lOVC5GWTIwMTYBAAAA4ZNrAQIAAAAHNS43NTE1MgEIAAAABQAAAAExAQAAAAoxODUwOTAwNDkxAwAAAAI1MAIAAAAENDE4OQQAAAABMAcAAAAIOS82LzIwMTkIAAAACTYvMzAvMjAxNgkAAAABMCG+Hbt5M9cIcfzaBXoz1wgsQ0lRLk5ZU0U6RElTLklRX05FVF9ERUJUX0VCSVREQV9DQVBFWC5GWTIwMDgBAAAATOwCAAIAAAAIMS41OTUxMzgBCAAAAAUAAAABMQEAAAAKMTQzOTI3ODc3MgMAAAADMTYwAgAAAAUyMzMxNAQAAAABMAcAAAAIOS82LzIwMTkIAAAACTkvMjcvMjAwOAkAAAABMAL/LLp5M9cIu8DfBXoz1wgaQ0lRLlRTRTo5NjAyLklRX1JFVi5GWTIwMTgBAAAA5FkNAAIAAAAGMjQyNjY4AQgAAAAFAAAAATEBAAAACjE4OTIw</t>
  </si>
  <si>
    <t>MTA1NDgDAAAAAjc5AgAAAAMxMTIEAAAAATAHAAAACDkvNi8yMDE5CAAAAAkyLzI4LzIwMTgJAAAAATBDrYXCeTPXCErEXQR6M9cIKENJUS5OWVNFOkRJUy5JUV9FQVJOSU5HX0NPX01BUkdJTi5GWTIwMDgBAAAATOwCAAIAAAAHMTIuNDk2MwEIAAAABQAAAAExAQAAAAoxNDM5Mjc4NzcyAwAAAAMxNjACAAAABDQxODEEAAAAATAHAAAACDkvNi8yMDE5CAAAAAk5LzI3LzIwMDgJAAAAATAC/yy6eTPXCPki4gV6M9cILUNJUS5UU0U6OTYwMi5JUV9DQVNIX0NPTlZFUlNJT04uRlkyMDE5Li4uLkpQWQEAAADkWQ0AAgAAAAkzMi40OTQ4NTUBCAAAAAUAAAABMQEAAAAKMTk2NzAwNDgzMwMAAAACNzkCAAAABDQxODQEAAAAATAHAAAACDkvNi8yMDE5CAAAAAkyLzI4LzIwMTkJAAAAATCRLte5eTPXCEdGCAZ6M9cIKkNJUS5MU0U6SVNBVC5JUV9JTkNfVEFYX1BBWV9DVVJSRU5ULkZZMjAxMAEAAAAriTYAAgAAAAQ0Ni44AQgAAAAFAAAAATEBAAAACjE1MzEzNjY5MDcDAAAAAzE2MAIAAAAEMTA5NAQAAAABMAcAAAAIOS82LzIwMTkIAAAACjEyLzMxLzIwMTAJAAAAATBGPje/eTPXCPnv2wR6M9cIGUNJUS5UU0U6OTQwMS5JUV9BRC5GWTIwMTkBAAAAzmINAAMAAAAAAGWZFsF5M9cIUYKgBHoz1wgkQ0lRLkVOWFRQQTpFVEwuSVFfREFfU1VQUExfQ0YuRlkyMDE0AQAAAOGTawECAAAABTMzNS41AQgAAAAFAAAAATEB</t>
  </si>
  <si>
    <t>AAAACjE3NDc4OTY1NzADAAAAAjUwAgAAAAQyMTcxBAAAAAEwBwAAAAg5LzYvMjAxOQgAAAAJNi8zMC8yMDE0CQAAAAEwulXZv3kz1wjtAe8EejPXCCdDSVEuRU5YVFBBOkVUTC5JUV9HV19JTlRBTl9BTU9SVC5GWTIwMTIBAAAA4ZNrAQMAAAAAALpV2b95M9cIuVW/BHoz1wglQ0lRLlRTRTo5NDA5LklRX0RBWVNfU0FMRVNfT1VULkZZMjAxNwEAAABLmlkAAgAAAAg5OS4wOTk2OQEIAAAABQAAAAExAQAAAAoxODQ4ODc5Njg0AwAAAAI3OQIAAAAENDA0MgQAAAABMAcAAAAIOS82LzIwMTkIAAAACTMvMzEvMjAxNwkAAAABMJi5PLt5M9cIYibDBXoz1wgnQ0lRLkVOWFRQQTpFVEwuSVFfR0FJTl9BU1NFVFNfQ0YuRlkyMDEwAQAAAOGTawECAAAABDAuMTIBCAAAAAUAAAABMQEAAAAKMTU4NDQyNDkyNQMAAAACNTACAAAABDIwMjYEAAAAATAHAAAACDkvNi8yMDE5CAAAAAk2LzMwLzIwMTAJAAAAATC6Vdm/eTPXCM/MtQR6M9cIJUNJUS5UU0U6OTQwMS5JUV9MVF9ERUJUX0VRVUlUWS5GWTIwMTgBAAAAzmINAAIAAAAGMC42MTIxAQgAAAAFAAAAATEBAAAACjE4OTUwMDIyMjkDAAAAAjc5AgAAAAQ0MDg1BAAAAAEwBwAAAAg5LzYvMjAxOQgAAAAJMy8zMS8yMDE4CQAAAAEwIb4du3kz1wgfr8wFejPXCCRDSVEuVFNFOjk0MDQuSVFfRUJJVERBX01BUkdJTi5GWTIwMTgBAAAARmINAAIAAAAHMTUuNTkwOQEIAAAA</t>
  </si>
  <si>
    <t>BQAAAAExAQAAAAoxODk1MTgzNzY3AwAAAAI3OQIAAAAENDA0NwQAAAABMAcAAAAIOS82LzIwMTkIAAAACTMvMzEvMjAxOAkAAAABMCG+Hbt5M9cISU3KBXoz1wglQ0lRLlRTRTo5NDA0LklRX1BST1ZfQkFEX0RFQlRTLkZZMjAxMAEAAABGYg0AAwAAAAAA0pB2wHkz1wjj0o8EejPXCCpDSVEuTkFTREFRR1M6TkZMWC5JUV9PVEhFUl9DTF9TVVBQTC5GWTIwMDkBAAAADH0AAAIAAAAENS44MQEIAAAABQAAAAExAQAAAAoxNDk1ODMwNzg4AwAAAAMxNjACAAAABDEwNTcEAAAAATAHAAAACDkvNi8yMDE5CAAAAAoxMi8zMS8yMDA5CQAAAAEwdV0qvXkz1whp9GoFejPXCCVDSVEuVFNFOjk0MDkuSVFfU1RfREVCVF9JU1NVRUQuRlkyMDA5AQAAAEuaWQADAAAAAACfozTCeTPXCPCvaQR6M9cIKENJUS5UU0U6OTYwNS5JUV9GSVhFRF9BU1NFVF9UVVJOUy5GWTIwMDkBAAAAG1oNAAIAAAAIMS4yNDg5MzkBCAAAAAUAAAABMQEAAAAKMTM4NjMyNDg4NAMAAAACNzkCAAAABDQwNjYEAAAAATAHAAAACDkvNi8yMDE5CAAAAAkzLzMxLzIwMDkJAAAAATCpaV67eTPXCPugmgV6M9cIKENJUS5UU0U6OTQwOS5JUV9UT1RBTF9ERUJUX0VCSVREQS5GWTIwMTkBAAAAS5pZAAMAAAAAAJi5PLt5M9cIbp25BXoz1wgeQ0lRLk5BU0RBUUdTOk5GTFguSVFfR1AuRlkyMDE0AQAAAAx9AAACAAAACDE3NTEuODk2AQgAAAAFAAAAATEB</t>
  </si>
  <si>
    <t>AAAACjE4MjU2NTc5NzEDAAAAAzE2MAIAAAACMTAEAAAAATAHAAAACDkvNi8yMDE5CAAAAAoxMi8zMS8yMDE0CQAAAAEwdV0qvXkz1winCV8FejPXCCJDSVEuRU5YVFBBOkVUTC5JUV9ESVZfU0hBUkUuRlkyMDA5AQAAAOGTawECAAAABDAuNjYBCAAAAAUAAAABMQEAAAAKMTM5MzY5Mjk1MAMAAAACNTACAAAABDMwNTgEAAAAATAHAAAACDkvNi8yMDE5CAAAAAk2LzMwLzIwMDkJAAAAATC6Vdm/eTPXCBAaxAR6M9cII0NJUS5UU0U6OTQwOS5JUV9ESUxVVF9XRUlHSFQuRlkyMDEzAQAAAEuaWQACAAAABjEwMC40NADrZznCeTPXCD3BfAR6M9cIIENJUS5MU0U6SVNBVC5JUV9DSEFOR0VfQVAuRlkyMDEwAQAAACuJNgACAAAABTEwNi4xAQgAAAAFAAAAATEBAAAACjE1MzEzNjY5MDcDAAAAAzE2MAIAAAAEMjAxNwQAAAABMAcAAAAIOS82LzIwMTkIAAAACjEyLzMxLzIwMTAJAAAAATBGPje/eTPXCBnG8wR6M9cIKkNJUS5OQVNEQVFHUzpORkxYLklRX0xUX0RFQlRfRVFVSVRZLkZZMjAxOAEAAAAMfQAAAgAAAAgxOTcuNzU3NgEIAAAABQAAAAExAQAAAAoxOTQzMTQ3ODgyAwAAAAMxNjACAAAABDQwODUEAAAAATAHAAAACDkvNi8yMDE5CAAAAAoxMi8zMS8yMDE4CQAAAAEwM7zBuXkz1whm0vIFejPXCCZDSVEuQkRMOlNFU0dMLklRX0xUX0RFQlRfSVNTVUVELkZZMjAxMwEAAAA+cAkAAgAAAAYxNzY5LjUBCAAA</t>
  </si>
  <si>
    <t>AAUAAAABMQEAAAAKMTcyNjY0NTQ4OAMAAAACNTACAAAABDIwMzQEAAAAATAHAAAACDkvNi8yMDE5CAAAAAoxMi8zMS8yMDEzCQAAAAEwB3lbvnkz1wgxciMFejPXCBtDSVEuVFNFOjk0MDQuSVFfQVBJQy5GWTIwMTgBAAAARmINAAIAAAAFMzE1NjkBCAAAAAUAAAABMQEAAAAKMTg5NTE4Mzc2NwMAAAACNzkCAAAABDEwODQEAAAAATAHAAAACDkvNi8yMDE5CAAAAAkzLzMxLzIwMTgJAAAAATAuf2PAeTPXCGfI1AR6M9cIL0NJUS5CREw6U0VTR0wuSVFfVE9UQUxfREVCVF9FQklUREFfQ0FQRVguRlkyMDE1AQAAAD5wCQACAAAACDQuNjA2NzU2AQgAAAAFAAAAATEBAAAACjE4MzUwNTg4NTIDAAAAAjUwAgAAAAUyMzMxMwQAAAABMAcAAAAIOS82LzIwMTkIAAAACjEyLzMxLzIwMTUJAAAAATAC/yy6eTPXCO6r6wV6M9cIKUNJUS5OQVNEQVFHUzpORkxYLklRX09USEVSX0xJQUJfTFQuRlkyMDA5AQAAAAx9AAACAAAABjE2LjU4MwEIAAAABQAAAAExAQAAAAoxNDk1ODMwNzg4AwAAAAMxNjACAAAABDEwNjIEAAAAATAHAAAACDkvNi8yMDE5CAAAAAoxMi8zMS8yMDA5CQAAAAEwdV0qvXkz1wiOa2EFejPXCB5DSVEuTllTRTpESVMuSVFfSU5DX1RBWC5GWTIwMTUBAAAATOwCAAIAAAAENTAxNgEIAAAABQAAAAExAQAAAAoxODY3Mjk4MDE4AwAAAAMxNjACAAAAAjc1BAAAAAEwBwAAAAg5LzYvMjAxOQgAAAAJMTAv</t>
  </si>
  <si>
    <t>My8yMDE1CQAAAAEwE0VVvXkz1wgdvFAFejPXCClDSVEuTFNFOklTQVQuSVFfQ09NTU9OX1BSRUZfRElWX0NGLkZZMjAxMgEAAAAriTYAAwAAAAAARj43v3kz1wh8tOAEejPXCCdDSVEuRU5YVFBBOkVUTC5JUV9ORVRfUkVOVEFMX0VYUC5GWTIwMTUBAAAA4ZNrAQMAAAAAAOLZU795M9cI7QHvBHoz1wghQ0lRLkxTRTpJU0FULklRX05FVF9DSEFOR0UuRlkyMDEyAQAAACuJNgACAAAABTE0OS4zAQgAAAAFAAAAATEBAAAACjE2Njc1MzQ2NzYDAAAAAzE2MAIAAAAEMjA5MwQAAAABMAcAAAAIOS82LzIwMTkIAAAACjEyLzMxLzIwMTIJAAAAATBGPje/eTPXCEucCwV6M9cIKkNJUS5OWVNFOkRJUy5JUV9JTlRFUkVTVF9JTlZFU1RfSU5DLkZZMjAxNQEAAABM7AIAAgAAAAMxMjABCAAAAAUAAAABMQEAAAAKMTg2NzI5ODAxOAMAAAADMTYwAgAAAAI2NQQAAAABMAcAAAAIOS82LzIwMTkIAAAACTEwLzMvMjAxNQkAAAABMBNFVb15M9cIzc1jBXoz1wgeQ0lRLkJETDpTRVNHTC5JUV9FQklUREEuRlkyMDA5AQAAAD5wCQACAAAABjEyMjYuNgEIAAAABQAAAAExAQAAAAoxNDQwNDE0Mjg5AwAAAAI1MAIAAAAENDA1MQQAAAABMAcAAAAIOS82LzIwMTkIAAAACjEyLzMxLzIwMDkJAAAAATAHeVu+eTPXCOjCEgV6M9cIGUNJUS5MU0U6SVNBVC5JUV9SRS5GWTIwMTIBAAAAK4k2AAIAAAAFMzM2LjcBCAAAAAUAAAABMQEA</t>
  </si>
  <si>
    <t>AAAKMTY2NzUzNDY3NgMAAAADMTYwAgAAAAQxMjIyBAAAAAEwBwAAAAg5LzYvMjAxOQgAAAAKMTIvMzEvMjAxMgkAAAABMEY+N795M9cIGcbzBHoz1wgnQ0lRLlRTRTo5NDA0LklRX01BUktFVENBUC4yMDE0LzMvMzEuSlBZAQAAAEZiDQACAAAADDQyNzc5OC4xMjA0NAEGAAAABQAAAAExAQAAAAoxNjU5NDExMTM3AwAAAAI3OQIAAAAGMTAwMDU0BAAAAAEwBwAAAAkzLzMxLzIwMTTXLYffeTPXCCEslR16M9cILkNJUS5UU0U6OTQwNC5JUV9NSU5PUklUWV9JTlRFUkVTVF9UT1RBTC5GWTIwMTEBAAAARmINAAIAAAAEODU1MAEIAAAABQAAAAExAQAAAAoxNDYyNzEyNjEyAwAAAAI3OQIAAAAEMTMxMgQAAAABMAcAAAAIOS82LzIwMTkIAAAACTMvMzEvMjAxMQkAAAABMNKQdsB5M9cIcgixBHoz1wgfQ0lRLlRTRTo5NDA5LklRX1RPVEFMX0NBLkZZMjAxMQEAAABLmlkAAgAAAAYxNDQ5NDQBCAAAAAUAAAABMQEAAAAKMTQ2MjcxMjMyMgMAAAACNzkCAAAABDEwMDgEAAAAATAHAAAACDkvNi8yMDE5CAAAAAkzLzMxLzIwMTEJAAAAATDEBTfCeTPXCGo4cwR6M9cIJ0NJUS5UU0U6OTQwMS5JUV9DRk9fQ1VSUkVOVF9MSUFCLkZZMjAxNQEAAADOYg0AAgAAAAgwLjQ0MTU3NAEIAAAABQAAAAExAQAAAAoxNzQ1Mzc4NjU3AwAAAAI3OQIAAAAENDE4NQQAAAABMAcAAAAIOS82LzIwMTkIAAAACTMvMzEvMjAxNQkAAAAB</t>
  </si>
  <si>
    <t>MLMdP7t5M9cIO5rYBXoz1wgnQ0lRLkVOWFRQQTpFVEwuSVFfTFRfREVCVF9FUVVJVFkuRlkyMDE3AQAAAOGTawECAAAACDExMS43MzM1AQgAAAAFAAAAATEBAAAACjE4OTgwNjQxMTADAAAAAjUwAgAAAAQ0MDg1BAAAAAEwBwAAAAg5LzYvMjAxOQgAAAAJNi8zMC8yMDE3CQAAAAEwIb4du3kz1wi7wN8FejPXCCZDSVEuQkRMOlNFU0dMLklRX0dBSU5fSU5WRVNUX0NGLkZZMjAxMwEAAAA+cAkAAwAAAAAAB3lbvnkz1wjZmCoFejPXCCpDSVEuTllTRTpESVMuSVFfSU5URVJFU1RfSU5WRVNUX0lOQy5GWTIwMDcBAAAATOwCAAIAAAADMTUzAQgAAAAFAAAAATEBAAAACjEyNzQwNDQ3NTcDAAAAAzE2MAIAAAACNjUEAAAAATAHAAAACDkvNi8yMDE5CAAAAAk5LzI5LzIwMDcJAAAAATAWLi6+eTPXCNWDNgV6M9cIJENJUS5FTlhUUEE6RVRMLklRX0dBSU5fQVNTRVRTLkZZMjAxMgEAAADhk2sBAwAAAAAAulXZv3kz1whVo80EejPXCBxDSVEuQkRMOlNFU0dMLklRX0VCSVQuRlkyMDEyAQAAAD5wCQACAAAABTgyNy4yAQgAAAAFAAAAATEBAAAACjE2Njc1MzQzMDYDAAAAAjUwAgAAAAM0MDAEAAAAATAHAAAACDkvNi8yMDE5CAAAAAoxMi8zMS8yMDEyCQAAAAEwB3lbvnkz1wi0YBAFejPXCCRDSVEuTFNFOklTQVQuSVFfSU1QQUlSTUVOVF9HVy5GWTIwMDgBAAAAK4k2AAMAAAAAAEY+N795M9cIsBbjBHoz1wggQ0lR</t>
  </si>
  <si>
    <t>LkxTRTpJU0FULklRX1BBUlRfVElNRS5GWTIwMTcBAAAAK4k2AAMAAAAAACHEsb55M9cI6MISBXoz1wgmQ0lRLkxTRTpJU0FULklRX05FVF9ERUJUX0VCSVREQS5GWTIwMTUBAAAAK4k2AAIAAAAIMi44NzcxMzcBCAAAAAUAAAABMQEAAAAKMTgzOTM5NjA2NwMAAAADMTYwAgAAAAQ0MTkzBAAAAAEwBwAAAAg5LzYvMjAxOQgAAAAKMTIvMzEvMjAxNQkAAAABMAL/LLp5M9cI7qvrBXoz1wgeQ0lRLk5ZU0U6RElTLklRX1dJUF9JTlYuRlkyMDEyAQAAAEzsAgADAAAAAABS76O9eTPXCAnmOAV6M9cII0NJUS5UU0U6OTYwNS5JUV9FQklUQV9NQVJHSU4uRlkyMDE0AQAAABtaDQACAAAABzEwLjAxNzYBCAAAAAUAAAABMQEAAAAKMTY4NzM0MjgwMwMAAAACNzkCAAAABDQ0MTkEAAAAATAHAAAACDkvNi8yMDE5CAAAAAkzLzMxLzIwMTQJAAAAATCpaV67eTPXCDg7twV6M9cIJUNJUS5MU0U6SVNBVC5JUV9TVF9ERUJUX0lTU1VFRC5GWTIwMTABAAAAK4k2AAMAAAAAAEY+N795M9cIfLTgBHoz1wglQ0lRLlRTRTo0ODM5LklRX0RBWVNfU0FMRVNfT1VULkZZMjAxMwEAAAB4iWIAAgAAAAkxNy4wNTM4OTUBCAAAAAUAAAABMQEAAAAKMTYyNDc3NzY1NAMAAAACNzkCAAAABDQwNDIEAAAAATAHAAAACDkvNi8yMDE5CAAAAAkzLzMxLzIwMTMJAAAAATCpaV67eTPXCCdQqwV6M9cIJkNJUS5OWVNFOkRJUy5JUV9BU1NFVF9X</t>
  </si>
  <si>
    <t>UklURURPV04uRlkyMDEwAQAAAEzsAgADAAAAAABS76O9eTPXCNmYKgV6M9cIHENJUS5MU0U6SVNBVC5JUV9DQVBFWC5GWTIwMTcBAAAAK4k2AAIAAAAGLTUwMy40AQgAAAAFAAAAATEBAAAACjE5NTEyOTYwMTEDAAAAAzE2MAIAAAAEMjAyMQQAAAABMAcAAAAIOS82LzIwMTkIAAAACjEyLzMxLzIwMTcJAAAAATAhxLG+eTPXCNGtHgV6M9cIHENJUS5UU0U6OTQwMS5JUV9EQV9DRi5GWTIwMTgBAAAAzmINAAIAAAAFMTY3MzkBCAAAAAUAAAABMQEAAAAKMTg5NTAwMjIyOQMAAAACNzkCAAAABDIxNjAEAAAAATAHAAAACDkvNi8yMDE5CAAAAAkzLzMxLzIwMTgJAAAAATBlmRbBeTPXCBQ1kgR6M9cIIUNJUS5UU0U6OTQxMi5JUV9TR0FfTUFSR0lOLkZZMjAwOQEAAADGpRcAAgAAAAcyNy44MDk5AQgAAAAFAAAAATEBAAAACjE0MDQ5OTM4NTcDAAAAAjc5AgAAAAQ0Mzc1BAAAAAEwBwAAAAg5LzYvMjAxOQgAAAAJMy8zMS8yMDA5CQAAAAEw+F8dvHkz1wjteZMFejPXCB9DSVEuVFNFOjk0MDEuSVFfQVJfVFVSTlMuRlkyMDE3AQAAAM5iDQACAAAACDguNzc2NTYyAQgAAAAFAAAAATEBAAAACjE4NDg4Nzk1MzADAAAAAjc5AgAAAAQ0MDAxBAAAAAEwBwAAAAg5LzYvMjAxOQgAAAAJMy8zMS8yMDE3CQAAAAEwIb4du3kz1wi21dMFejPXCCRDSVEuTllTRTpESVMuSVFfQ0FTSF9JTlRFUkVTVC5GWTIwMDkBAAAATOwC</t>
  </si>
  <si>
    <t>AAIAAAADNDg1AQgAAAAFAAAAATEBAAAACjE0ODI5NzYwNjgDAAAAAzE2MAIAAAAEMzAyOAQAAAABMAcAAAAIOS82LzIwMTkIAAAACTEwLzMvMjAwOQkAAAABMFLvo715M9cIE9FEBXoz1wgoQ0lRLk5ZU0U6RElTLklRX0dXX0lOVEFOX0FNT1JUX0NGLkZZMjAxNQEAAABM7AIAAgAAAAMyMjIBCAAAAAUAAAABMQEAAAAKMTg2NzI5ODAxOAMAAAADMTYwAgAAAAQyMTgyBAAAAAEwBwAAAAg5LzYvMjAxOQgAAAAJMTAvMy8yMDE1CQAAAAEwE0VVvXkz1wgdvFAFejPXCCBDSVEuQkRMOlNFU0dMLklRX0RBX1NVUFBMLkZZMjAwOAEAAAA+cAkAAgAAAAU0MDUuOQEIAAAABQAAAAExAQAAAAoxMzUzMTIxNzM2AwAAAAI1MAIAAAACNDEEAAAAATAHAAAACDkvNi8yMDE5CAAAAAoxMi8zMS8yMDA4CQAAAAEwIcSxvnkz1wjCdQQFejPXCCdDSVEuVFNFOjQ4MzkuSVFfQ0ZPX0NVUlJFTlRfTElBQi5GWTIwMDkBAAAAeIliAAIAAAAIMC4xNTYwNTQBCAAAAAUAAAABMQEAAAAKMTM4MjUwNDg0MQMAAAACNzkCAAAABDQxODUEAAAAATAHAAAACDkvNi8yMDE5CAAAAAkzLzMxLzIwMDkJAAAAATCpaV67eTPXCO15kwV6M9cIKUNJUS5UU0U6OTQwOS5JUV9EQVlTX0lOVkVOVE9SWV9PVVQuRlkyMDExAQAAAEuaWQACAAAACTEwLjAyNTQ1NQEIAAAABQAAAAExAQAAAAoxNDYyNzEyMzIyAwAAAAI3OQIAAAAENDAzNQQAAAABMAcA</t>
  </si>
  <si>
    <t>AAAIOS82LzIwMTkIAAAACTMvMzEvMjAxMQkAAAABMJi5PLt5M9cIx+rHBXoz1wgbQ0lRLk5ZU0U6RElTLklRX0dQUEUuRlkyMDA5AQAAAEzsAgACAAAABTM0OTkyAQgAAAAFAAAAATEBAAAACjE0ODI5NzYwNjgDAAAAAzE2MAIAAAAEMTE2OQQAAAABMAcAAAAIOS82LzIwMTkIAAAACTEwLzMvMjAwOQkAAAABMFLvo715M9cI2ZgqBXoz1wgkQ0lRLlRTRTo5NjAyLklRX0VRVUlUWV9NRVRIT0QuRlkyMDE2AQAAAORZDQADAAAAAABDrYXCeTPXCErEXQR6M9cIJkNJUS5UU0U6OTQwOS5JUV9QRVJJT0RMRU5HVEhfSVMuRlkyMDA5AQAAAEuaWQABAAAAAjEyAJ+jNMJ5M9cIV0qGBHoz1wgrQ0lRLlRTRTo5NDA5LklRX1JFVFVSTl9DT01NT05fRVFVSVRZLkZZMjAxNQEAAABLmlkAAgAAAAYzLjg1MDYBCAAAAAUAAAABMQEAAAAKMTc0NTM3ODQwMAMAAAACNzkCAAAABTMzMzIwBAAAAAEwBwAAAAg5LzYvMjAxOQgAAAAJMy8zMS8yMDE1CQAAAAEwmLk8u3kz1wg4O7cFejPXCC9DSVEuVFNFOjk0MDQuSVFfT1RIRVJfTk9OX09QRVJfRVhQX1NVUFBMLkZZMjAxMwEAAABGYg0AAgAAAAM1OTkBCAAAAAUAAAABMQEAAAAKMTYyNTk3NTIzMQMAAAACNzkCAAAAAjg1BAAAAAEwBwAAAAg5LzYvMjAxOQgAAAAJMy8zMS8yMDEzCQAAAAEw0pB2wHkz1wjlt8EEejPXCCdDSVEuVFNFOjk0MDEuSVFfRUJJVERBX0NBUEVYX0lO</t>
  </si>
  <si>
    <t>VC5GWTIwMTYBAAAAzmINAAIAAAAIMzUuMTE1ODMBCAAAAAUAAAABMQEAAAAKMTc5ODkzOTgzNQMAAAACNzkCAAAABDQxOTEEAAAAATAHAAAACDkvNi8yMDE5CAAAAAkzLzMxLzIwMTYJAAAAATAhvh27eTPXCGARzwV6M9cIHENJUS5MU0U6SVNBVC5JUV9EQV9DRi5GWTIwMTABAAAAK4k2AAIAAAAFMjI0LjYBCAAAAAUAAAABMQEAAAAKMTUzMTM2NjkwNwMAAAADMTYwAgAAAAQyMTYwBAAAAAEwBwAAAAg5LzYvMjAxOQgAAAAKMTIvMzEvMjAxMAkAAAABMEY+N795M9cIFE/9BHoz1wgkQ0lRLkxTRTpJU0FULklRX0NVUlJFTkNZX0dBSU4uRlkyMDEwAQAAACuJNgACAAAABC0wLjcBCAAAAAUAAAABMQEAAAAKMTUzMTM2NjkwNwMAAAADMTYwAgAAAAIzOAQAAAABMAcAAAAIOS82LzIwMTkIAAAACjEyLzMxLzIwMTAJAAAAATBGPje/eTPXCKHs+gR6M9cIIENJUS5UU0U6OTYwNS5JUV9OSV9NQVJHSU4uRlkyMDE1AQAAABtaDQACAAAABjUuOTYzNgEIAAAABQAAAAExAQAAAAoxNzQ1NTI3ODQzAwAAAAI3OQIAAAAENDA5NAQAAAABMAcAAAAIOS82LzIwMTkIAAAACTMvMzEvMjAxNQkAAAABMKlpXrt5M9cIPGWfBXoz1wgkQ0lRLkxTRTpJU0FULklRX0NPTU1PTl9ESVZfQ0YuRlkyMDA5AQAAACuJNgACAAAABC0xNDYBCAAAAAUAAAABMQEAAAAKMTQzOTAwMDMyNwMAAAADMTYwAgAAAAQyMDc0BAAAAAEwBwAAAAg5</t>
  </si>
  <si>
    <t>LzYvMjAxOQgAAAAKMTIvMzEvMjAwOQkAAAABMEY+N795M9cIslLeBHoz1wggQ0lRLkxTRTpJU0FULklRX0ZVTExfVElNRS5GWTIwMDcBAAAAK4k2AAIAAAADNDk2AOLZU795M9cIsBbjBHoz1wgkQ0lRLlRTRTo5NDAxLklRX0NPTU1PTl9JU1NVRUQuRlkyMDExAQAAAM5iDQADAAAAAAAL83XBeTPXCBdiWwR6M9cIJUNJUS5UU0U6OTYwMi5JUV9ESUxVVF9FUFNfSU5DTC5GWTIwMTUBAAAA5FkNAAIAAAAKMTIxLjU4NDg5NQEIAAAABQAAAAExAQAAAAoxNzQyMjQzNzU3AwAAAAI3OQIAAAABOAQAAAABMAcAAAAIOS82LzIwMTkIAAAACTIvMjgvMjAxNQkAAAABMEOthcJ5M9cIkDtUBHoz1wgkQ0lRLkVOWFRQQTpFVEwuSVFfR0FJTl9JTlZFU1QuRlkyMDEzAQAAAOGTawEDAAAAAAC6Vdm/eTPXCLlVvwR6M9cIJkNJUS5UU0U6OTQwMS5JUV9FRkZFQ1RfVEFYX1JBVEUuRlkyMDE4AQAAAM5iDQACAAAABzM0LjE2OTIBCAAAAAUAAAABMQEAAAAKMTg5NTAwMjIyOQMAAAACNzkCAAAABDQzNzYEAAAAATAHAAAACDkvNi8yMDE5CAAAAAkzLzMxLzIwMTgJAAAAATBlmRbBeTPXCBQ1kgR6M9cIJENJUS5CREw6U0VTR0wuSVFfSU5URVJFU1RfRVhQLkZZMjAxNAEAAAA+cAkAAgAAAAYtMTg3LjcBCAAAAAUAAAABMQEAAAAKMTc4NDg3MzAxMgMAAAACNTACAAAAAjgyBAAAAAEwBwAAAAg5LzYvMjAxOQgAAAAKMTIvMzEv</t>
  </si>
  <si>
    <t>MjAxNAkAAAABMAd5W755M9cIZL8xBXoz1wgmQ0lRLkxTRTpJU0FULklRX0xUX0RFQlRfQ0FQSVRBTC5GWTIwMTYBAAAAK4k2AAIAAAAHNjQuNTU1MgEIAAAABQAAAAExAQAAAAoxODgwNTc5MjQ0AwAAAAMxNjACAAAABDQxODcEAAAAATAHAAAACDkvNi8yMDE5CAAAAAoxMi8zMS8yMDE2CQAAAAEwAv8sunkz1wiJXt0FejPXCCFDSVEuTllTRTpESVMuSVFfTklfQ09NUEFOWS5GWTIwMDcBAAAATOwCAAIAAAAENDg2NAEIAAAABQAAAAExAQAAAAoxMjc0MDQ0NzU3AwAAAAMxNjACAAAABTQxNTcxBAAAAAEwBwAAAAg5LzYvMjAxOQgAAAAJOS8yOS8yMDA3CQAAAAEwFi4uvnkz1wga+ywFejPXCCVDSVEuVFNFOjk0MDQuSVFfT1RIRVJfQ0xfU1VQUEwuRlkyMDE0AQAAAEZiDQACAAAABDcwMDEBCAAAAAUAAAABMQEAAAAKMTY4NzM0Mjk2NgMAAAACNzkCAAAABDEwNTcEAAAAATAHAAAACDkvNi8yMDE5CAAAAAkzLzMxLzIwMTQJAAAAATAuf2PAeTPXCFWjzQR6M9cIKUNJUS5UU0U6OTQxMi5JUV9EQVlTX0lOVkVOVE9SWV9PVVQuRlkyMDE4AQAAAMalFwACAAAACTE3Mi4zMjAxNQEIAAAABQAAAAExAQAAAAoxODk0MzE1MzY5AwAAAAI3OQIAAAAENDAzNQQAAAABMAcAAAAIOS82LzIwMTkIAAAACTMvMzEvMjAxOAkAAAABMKlpXrt5M9cI7XmTBXoz1wgjQ0lRLkxTRTpJU0FULklRX0dST1NTX01BUkdJTi5GWTIw</t>
  </si>
  <si>
    <t>MTMBAAAAK4k2AAIAAAAHNjYuMDM1MwEIAAAABQAAAAExAQAAAAoxNzMyNjUwNDAxAwAAAAMxNjACAAAABDQwNzQEAAAAATAHAAAACDkvNi8yMDE5CAAAAAoxMi8zMS8yMDEzCQAAAAEwAv8sunkz1wjuq+sFejPXCCNDSVEuTFNFOklTQVQuSVFfVE9UQUxfRVFVSVRZLkZZMjAxOAEAAAAriTYAAgAAAAYxMzM2LjgBCAAAAAUAAAABMQEAAAAKMTk1MTI5NjAwNwMAAAADMTYwAgAAAAQxMjc1BAAAAAEwBwAAAAg5LzYvMjAxOQgAAAAKMTIvMzEvMjAxOAkAAAABMCHEsb55M9cI0a0eBXoz1wgiQ0lRLk5ZU0U6RElTLklRX1FVSUNLX1JBVElPLkZZMjAxNQEAAABM7AIAAgAAAAgwLjc1MjI5NQEIAAAABQAAAAExAQAAAAoxODY3Mjk4MDE4AwAAAAMxNjACAAAABDQxMjEEAAAAATAHAAAACDkvNi8yMDE5CAAAAAkxMC8zLzIwMTUJAAAAATAzvMG5eTPXCJG9/gV6M9cII0NJUS5UU0U6OTQwNC5JUV9JTlRFUkVTVF9FWFAuRlkyMDEwAQAAAEZiDQACAAAAAy0xMAEIAAAABQAAAAExAQAAAAoxMzgyNjYxMDY5AwAAAAI3OQIAAAACODIEAAAAATAHAAAACDkvNi8yMDE5CAAAAAkzLzMxLzIwMTAJAAAAATDSkHbAeTPXCOd/pwR6M9cIKENJUS5MU0U6SVNBVC5JUV9FQVJOSU5HX0NPX01BUkdJTi5GWTIwMTgBAAAAK4k2AAIAAAAGOC41MzEyAQgAAAAFAAAAATEBAAAACjE5NTEyOTYwMDcDAAAAAzE2MAIAAAAENDE4MQQA</t>
  </si>
  <si>
    <t>AAABMAcAAAAIOS82LzIwMTkIAAAACjEyLzMxLzIwMTgJAAAAATAC/yy6eTPXCCOF5AV6M9cIJkNJUS5CREw6U0VTR0wuSVFfU1RfREVCVF9SRVBBSUQuRlkyMDEyAQAAAD5wCQADAAAAAAAHeVu+eTPXCGgQIQV6M9cIHkNJUS5MU0U6SVNBVC5JUV9XSVBfSU5WLkZZMjAxNwEAAAAriTYAAgAAAAMwLjYBCAAAAAUAAAABMQEAAAAKMTk1MTI5NjAxMQMAAAADMTYwAgAAAAQzMjE5BAAAAAEwBwAAAAg5LzYvMjAxOQgAAAAKMTIvMzEvMjAxNwkAAAABMCHEsb55M9cI0a0eBXoz1wglQ0lRLlRTRTo5NDA5LklRX0NBU0hfU1RfSU5WRVNULkZZMjAxOQEAAABLmlkAAgAAAAU3NDMwOAEIAAAABQAAAAExAQAAAAoxOTcwMDUxMzk5AwAAAAI3OQIAAAAEMTAwMgQAAAABMAcAAAAIOS82LzIwMTkIAAAACTMvMzEvMjAxOQkAAAABMPL/p8F5M9cIP6yIBHoz1wgrQ0lRLkJETDpTRVNHTC5JUV9DVVJSRU5UX1BPUlRfTEVBU0VTLkZZMjAwNwEAAAA+cAkAAwAAAAAAIcSxvnkz1whBsf8EejPXCCNDSVEuVFNFOjk0MDEuSVFfRElMVVRfV0VJR0hULkZZMjAxNQEAAADOYg0AAgAAAAcxNjEuOTEyAGWZFsF5M9cIFDWSBHoz1wgiQ0lRLkVOWFRQQTpFVEwuSVFfRElWRVNUX0NGLkZZMjAxNwEAAADhk2sBAgAAAAQzNi43AQgAAAAFAAAAATEBAAAACjE4OTgwNjQxMTADAAAAAjUwAgAAAAQyMDc3BAAAAAEwBwAAAAg5LzYvMjAx</t>
  </si>
  <si>
    <t>OQgAAAAJNi8zMC8yMDE3CQAAAAEw4tlTv3kz1wj72ucEejPXCClDSVEuRU5YVFBBOkVUTC5JUV9DQVNIX09QRVIuRlkyMDE3Li4uLkpQWQEAAADhk2sBAgAAAA0xMjU5NzEuNTU5MDQyAQgAAAAFAAAAATEBAAAACjE4OTgwNjQxMTADAAAAAjc5AgAAAAQyMDA2BAAAAAEwBwAAAAg5LzYvMjAxOQgAAAAJNi8zMC8yMDE3CQAAAAEwkS7XuXkz1wgLzxEGejPXCCtDSVEuVFNFOjk2MDUuSVFfTklfQVZBSUxfRVhDTF9NQVJHSU4uRlkyMDE4AQAAABtaDQACAAAABTguNjE1AQgAAAAFAAAAATEBAAAACjE4OTUxODM2NTADAAAAAjc5AgAAAAQ0MTgyBAAAAAEwBwAAAAg5LzYvMjAxOQgAAAAJMy8zMS8yMDE4CQAAAAEwqWleu3kz1wio/7sFejPXCCJDSVEuQkRMOlNFU0dMLklRX0lOQ19FUVVJVFkuRlkyMDA3AQAAAD5wCQACAAAAAzAuMwEIAAAABQAAAAExAQAAAAk4MTgyMzIyMDADAAAAAjUwAgAAAAI0NwQAAAABMAcAAAAIOS82LzIwMTkIAAAACjEyLzMxLzIwMDcJAAAAATAhxLG+eTPXCMJ1BAV6M9cIJENJUS5MU0U6SVNBVC5JUV9FQklUREEuRlkyMDEyLi4uLkpQWQEAAAAriTYAAgAAAAk1Nzc2MS4zNjEBCAAAAAUAAAABMQEAAAAKMTY2NzUzNDY3NgMAAAACNzkCAAAABDQwNTEEAAAAATAHAAAACDkvNi8yMDE5CAAAAAoxMi8zMS8yMDEyCQAAAAEwrs3UuXkz1whHRggGejPXCCRDSVEuRU5YVFBBOkVUTC5J</t>
  </si>
  <si>
    <t>UV9RVUlDS19SQVRJTy5GWTIwMTcBAAAA4ZNrAQIAAAAIMi4wNDA1MDMBCAAAAAUAAAABMQEAAAAKMTg5ODA2NDExMAMAAAACNTACAAAABDQxMjEEAAAAATAHAAAACDkvNi8yMDE5CAAAAAk2LzMwLzIwMTcJAAAAATAhvh27eTPXCBsO7gV6M9cIJkNJUS5OWVNFOkRJUy5JUV9ORVRfREVCVF9FQklUREEuRlkyMDEwAQAAAEzsAgACAAAACDEuMTgyODQxAQgAAAAFAAAAATEBAAAACjE1NzcyNjEyNTQDAAAAAzE2MAIAAAAENDE5MwQAAAABMAcAAAAIOS82LzIwMTkIAAAACTEwLzIvMjAxMAkAAAABMAL/LLp5M9cIZtLyBXoz1wgmQ0lRLkJETDpTRVNHTC5JUV9ORVRfUkVOVEFMX0VYUC5GWTIwMTcBAAAAPnAJAAIAAAAFMTAyLjkBCAAAAAUAAAABMQEAAAAKMTk0ODM4Njg0NgMAAAACNTACAAAABTI0MjYxBAAAAAEwBwAAAAg5LzYvMjAxOQgAAAAKMTIvMzEvMjAxNwkAAAABMBYuLr55M9cIR0g7BXoz1wgfQ0lRLlRTRTo5NDA5LklRX05FVF9ERUJULkZZMjAxNgEAAABLmlkAAgAAAAYtODAwOTYBCAAAAAUAAAABMQEAAAAKMTc5ODkzOTgxMgMAAAACNzkCAAAABDQzNjQEAAAAATAHAAAACDkvNi8yMDE5CAAAAAkzLzMxLzIwMTYJAAAAATDy/6fBeTPXCBV3TwR6M9cIG0NJUS5UU0U6OTQwNC5JUV9OUFBFLkZZMjAwOAEAAABGYg0AAgAAAAYxODk4OTUBCAAAAAUAAAABMQEAAAAKMTA2NTU1NzM0NAMAAAACNzkC</t>
  </si>
  <si>
    <t>AAAABDEwMDQEAAAAATAHAAAACDkvNi8yMDE5CAAAAAkzLzMxLzIwMDgJAAAAATDSkHbAeTPXCBggngR6M9cILENJUS5FTlhUUEE6RVRMLklRX0NVUlJFTlRfUE9SVF9MRUFTRVMuRlkyMDA4AQAAAOGTawEDAAAAAAAuf2PAeTPXCDcF0AR6M9cII0NJUS5UU0U6OTYwMi5JUV9UT1RBTF9BU1NFVFMuRlkyMDE5AQAAAORZDQACAAAABjQ2MDYyMgEIAAAABQAAAAExAQAAAAoxOTY3MDA0ODMzAwAAAAI3OQIAAAAEMTAwNwQAAAABMAcAAAAIOS82LzIwMTkIAAAACTIvMjgvMjAxOQkAAAABMEOthcJ5M9cIS9ZwBHoz1wgeQ0lRLk5BU0RBUUdTOk5GTFguSVFfQVIuRlkyMDA4AQAAAAx9AAADAAAAAABmp1e9eTPXCOxZTgV6M9cIKENJUS5FTlhUUEE6RVRMLklRX0ZJTElOR19DVVJSRU5DWS5GWTIwMDgBAAAA4ZNrAQMAAAADRVVSALpV2b95M9cIuVW/BHoz1wgqQ0lRLlRTRTo5NDAxLklRX0NVUlJFTlRfUE9SVF9MRUFTRVMuRlkyMDE2AQAAAM5iDQADAAAAAABlmRbBeTPXCOa9mwR6M9cIH0NJUS5UU0U6OTQwMS5JUV9UT1RBTF9DQS5GWTIwMTgBAAAAzmINAAIAAAAGMTU5NDg4AQgAAAAFAAAAATEBAAAACjE4OTUwMDIyMjkDAAAAAjc5AgAAAAQxMDA4BAAAAAEwBwAAAAg5LzYvMjAxOQgAAAAJMy8zMS8yMDE4CQAAAAEwZZkWwXkz1whRgqAEejPXCBxDSVEuTFNFOklTQVQuSVFfTklfQ0YuRlkyMDEyAQAAACuJ</t>
  </si>
  <si>
    <t>NgACAAAABTIxNy4xAQgAAAAFAAAAATEBAAAACjE2Njc1MzQ2NzYDAAAAAzE2MAIAAAAEMjE1MAQAAAABMAcAAAAIOS82LzIwMTkIAAAACjEyLzMxLzIwMTIJAAAAATBGPje/eTPXCO0B7wR6M9cIKUNJUS5UU0U6OTQwOS5JUV9EQVlTX0lOVkVOVE9SWV9PVVQuRlkyMDE3AQAAAEuaWQACAAAACTE0LjgxNzkwNQEIAAAABQAAAAExAQAAAAoxODQ4ODc5Njg0AwAAAAI3OQIAAAAENDAzNQQAAAABMAcAAAAIOS82LzIwMTkIAAAACTMvMzEvMjAxNwkAAAABMJi5PLt5M9cIEcTABXoz1wgeQ0lRLk5BU0RBUUdTOk5GTFguSVFfQUQuRlkyMDEzAQAAAAx9AAACAAAACC0yMjMuNTkxAQgAAAAFAAAAATEBAAAACjE3NzM5NTkzMDQDAAAAAzE2MAIAAAAEMTA3NQQAAAABMAcAAAAIOS82LzIwMTkIAAAACjEyLzMxLzIwMTMJAAAAATB1XSq9eTPXCGn0agV6M9cIJENJUS5OWVNFOkRJUy5JUV9JTkNfRVFVSVRZX0NGLkZZMjAxOAEAAABM7AIAAgAAAAM4NzcBCAAAAAUAAAABMQEAAAAKMTkyNTI5NTQwNAMAAAADMTYwAgAAAAQyMDg2BAAAAAEwBwAAAAg5LzYvMjAxOQgAAAAJOS8yOS8yMDE4CQAAAAEwE0VVvXkz1wgup1wFejPXCCJDSVEuRU5YVFBBOkVUTC5JUV9ESVZfU0hBUkUuRlkyMDEyAQAAAOGTawECAAAAATEBCAAAAAUAAAABMQEAAAAKMTYyOTA4OTY3MgMAAAACNTACAAAABDMwNTgEAAAAATAHAAAACDkvNi8y</t>
  </si>
  <si>
    <t>MDE5CAAAAAk2LzMwLzIwMTIJAAAAATC6Vdm/eTPXCIkr1wR6M9cIJ0NJUS5OWVNFOkRJUy5JUV9DSEFOR0VfSU5WRU5UT1JZLkZZMjAxNgEAAABM7AIAAgAAAAMxODYBCAAAAAUAAAABMQEAAAAKMTkyNTI5NTQyOQMAAAADMTYwAgAAAAQyMDk5BAAAAAEwBwAAAAg5LzYvMjAxOQgAAAAJMTAvMS8yMDE2CQAAAAEwE0VVvXkz1wjNzWMFejPXCCZDSVEuTFNFOklTQVQuSVFfU0FMRVNfTUFSS0VUSU5HLkZZMjAwNwEAAAAriTYAAwAAAAAA4tlTv3kz1whXKPYEejPXCCtDSVEuVFNFOjk0MDkuSVFfUkVUVVJOX0NPTU1PTl9FUVVJVFkuRlkyMDEzAQAAAEuaWQACAAAABjMuNjAyNQEIAAAABQAAAAExAQAAAAoxNjI1OTc1MzI1AwAAAAI3OQIAAAAFMzMzMjAEAAAAATAHAAAACDkvNi8yMDE5CAAAAAkzLzMxLzIwMTMJAAAAATCYuTy7eTPXCKj/uwV6M9cII0NJUS5MU0U6SVNBVC5JUV9FQklUQV9NQVJHSU4uRlkyMDEzAQAAACuJNgACAAAABzM1LjY2ODQBCAAAAAUAAAABMQEAAAAKMTczMjY1MDQwMQMAAAADMTYwAgAAAAQ0NDE5BAAAAAEwBwAAAAg5LzYvMjAxOQgAAAAKMTIvMzEvMjAxMwkAAAABMAL/LLp5M9cIu8DfBXoz1wggQ0lRLkVOWFRQQTpFVEwuSVFfU1RfREVCVC5GWTIwMTkBAAAA4ZNrAQMAAAAAAOLZU795M9cIyWPxBHoz1wgkQ0lRLk5BU0RBUUdTOk5GTFguSVFfVE9UQUxfQ0wuRlkyMDA5AQAA</t>
  </si>
  <si>
    <t>AAx9AAACAAAABzIyNy40MzYBCAAAAAUAAAABMQEAAAAKMTQ5NTgzMDc4OAMAAAADMTYwAgAAAAQxMDA5BAAAAAEwBwAAAAg5LzYvMjAxOQgAAAAKMTIvMzEvMjAwOQkAAAABMHVdKr15M9cIDzBmBXoz1wgmQ0lRLlRTRTo0ODM5LklRX0NBU0hfQ09OVkVSU0lPTi5GWTIwMTUBAAAAeIliAAIAAAAINDMuMzM1NzIBCAAAAAUAAAABMQEAAAAKMTc0NDk0NjM5NAMAAAACNzkCAAAABDQxODQEAAAAATAHAAAACDkvNi8yMDE5CAAAAAkzLzMxLzIwMTUJAAAAATCpaV67eTPXCLEUsAV6M9cIIkNJUS5OWVNFOkRJUy5JUV9HQUlOX0FTU0VUUy5GWTIwMTMBAAAATOwCAAIAAAACMzMBCAAAAAUAAAABMQEAAAAKMTc2Njg4MDE5OQMAAAADMTYwAgAAAAI1NgQAAAABMAcAAAAIOS82LzIwMTkIAAAACTkvMjgvMjAxMwkAAAABMFLvo715M9cIHbxQBXoz1wgnQ0lRLkVOWFRQQTpFVEwuSVFfREFZU19TQUxFU19PVVQuRlkyMDE5AQAAAOGTawEDAAAAAAAhvh27eTPXCCOF5AV6M9cII0NJUS5UU0U6OTQwMS5JUV9JTlRFUkVTVF9FWFAuRlkyMDE4AQAAAM5iDQACAAAABC0zNzgBCAAAAAUAAAABMQEAAAAKMTg5NTAwMjIyOQMAAAACNzkCAAAAAjgyBAAAAAEwBwAAAAg5LzYvMjAxOQgAAAAJMy8zMS8yMDE4CQAAAAEwZZkWwXkz1wgUNZIEejPXCCFDSVEuTllTRTpESVMuSVFfQ0FTSF9UQVhFUy5GWTIwMDcBAAAATOwCAAIA</t>
  </si>
  <si>
    <t>AAAEMjc5NgEIAAAABQAAAAExAQAAAAoxMjc0MDQ0NzU3AwAAAAMxNjACAAAABDMwNTMEAAAAATAHAAAACDkvNi8yMDE5CAAAAAk5LzI5LzIwMDcJAAAAATAWLi6+eTPXCMsMQAV6M9cIHkNJUS5CREw6U0VTR0wuSVFfRUJJVERBLkZZMjAxNAEAAAA+cAkAAgAAAAQxNDI4AQgAAAAFAAAAATEBAAAACjE3ODQ4NzMwMTIDAAAAAjUwAgAAAAQ0MDUxBAAAAAEwBwAAAAg5LzYvMjAxOQgAAAAKMTIvMzEvMjAxNAkAAAABMBYuLr55M9cImTYoBXoz1wgjQ0lRLkJETDpTRVNHTC5JUV9HQUlOX0FTU0VUUy5GWTIwMTcBAAAAPnAJAAMAAAAAABYuLr55M9cIMXIjBXoz1wgsQ0lRLlRTRTo5NDA5LklRX0lNUFVUX09QRVJfTEVBU0VfREVQUi5GWTIwMDkBAAAAS5pZAAMAAAAAAJ+jNMJ5M9cI8K9pBHoz1wghQ0lRLk5ZU0U6RElTLklRX0NBU0hfRklOQU4uRlkyMDA5AQAAAEzsAgACAAAABS0zMTExAQgAAAAFAAAAATEBAAAACjE0ODI5NzYwNjgDAAAAAzE2MAIAAAAEMjAwNAQAAAABMAcAAAAIOS82LzIwMTkIAAAACTEwLzMvMjAwOQkAAAABMFLvo715M9cICeY4BXoz1wgkQ0lRLk5BU0RBUUdTOk5GTFguSVFfVE9UQUxfQ0EuRlkyMDExAQAAAAx9AAACAAAACDE4MzAuODU3AQgAAAAFAAAAATEBAAAACjE2NTYzMjc1MzkDAAAAAzE2MAIAAAAEMTAwOAQAAAABMAcAAAAIOS82LzIwMTkIAAAACjEyLzMxLzIwMTEJAAAA</t>
  </si>
  <si>
    <t>ATB1XSq9eTPXCC6nXAV6M9cINENJUS5UU0U6OTQwNC5JUV9UT1RBTF9PVVRTVEFORElOR19GSUxJTkdfREFURS5GWTIwMTgBAAAARmINAAIAAAAJMjUzLjE1NjA4AQQAAAAFAAAAATUBAAAACjE4OTUxODM3NjcCAAAABTI0MTUzBgAAAAEwLn9jwHkz1wgQGsQEejPXCCdDSVEuQkRMOlNFU0dMLklRX0lOVkVOVE9SWV9UVVJOUy5GWTIwMTUBAAAAPnAJAAIAAAAJNTAuMjAyODk4AQgAAAAFAAAAATEBAAAACjE4MzUwNTg4NTIDAAAAAjUwAgAAAAQ0MDgyBAAAAAEwBwAAAAg5LzYvMjAxOQgAAAAKMTIvMzEvMjAxNQkAAAABMAL/LLp5M9cIZefmBXoz1wgmQ0lRLkJETDpTRVNHTC5JUV9CQVNJQ19FUFNfRVhDTC5GWTIwMTEBAAAAPnAJAAIAAAAIMS41NzU0OTcBCAAAAAUAAAABMQEAAAAKMTU5OTA1ODQxMQMAAAACNTACAAAABDMwNjQEAAAAATAHAAAACDkvNi8yMDE5CAAAAAoxMi8zMS8yMDExCQAAAAEwB3lbvnkz1wiSEwIFejPXCCFDSVEuVFNFOjk0MDEuSVFfTkVUX0NIQU5HRS5GWTIwMTEBAAAAzmINAAIAAAAFMTkxODUBCAAAAAUAAAABMQEAAAAKMTQ2MjcxMjQyNAMAAAACNzkCAAAABDIwOTMEAAAAATAHAAAACDkvNi8yMDE5CAAAAAkzLzMxLzIwMTEJAAAAATAL83XBeTPXCCvrZAR6M9cIIkNJUS5OWVNFOkRJUy5JUV9RVUlDS19SQVRJTy5GWTIwMTMBAAAATOwCAAIAAAAIMC45MzExMzQBCAAAAAUA</t>
  </si>
  <si>
    <t>AAABMQEAAAAKMTc2Njg4MDE5OQMAAAADMTYwAgAAAAQ0MTIxBAAAAAEwBwAAAAg5LzYvMjAxOQgAAAAJOS8yOC8yMDEzCQAAAAEwAv8sunkz1wgycPAFejPXCDFDSVEuTkFTREFRR1M6TkZMWC5JUV9ORVRfREVCVF9FQklUREFfQ0FQRVguRlkyMDExAQAAAAx9AAADAAAAAk5NAQgAAAAFAAAAATEBAAAACjE2NTYzMjc1MzkDAAAAAzE2MAIAAAAFMjMzMTQEAAAAATAHAAAACDkvNi8yMDE5CAAAAAoxMi8zMS8yMDExCQAAAAEwM7zBuXkz1whVW/wFejPXCB1DSVEuTFNFOklTQVQuSVFfQ09NTU9OLkZZMjAwOAEAAAAriTYAAgAAAAMwLjMBCAAAAAUAAAABMQEAAAAKMTM2MDgwNjcwOAMAAAADMTYwAgAAAAQxMTAzBAAAAAEwBwAAAAg5LzYvMjAxOQgAAAAKMTIvMzEvMjAwOAkAAAABMEY+N795M9cIslLeBHoz1wgcQ0lRLlRTRTo5NDA0LklRX0VCSVRBLkZZMjAxMQEAAABGYg0AAgAAAAUzMTY3NQEIAAAABQAAAAExAQAAAAoxNDYyNzEyNjEyAwAAAAI3OQIAAAAGMTAwNjg5BAAAAAEwBwAAAAg5LzYvMjAxOQgAAAAJMy8zMS8yMDExCQAAAAEw0pB2wHkz1wgYIJ4EejPXCCNDSVEuVFNFOjk0MDEuSVFfRElMVVRfV0VJR0hULkZZMjAxMwEAAADOYg0AAgAAAAcxNTIuMjA4AAvzdcF5M9cIoIWBBHoz1wgiQ0lRLlRTRTo5NDA0LklRX0NBU0hfSU5WRVNULkZZMjAwOQEAAABGYg0AAgAAAAYtMjgzMzABCAAAAAUA</t>
  </si>
  <si>
    <t>AAABMQEAAAAKMTM4MjY2MTMzOQMAAAACNzkCAAAABDIwMDUEAAAAATAHAAAACDkvNi8yMDE5CAAAAAkzLzMxLzIwMDkJAAAAATDSkHbAeTPXCAJErAR6M9cIKUNJUS5OWVNFOkRJUy5JUV9DT01NT05fUFJFRl9ESVZfQ0YuRlkyMDEzAQAAAEzsAgADAAAAAABS76O9eTPXCAnmOAV6M9cIG0NJUS5UU0U6OTQwMS5JUV9FQklULkZZMjAxOAEAAADOYg0AAgAAAAUxODgwMQEIAAAABQAAAAExAQAAAAoxODk1MDAyMjI5AwAAAAI3OQIAAAADNDAwBAAAAAEwBwAAAAg5LzYvMjAxOQgAAAAJMy8zMS8yMDE4CQAAAAEwZZkWwXkz1wiN+ZYEejPXCCFDSVEuTFNFOklTQVQuSVFfQ0FTSF9GSU5BTi5GWTIwMTEBAAAAK4k2AAIAAAAGLTM0MC41AQgAAAAFAAAAATEBAAAACjE1OTg2OTY5MjUDAAAAAzE2MAIAAAAEMjAwNAQAAAABMAcAAAAIOS82LzIwMTkIAAAACjEyLzMxLzIwMTEJAAAAATBGPje/eTPXCPnv2wR6M9cIIUNJUS5OWVNFOkRJUy5JUV9ORVRfQ0hBTkdFLkZZMjAxNwEAAABM7AIAAgAAAAQtNjk2AQgAAAAFAAAAATEBAAAACjE5MjUyOTUzODUDAAAAAzE2MAIAAAAEMjA5MwQAAAABMAcAAAAIOS82LzIwMTkIAAAACTkvMzAvMjAxNwkAAAABMBNFVb15M9cIYx5TBXoz1wgmQ0lRLkJETDpTRVNHTC5JUV9TUEVDSUFMX0RJVl9DRi5GWTIwMTMBAAAAPnAJAAMAAAAAAAd5W755M9cIMXIjBXoz1wgsQ0lRLlRT</t>
  </si>
  <si>
    <t>RTo5NDAxLklRX05FVF9ERUJUX0VCSVREQV9DQVBFWC5GWTIwMTABAAAAzmINAAIAAAAINC43MTIwMTUBCAAAAAUAAAABMQEAAAAKMTM4NjcyNDEwNwMAAAACNzkCAAAABTIzMzE0BAAAAAEwBwAAAAg5LzYvMjAxOQgAAAAJMy8zMS8yMDEwCQAAAAEwmLk8u3kz1wio/7sFejPXCCFDSVEuVFNFOjk0MDQuSVFfSU5DX0VRVUlUWS5GWTIwMTQBAAAARmINAAIAAAAEMjY5MgEIAAAABQAAAAExAQAAAAoxNjg3MzQyOTY2AwAAAAI3OQIAAAACNDcEAAAAATAHAAAACDkvNi8yMDE5CAAAAAkzLzMxLzIwMTQJAAAAATAuf2PAeTPXCOW3wQR6M9cIK0NJUS5UU0U6OTYwMi5JUV9OSV9BVkFJTF9FWENMX01BUkdJTi5GWTIwMTkBAAAA5FkNAAIAAAAHMTIuMjYxNQEIAAAABQAAAAExAQAAAAoxOTY3MDA0ODMzAwAAAAI3OQIAAAAENDE4MgQAAAABMAcAAAAIOS82LzIwMTkIAAAACTIvMjgvMjAxOQkAAAABMJi5PLt5M9cIODu3BXoz1wgoQ0lRLkxTRTpJU0FULklRX0ZJWEVEX0FTU0VUX1RVUk5TLkZZMjAxNwEAAAAriTYAAgAAAAgwLjQ0Njk5NgEIAAAABQAAAAExAQAAAAoxOTUxMjk2MDExAwAAAAMxNjACAAAABDQwNjYEAAAAATAHAAAACDkvNi8yMDE5CAAAAAoxMi8zMS8yMDE3CQAAAAEwAv8sunkz1wiuSekFejPXCClDSVEuVFNFOjk0MDkuSVFfREFZU19JTlZFTlRPUllfT1VULkZZMjAwOAEAAABLmlkAAgAAAAky</t>
  </si>
  <si>
    <t>OC42MDU0NjIBCAAAAAUAAAABMQEAAAAKMTA1OTI0MTY3NgMAAAACNzkCAAAABDQwMzUEAAAAATAHAAAACDkvNi8yMDE5CAAAAAkzLzMxLzIwMDgJAAAAATCYuTy7eTPXCG6duQV6M9cIGUNJUS5UU0U6OTQwMS5JUV9SRS5GWTIwMTUBAAAAzmINAAIAAAAGMjQ0NzE0AQgAAAAFAAAAATEBAAAACjE3NDUzNzg2NTcDAAAAAjc5AgAAAAQxMjIyBAAAAAEwBwAAAAg5LzYvMjAxOQgAAAAJMy8zMS8yMDE1CQAAAAEwZZkWwXkz1wjmvZsEejPXCCZDSVEuVFNFOjk0MDEuSVFfTE9BTlNfUkVDRUlWX0xULkZZMjAxNgEAAADOYg0AAgAAAAMyMjYBCAAAAAUAAAABMQEAAAAKMTc5ODkzOTgzNQMAAAACNzkCAAAABDEwNTAEAAAAATAHAAAACDkvNi8yMDE5CAAAAAkzLzMxLzIwMTYJAAAAATBlmRbBeTPXCBQ1kgR6M9cII0NJUS5OWVNFOkRJUy5JUV9UT1RBTF9FUVVJVFkuRlkyMDE0AQAAAEzsAgACAAAABTQ4MTc4AQgAAAAFAAAAATEBAAAACjE4MjAyNjIxMjEDAAAAAzE2MAIAAAAEMTI3NQQAAAABMAcAAAAIOS82LzIwMTkIAAAACTkvMjcvMjAxNAkAAAABMBNFVb15M9cIHbxQBXoz1wgmQ0lRLk5BU0RBUUdTOk5GTFguSVFfT1RIRVJfT1BFUi5GWTIwMTgBAAAADH0AAAMAAAAAAKZeg7x5M9cIc992BXoz1wgrQ0lRLkVOWFRQQTpFVEwuSVFfQVNTRVRfV1JJVEVET1dOX0NGLkZZMjAxOAEAAADhk2sBAwAAAAAA4tlT</t>
  </si>
  <si>
    <t>v3kz1wj72ucEejPXCChDSVEuTkFTREFRR1M6TkZMWC5JUV9FQklUQV9NQVJHSU4uRlkyMDExAQAAAAx9AAACAAAABzEyLjAxNjEBCAAAAAUAAAABMQEAAAAKMTY1NjMyNzUzOQMAAAADMTYwAgAAAAQ0NDE5BAAAAAEwBwAAAAg5LzYvMjAxOQgAAAAKMTIvMzEvMjAxMQkAAAABMDO8wbl5M9cIoTT1BXoz1wgeQ0lRLlRTRTo5NjAyLklRX01BUktFVENBUC4uSlBZAQAAAORZDQACAAAADDgyMjg0Ni40MTM2MgEGAAAABQAAAAExAQAAAAoxOTcxNTE3NTUzAwAAAAI3OQIAAAAGMTAwMDU0BAAAAAEwBwAAAAg5LzYvMjAxOdcth995M9cIi2aQHXoz1wgeQ0lRLk5BU0RBUUdTOk5GTFguSVFfQUQuRlkyMDE1AQAAAAx9AAACAAAACC0yOTcuMzQ2AQgAAAAFAAAAATEBAAAACjE4NzMwODU4ODUDAAAAAzE2MAIAAAAEMTA3NQQAAAABMAcAAAAIOS82LzIwMTkIAAAACjEyLzMxLzIwMTUJAAAAATCmXoO8eTPXCKRWbQV6M9cIIkNJUS5UU0U6OTQwNC5JUV9TQUxFX1BQRV9DRi5GWTIwMDkBAAAARmINAAIAAAACNTkBCAAAAAUAAAABMQEAAAAKMTM4MjY2MTMzOQMAAAACNzkCAAAABDIwNDIEAAAAATAHAAAACDkvNi8yMDE5CAAAAAkzLzMxLzIwMDkJAAAAATDSkHbAeTPXCHKXlAR6M9cIG0NJUS5FTlhUUEE6RVRMLklRX05JLkZZMjAxNgEAAADhk2sBAgAAAAUzNDguNQEIAAAABQAAAAExAQAAAAoxODUwOTAwNDkxAwAA</t>
  </si>
  <si>
    <t>AAI1MAIAAAACMTUEAAAAATAHAAAACDkvNi8yMDE5CAAAAAk2LzMwLzIwMTYJAAAAATDi2VO/eTPXCHy04AR6M9cIIENJUS5OWVNFOkRJUy5JUV9NQUNISU5FUlkuRlkyMDEyAQAAAEzsAgACAAAABTE0MzE3AQgAAAAFAAAAATEBAAAACjE3MDgwMDQwNDIDAAAAAzE2MAIAAAAEMzExNAQAAAABMAcAAAAIOS82LzIwMTkIAAAACTkvMjkvMjAxMgkAAAABMFLvo715M9cI+25CBXoz1wggQ0lRLkJETDpTRVNHTC5JUV9PUEVSX0lOQy5GWTIwMTIBAAAAPnAJAAIAAAAFODI3LjIBCAAAAAUAAAABMQEAAAAKMTY2NzUzNDMwNgMAAAACNTACAAAAAjIxBAAAAAEwBwAAAAg5LzYvMjAxOQgAAAAKMTIvMzEvMjAxMgkAAAABMAd5W755M9cItGAQBXoz1wggQ0lRLlRTRTo5NDA0LklRX1RPVEFMX1JFVi5GWTIwMTYBAAAARmINAAIAAAAGNDE0NzgwAQgAAAAFAAAAATEBAAAACjE3OTkyNDM0NzcDAAAAAjc5AgAAAAIyOAQAAAABMAcAAAAIOS82LzIwMTkIAAAACTMvMzEvMjAxNgkAAAABMC5/Y8B5M9cIIC+4BHoz1wgxQ0lRLkVOWFRQQTpFVEwuSVFfT1RIRVJfTk9OX09QRVJfRVhQX1NVUFBMLkZZMjAxOQEAAADhk2sBAgAAAAQtMC4xAQgAAAAFAAAAATEBAAAACjE5NzI5OTA0MzADAAAAAjUwAgAAAAI4NQQAAAABMAcAAAAIOS82LzIwMTkIAAAACTYvMzAvMjAxOQkAAAABMOLZU795M9cIVyj2BHoz1wgiQ0lRLkxTRTpJ</t>
  </si>
  <si>
    <t>U0FULklRX0RBX1NVUFBMX0NGLkZZMjAxOAEAAAAriTYAAgAAAAUzODEuNQEIAAAABQAAAAExAQAAAAoxOTUxMjk2MDA3AwAAAAMxNjACAAAABDIxNzEEAAAAATAHAAAACDkvNi8yMDE5CAAAAAoxMi8zMS8yMDE4CQAAAAEwIcSxvnkz1wjowhIFejPXCCJDSVEuVFNFOjk2MDIuSVFfQ0FTSF9JTlZFU1QuRlkyMDE0AQAAAORZDQACAAAABi0yNTQwNQEIAAAABQAAAAExAQAAAAoxNjgzMzEyMjQ3AwAAAAI3OQIAAAAEMjAwNQQAAAABMAcAAAAIOS82LzIwMTkIAAAACTIvMjgvMjAxNAkAAAABMEOthcJ5M9cISsRdBHoz1wgsQ0lRLk5BU0RBUUdTOk5GTFguSVFfVE9UQUxfT1RIRVJfT1BFUi5GWTIwMTMBAAAADH0AAAIAAAAIMTAyOS4wMTIBCAAAAAUAAAABMQEAAAAKMTc3Mzk1OTMwNAMAAAADMTYwAgAAAAMzODAEAAAAATAHAAAACDkvNi8yMDE5CAAAAAoxMi8zMS8yMDEzCQAAAAEwdV0qvXkz1wj6RFoFejPXCCVDSVEuTkFTREFRR1M6TkZMWC5JUV9CVUlMRElOR1MuRlkyMDA4AQAAAAx9AAACAAAABjQwLjY4MQEIAAAABQAAAAExAQAAAAoxNDMwMzcwNzk2AwAAAAMxNjACAAAABDMwMjMEAAAAATAHAAAACDkvNi8yMDE5CAAAAAoxMi8zMS8yMDA4CQAAAAEwdV0qvXkz1wjsWU4FejPXCDBDSVEuRU5YVFBBOkVUTC5JUV9UT1RBTF9ERUJUX0VCSVREQV9DQVBFWC5GWTIwMTMBAAAA4ZNrAQIAAAAINi4zMTU4</t>
  </si>
  <si>
    <t>NTgBCAAAAAUAAAABMQEAAAAKMTY4ODg1ODI5NgMAAAACNTACAAAABTIzMzEzBAAAAAEwBwAAAAg5LzYvMjAxOQgAAAAJNi8zMC8yMDEzCQAAAAEwIb4du3kz1wiJXt0FejPXCCJDSVEuRU5YVFBBOkVUTC5JUV9DQVNIX09QRVIuRlkyMDE5AQAAAOGTawEDAAAAAADi2VO/eTPXCPva5wR6M9cIJUNJUS5UU0U6OTQwOS5JUV9DQVBJVEFMX0xFQVNFUy5GWTIwMTQBAAAAS5pZAAMAAAAAAOtnOcJ5M9cIP6yIBHoz1wgoQ0lRLlRTRTo5NDA5LklRX1RPVEFMX0RFQlRfRUJJVERBLkZZMjAwOQEAAABLmlkAAwAAAAAAmLk8u3kz1wjiiMUFejPXCBtDSVEuRU5YVFBBOkVUTC5JUV9HUC5GWTIwMTQBAAAA4ZNrAQIAAAAGMTI1MS42AQgAAAAFAAAAATEBAAAACjE3NDc4OTY1NzADAAAAAjUwAgAAAAIxMAQAAAABMAcAAAAIOS82LzIwMTkIAAAACTYvMzAvMjAxNAkAAAABMLpV2b95M9cIfLTgBHoz1wgaQ0lRLlRTRTo5NDA5LklRX0VCVC5GWTIwMTABAAAAS5pZAAIAAAAENjQzMAEIAAAABQAAAAExAQAAAAoxMzgyNzYzNjEwAwAAAAI3OQIAAAADMTM5BAAAAAEwBwAAAAg5LzYvMjAxOQgAAAAJMy8zMS8yMDEwCQAAAAEwn6M0wnkz1wgVnlYEejPXCCFDSVEuTkFTREFRR1M6TkZMWC5JUV9OSV9DRi5GWTIwMTABAAAADH0AAAIAAAAHMTYwLjg1MwEIAAAABQAAAAExAQAAAAoxNTg1NzkwNTgzAwAAAAMxNjACAAAABDIx</t>
  </si>
  <si>
    <t>NTAEAAAAATAHAAAACDkvNi8yMDE5CAAAAAoxMi8zMS8yMDEwCQAAAAEwdV0qvXkz1wjFgFUFejPXCB9DSVEuVFNFOjk0MDQuSVFfTkVUX0RFQlQuRlkyMDEyAQAAAEZiDQACAAAABi02OTcyMwEIAAAABQAAAAExAQAAAAoxNTU1NzA0NTMwAwAAAAI3OQIAAAAENDM2NAQAAAABMAcAAAAIOS82LzIwMTkIAAAACTMvMzEvMjAxMgkAAAABMNKQdsB5M9cIuVW/BHoz1wggQ0lRLlRTRTo5NDA5LklRX0NIQU5HRV9BUi5GWTIwMTkBAAAAS5pZAAIAAAADNTE3AQgAAAAFAAAAATEBAAAACjE5NzAwNTEzOTkDAAAAAjc5AgAAAAQyMDE4BAAAAAEwBwAAAAg5LzYvMjAxOQgAAAAJMy8zMS8yMDE5CQAAAAEw8v+nwXkz1wjEEWwEejPXCBdDSVEuMC5JUV9FQklUX01BUkdJTi5GWQUAAAAAAAAACAAAABUoSW52YWxpZCBUaW1lIFBlcmlvZCkzvMG5eTPXCLIKDQZ6M9cIKENJUS5FTlhUUEE6RVRMLklRX0NBU0hfQUNRVUlSRV9DRi5GWTIwMTQBAAAA4ZNrAQIAAAAGLTU2NS43AQgAAAAFAAAAATEBAAAACjE3NDc4OTY1NzADAAAAAjUwAgAAAAQyMDU3BAAAAAEwBwAAAAg5LzYvMjAxOQgAAAAJNi8zMC8yMDE0CQAAAAEwulXZv3kz1wh8tOAEejPXCDJDSVEuTkFTREFRR1M6TkZMWC5JUV9ERUZfVEFYX0FTU0VUU19DVVJSRU5ULkZZMjAwOQEAAAAMfQAAAwAAAAAAdV0qvXkz1wj2lUkFejPXCCFDSVEuVFNFOjk0MDQuSVFf</t>
  </si>
  <si>
    <t>Q0FTSF9UQVhFUy5GWTIwMTABAAAARmINAAIAAAAEMTkzNwEIAAAABQAAAAExAQAAAAoxMzgyNjYxMDY5AwAAAAI3OQIAAAAEMzA1MwQAAAABMAcAAAAIOS82LzIwMTkIAAAACTMvMzEvMjAxMAkAAAABMNKQdsB5M9cI6HqkBHoz1wgnQ0lRLlRTRTo5NDA0LklRX01BUktFVENBUC4yMDExLzMvMzEuSlBZAQAAAEZiDQACAAAADDI4OTY0Ny42NDgyOQEGAAAABQAAAAExAQAAAAoxNDMwNDU5Nzc4AwAAAAI3OQIAAAAGMTAwMDU0BAAAAAEwBwAAAAkzLzMxLzIwMTG4XzHfeTPXCCEslR16M9cIIkNJUS5FTlhUUEE6RVRMLklRX1BBUlRfVElNRS5GWTIwMTIBAAAA4ZNrAQMAAAAAALpV2b95M9cIuVW/BHoz1wglQ0lRLlRTRTo5NDAxLklRX1BST1ZfQkFEX0RFQlRTLkZZMjAxMQEAAADOYg0AAwAAAAAAC/N1wXkz1wjH/HcEejPXCCBDSVEuTllTRTpESVMuSVFfQlVJTERJTkdTLkZZMjAwNwEAAABM7AIAAwAAAAAAFi4uvnkz1whkvzEFejPXCClDSVEuVFNFOjk0MDQuSVFfSU5WRVNUX1NFQ1VSSVRZX0NGLkZZMjAwNwEAAABGYg0AAgAAAAYtMTk5NjkBCAAAAAUAAAABMQEAAAAJNzA2OTA5NzczAwAAAAI3OQIAAAAEMjAyNwQAAAABMAcAAAAIOS82LzIwMTkIAAAACTMvMzEvMjAwNwkAAAABMHgudMB5M9cIGCCeBHoz1wgcQ0lRLkVOWFRQQTpFVEwuSVFfQ0lQLkZZMjAxNQEAAADhk2sBAgAAAAQxMTA0AQgAAAAF</t>
  </si>
  <si>
    <t>AAAAATEBAAAACjE4MDA5ODEwNTIDAAAAAjUwAgAAAAQzMDMzBAAAAAEwBwAAAAg5LzYvMjAxOQgAAAAJNi8zMC8yMDE1CQAAAAEw4tlTv3kz1wj579sEejPXCCRDSVEuTllTRTpESVMuSVFfQ09NTU9OX0lTU1VFRC5GWTIwMTcBAAAATOwCAAIAAAADMjc2AQgAAAAFAAAAATEBAAAACjE5MjUyOTUzODUDAAAAAzE2MAIAAAAEMjE2OQQAAAABMAcAAAAIOS82LzIwMTkIAAAACTkvMzAvMjAxNwkAAAABMBNFVb15M9cI7FlOBXoz1wgZQ0lRLkxTRTpJU0FULklRX0FSLkZZMjAwNwEAAAAriTYAAgAAAAUxNjMuOAEIAAAABQAAAAExAQAAAAk4MTIzMDE1NzEDAAAAAzE2MAIAAAAEMTAyMQQAAAABMAcAAAAIOS82LzIwMTkIAAAACjEyLzMxLzIwMDcJAAAAATDi2VO/eTPXCKHs+gR6M9cIIENJUS5CREw6U0VTR0wuSVFfTkVUX0RFQlQuRlkyMDE1AQAAAD5wCQACAAAABDM3OTIBCAAAAAUAAAABMQEAAAAKMTgzNTA1ODg1MgMAAAACNTACAAAABDQzNjQEAAAAATAHAAAACDkvNi8yMDE5CAAAAAoxMi8zMS8yMDE1CQAAAAEwFi4uvnkz1wga+ywFejPXCBpDSVEuQkRMOlNFU0dMLklRX0FELkZZMjAxNQEAAAA+cAkAAgAAAActNjM4NS44AQgAAAAFAAAAATEBAAAACjE4MzUwNTg4NTIDAAAAAjUwAgAAAAQxMDc1BAAAAAEwBwAAAAg5LzYvMjAxOQgAAAAKMTIvMzEvMjAxNQkAAAABMBYuLr55M9cIcqo9BXoz1wglQ0lR</t>
  </si>
  <si>
    <t>LlRTRTo5NDA5LklRX0xUX0RFQlRfRVFVSVRZLkZZMjAxMgEAAABLmlkAAwAAAAAAmLk8u3kz1wjiiMUFejPXCClDSVEuVFNFOjk2MDIuSVFfVE9UQUxfREVCVF9DQVBJVEFMLkZZMjAxMQEAAADkWQ0AAgAAAAY0Ljg4ODgBCAAAAAUAAAABMQEAAAAKMTQ1ODI0MTkzOAMAAAACNzkCAAAABDQxODYEAAAAATAHAAAACDkvNi8yMDE5CAAAAAkyLzI4LzIwMTEJAAAAATCYuTy7eTPXCG6duQV6M9cIGUNJUS5UU0U6OTQwNC5JUV9HUC5GWTIwMDkBAAAARmINAAIAAAAFODQ1MTcBCAAAAAUAAAABMQEAAAAKMTM4MjY2MTMzOQMAAAACNzkCAAAAAjEwBAAAAAEwBwAAAAg5LzYvMjAxOQgAAAAJMy8zMS8yMDA5CQAAAAEw0pB2wHkz1wjj0o8EejPXCChDSVEuTFNFOklTQVQuSVFfRklYRURfQVNTRVRfVFVSTlMuRlkyMDExAQAAACuJNgACAAAABzAuODg3MDIBCAAAAAUAAAABMQEAAAAKMTU5ODY5NjkyNQMAAAADMTYwAgAAAAQ0MDY2BAAAAAEwBwAAAAg5LzYvMjAxOQgAAAAKMTIvMzEvMjAxMQkAAAABMAL/LLp5M9cIu8DfBXoz1wgpQ0lRLkJETDpTRVNHTC5JUV9UT1RBTF9ERUJULkZZMjAxOS4uLi5KUFkBAAAAPnAJAAMAAAAAAJEu17l5M9cIEeQFBnoz1wgiQ0lRLkJETDpTRVNHTC5JUV9DQVNIX1RBWEVTLkZZMjAxMgEAAAA+cAkAAgAAAAQzNy45AQgAAAAFAAAAATEBAAAACjE2Njc1MzQzMDYDAAAAAjUwAgAA</t>
  </si>
  <si>
    <t>AAQzMDUzBAAAAAEwBwAAAAg5LzYvMjAxOQgAAAAKMTIvMzEvMjAxMgkAAAABMAd5W755M9cICNgGBXoz1wgiQ0lRLlRTRTo5NjA1LklRX0FTU0VUX1RVUk5TLkZZMjAxMgEAAAAbWg0AAgAAAAgwLjU0ODAzMgEIAAAABQAAAAExAQAAAAoxNTU2NjQ4NzgzAwAAAAI3OQIAAAAENDE3NwQAAAABMAcAAAAIOS82LzIwMTkIAAAACTMvMzEvMjAxMgkAAAABMKlpXrt5M9cIbtyVBXoz1wgmQ0lRLlRTRTo5NDAxLklRX05FVF9ERUJUX0VCSVREQS5GWTIwMDkBAAAAzmINAAIAAAAIMS42OTc0NTEBCAAAAAUAAAABMQEAAAAKMTM4NjcyNDU3NAMAAAACNzkCAAAABDQxOTMEAAAAATAHAAAACDkvNi8yMDE5CAAAAAkzLzMxLzIwMDkJAAAAATCYuTy7eTPXCOKIxQV6M9cIJ0NJUS5UU0U6OTQwMS5JUV9EQVlTX1BBWUFCTEVfT1VULkZZMjAxMgEAAADOYg0AAgAAAAk1MC41MzIxNTYBCAAAAAUAAAABMQEAAAAKMTU1NTcwNDUyNAMAAAACNzkCAAAABDQxODMEAAAAATAHAAAACDkvNi8yMDE5CAAAAAkzLzMxLzIwMTIJAAAAATCYuTy7eTPXCHpz0QV6M9cIG0NJUS5MU0U6SVNBVC5JUV9FQklULkZZMjAxMwEAAAAriTYAAgAAAAU0MTUuOAEIAAAABQAAAAExAQAAAAoxNzMyNjUwNDAxAwAAAAMxNjACAAAAAzQwMAQAAAABMAcAAAAIOS82LzIwMTkIAAAACjEyLzMxLzIwMTMJAAAAATBGPje/eTPXCNGtHgV6M9cII0NJUS5O</t>
  </si>
  <si>
    <t>QVNEQVFHUzpORkxYLklRX1dJUF9JTlYuRlkyMDA3AQAAAAx9AAADAAAAAABmp1e9eTPXCGMeUwV6M9cIGkNJUS5CREw6U0VTR0wuSVFfR1cuRlkyMDExAQAAAD5wCQACAAAABjE4MzUuNQEIAAAABQAAAAExAQAAAAoxNTk5MDU4NDExAwAAAAI1MAIAAAAEMTE3MQQAAAABMAcAAAAIOS82LzIwMTkIAAAACjEyLzMxLzIwMTEJAAAAATAHeVu+eTPXCJITAgV6M9cIKENJUS5OQVNEQVFHUzpORkxYLklRX1RPVEFMX0FTU0VUUy5GWTIwMTABAAAADH0AAAIAAAAHOTgyLjA2NwEIAAAABQAAAAExAQAAAAoxNTg1NzkwNTgzAwAAAAMxNjACAAAABDEwMDcEAAAAATAHAAAACDkvNi8yMDE5CAAAAAoxMi8zMS8yMDEwCQAAAAEwdV0qvXkz1wj2lUkFejPXCCFDSVEuQkRMOlNFU0dMLklRX1JEX0VYUF9GTi5GWTIwMDcBAAAAPnAJAAMAAAAAACHEsb55M9cIfCUVBXoz1wgqQ0lRLk5BU0RBUUdTOk5GTFguSVFfR1dfSU5UQU5fQU1PUlQuRlkyMDA3AQAAAAx9AAADAAAAAAATRVW9eTPXCEqSaAV6M9cIIENJUS5UU0U6OTQwMS5JUV9PVEhFUl9SRVYuRlkyMDA4AQAAAM5iDQADAAAAAADy/6fBeTPXCBdiWwR6M9cIKUNJUS5OWVNFOkRJUy5JUV9ERUJUX0VRVUlWX05FVF9QQk8uRlkyMDE4AQAAAEzsAgACAAAABDE3NzIBCAAAAAUAAAABMQEAAAAKMTkyNTI5NTQwNAMAAAADMTYwAgAAAAUyMTY3OQQAAAABMAcAAAAIOS82</t>
  </si>
  <si>
    <t>LzIwMTkIAAAACTkvMjkvMjAxOAkAAAABMBNFVb15M9cISpJoBXoz1wgiQ0lRLkVOWFRQQTpFVEwuSVFfQ0hBTkdFX0FSLkZZMjAxMgEAAADhk2sBAgAAAAUtMjcuOQEIAAAABQAAAAExAQAAAAoxNjI5MDg5NjcyAwAAAAI1MAIAAAAEMjAxOAQAAAABMAcAAAAIOS82LzIwMTkIAAAACTYvMzAvMjAxMgkAAAABMLpV2b95M9cIT2fSBHoz1wgrQ0lRLlRTRTo0ODM5LklRX05JX0FWQUlMX0VYQ0xfTUFSR0lOLkZZMjAwOAEAAAB4iWIAAgAAAAY1LjI1NTMBCAAAAAUAAAABMQEAAAAKMTA2Mjc0MTE1NAMAAAACNzkCAAAABDQxODIEAAAAATAHAAAACDkvNi8yMDE5CAAAAAkzLzMxLzIwMDgJAAAAATCpaV67eTPXCCdQqwV6M9cIKENJUS5UU0U6OTQwNC5JUV9QUk9WX0JBRF9ERUJUU19DRi5GWTIwMTUBAAAARmINAAMAAAAAAC5/Y8B5M9cIjfO8BHoz1wggQ0lRLlRTRTo5NDA0LklRX1BBUlRfVElNRS5GWTIwMTQBAAAARmINAAMAAAAAAC5/Y8B5M9cIVaPNBHoz1wgZQ0lRLlRTRTo5NDAxLklRX0ZYLkZZMjAxOAEAAADOYg0AAgAAAAMtNDABCAAAAAUAAAABMQEAAAAKMTg5NTAwMjIyOQMAAAACNzkCAAAABDIxNDQEAAAAATAHAAAACDkvNi8yMDE5CAAAAAkzLzMxLzIwMTgJAAAAATBlmRbBeTPXCPcbpQR6M9cIHENJUS5UU0U6OTYwMi5JUV9OSV9DRi5GWTIwMTIBAAAA5FkNAAIAAAAFMTQ2MDUBCAAAAAUAAAAB</t>
  </si>
  <si>
    <t>MQEAAAAKMTU1MTcyMTYwOQMAAAACNzkCAAAABDIxNTAEAAAAATAHAAAACDkvNi8yMDE5CAAAAAkyLzI5LzIwMTIJAAAAATAMVtTCeTPXCBdiWwR6M9cIJUNJUS5CREw6U0VTR0wuSVFfQ1VSUkVOVF9SQVRJTy5GWTIwMTABAAAAPnAJAAIAAAAIMC4zODI3MTcBCAAAAAUAAAABMQEAAAAKMTU0MTk2OTExOAMAAAACNTACAAAABDQwMzAEAAAAATAHAAAACDkvNi8yMDE5CAAAAAoxMi8zMS8yMDEwCQAAAAEwAv8sunkz1whl5+YFejPXCCBDSVEuTllTRTpESVMuSVFfQlVJTERJTkdTLkZZMjAxOAEAAABM7AIAAwAAAAAAE0VVvXkz1wjsWU4FejPXCChDSVEuVFNFOjk0MDkuSVFfRklYRURfQVNTRVRfVFVSTlMuRlkyMDA4AQAAAEuaWQACAAAACDQuMzQ3MzA4AQgAAAAFAAAAATEBAAAACjEwNTkyNDE2NzYDAAAAAjc5AgAAAAQ0MDY2BAAAAAEwBwAAAAg5LzYvMjAxOQgAAAAJMy8zMS8yMDA4CQAAAAEwmLk8u3kz1wgRxMAFejPXCClDSVEuTFNFOklTQVQuSVFfVE9UQUxfREVCVF9DQVBJVEFMLkZZMjAxNwEAAAAriTYAAgAAAAc2Ny4yNzIzAQgAAAAFAAAAATEBAAAACjE5NTEyOTYwMTEDAAAAAzE2MAIAAAAENDE4NgQAAAABMAcAAAAIOS82LzIwMTkIAAAACjEyLzMxLzIwMTcJAAAAATAC/yy6eTPXCPki4gV6M9cIKkNJUS5UU0U6OTQwNC5JUV9JTkNfVEFYX1BBWV9DVVJSRU5ULkZZMjAwOQEAAABGYg0AAgAA</t>
  </si>
  <si>
    <t>AAQxMzkxAQgAAAAFAAAAATEBAAAACjEzODI2NjEzMzkDAAAAAjc5AgAAAAQxMDk0BAAAAAEwBwAAAAg5LzYvMjAxOQgAAAAJMy8zMS8yMDA5CQAAAAEw0pB2wHkz1wi6W5kEejPXCCZDSVEuRU5YVFBBOkVUTC5JUV9JTVBBSVJNRU5UX0dXLkZZMjAwOAEAAADhk2sBAwAAAAAALn9jwHkz1whnyNQEejPXCCFDSVEuVFNFOjk0MDEuSVFfVE9UQUxfREVCVC5GWTIwMTgBAAAAzmINAAIAAAAFMjE4NzkBCAAAAAUAAAABMQEAAAAKMTg5NTAwMjIyOQMAAAACNzkCAAAABDQxNzMEAAAAATAHAAAACDkvNi8yMDE5CAAAAAkzLzMxLzIwMTgJAAAAATBlmRbBeTPXCDSmrgR6M9cIJUNJUS5OQVNEQVFHUzpORkxYLklRX0lOVkVOVE9SWS5GWTIwMDcBAAAADH0AAAMAAAAAAGanV715M9cI7FlOBXoz1wgnQ0lRLk5ZU0U6RElTLklRX0RBWVNfUEFZQUJMRV9PVVQuRlkyMDEzAQAAAEzsAgACAAAACTY5LjQ1MTkyOAEIAAAABQAAAAExAQAAAAoxNzY2ODgwMTk5AwAAAAMxNjACAAAABDQxODMEAAAAATAHAAAACDkvNi8yMDE5CAAAAAk5LzI4LzIwMTMJAAAAATAC/yy6eTPXCKE09QV6M9cIJ0NJUS5FTlhUUEE6RVRMLklRX1NUX0RFQlRfUkVQQUlELkZZMjAxNgEAAADhk2sBAwAAAAAA4tlTv3kz1wjLjdkEejPXCB9DSVEuTFNFOklTQVQuSVFfT1BFUl9JTkMuRlkyMDEyAQAAACuJNgACAAAAAzQ0NQEIAAAABQAAAAExAQAA</t>
  </si>
  <si>
    <t>AAoxNjY3NTM0Njc2AwAAAAMxNjACAAAAAjIxBAAAAAEwBwAAAAg5LzYvMjAxOQgAAAAKMTIvMzEvMjAxMgkAAAABMEY+N795M9cI+e/bBHoz1wgqQ0lRLlRTRTo5NDAxLklRX0lOQ19UQVhfUEFZX0NVUlJFTlQuRlkyMDE0AQAAAM5iDQACAAAABTE1MDk2AQgAAAAFAAAAATEBAAAACjE2ODczNDI4NTIDAAAAAjc5AgAAAAQxMDk0BAAAAAEwBwAAAAg5LzYvMjAxOQgAAAAJMy8zMS8yMDE0CQAAAAEwC/N1wXkz1wiN+ZYEejPXCC9DSVEuQkRMOlNFU0dMLklRX01JTk9SSVRZX0lOVEVSRVNUX1RPVEFMLkZZMjAxMgEAAAA+cAkAAgAAAAQ3OS40AQgAAAAFAAAAATEBAAAACjE2Njc1MzQzMDYDAAAAAjUwAgAAAAQxMzEyBAAAAAEwBwAAAAg5LzYvMjAxOQgAAAAKMTIvMzEvMjAxMgkAAAABMAd5W755M9cIkhMCBXoz1wglQ0lRLlRTRTo5NDA0LklRX0NBUElUQUxfTEVBU0VTLkZZMjAxMgEAAABGYg0AAwAAAAAA0pB2wHkz1wjPzLUEejPXCCJDSVEuVFNFOjk0MDQuSVFfQURWRVJUSVNJTkcuRlkyMDE4AQAAAEZiDQADAAAAAAAuf2PAeTPXCD98xgR6M9cIMENJUS5FTlhUUEE6RVRMLklRX1RPVEFMX0xJQUJfVE9UQUxfQVNTRVRTLkZZMjAwOAEAAADhk2sBAgAAAAc2OC40Nzc0AQgAAAAFAAAAATEBAAAACjEzNzI5ODQ0MDEDAAAAAjUwAgAAAAQ0MTg4BAAAAAEwBwAAAAg5LzYvMjAxOQgAAAAJNi8zMC8yMDA4</t>
  </si>
  <si>
    <t>CQAAAAEwIb4du3kz1wgGONYFejPXCBpDSVEuTFNFOklTQVQuSVFfRUJULkZZMjAxMAEAAAAriTYAAgAAAAUzMzMuNQEIAAAABQAAAAExAQAAAAoxNTMxMzY2OTA3AwAAAAMxNjACAAAAAzEzOQQAAAABMAcAAAAIOS82LzIwMTkIAAAACjEyLzMxLzIwMTAJAAAAATBGPje/eTPXCPva5wR6M9cILENJUS5FTlhUUEE6RVRMLklRX1RPVEFMX0FTU0VUUy5GWTIwMDUuLi4uSlBZAQAAAOGTawECAAAADTU1NzYwNS44MDE1MjcBCAAAAAUAAAABMQEAAAAJMzA4NzMxNjU2AwAAAAI3OQIAAAAEMTAwNwQAAAABMAcAAAAIOS82LzIwMTkIAAAACTYvMzAvMjAwNQkAAAABMNm6kLh5M9cIOzEUBnoz1wgzQ0lRLk5BU0RBUUdTOk5GTFguSVFfVE9UQUxfREVCVF9FQklUREFfQ0FQRVguRlkyMDE1AQAAAAx9AAACAAAACDguNTY1MTcxAQgAAAAFAAAAATEBAAAACjE4NzMwODU4ODUDAAAAAzE2MAIAAAAFMjMzMTMEAAAAATAHAAAACDkvNi8yMDE5CAAAAAoxMi8zMS8yMDE1CQAAAAEwM7zBuXkz1wgA+fkFejPXCChDSVEuTFNFOklTQVQuSVFfREVGX1RBWF9BU1NFVFNfTFQuRlkyMDEwAQAAACuJNgADAAAAAABGPje/eTPXCO0B7wR6M9cIIkNJUS5CREw6U0VTR0wuSVFfQ0FTSF9FUVVJVi5GWTIwMTIBAAAAPnAJAAIAAAADMjQwAQgAAAAFAAAAATEBAAAACjE2Njc1MzQzMDYDAAAAAjUwAgAAAAQxMDk2BAAAAAEwBwAAAAg5</t>
  </si>
  <si>
    <t>LzYvMjAxOQgAAAAKMTIvMzEvMjAxMgkAAAABMAd5W755M9cItGAQBXoz1wgnQ0lRLlRTRTo5NjAyLklRX0RBWVNfUEFZQUJMRV9PVVQuRlkyMDEzAQAAAORZDQACAAAACDM4LjMwODIxAQgAAAAFAAAAATEBAAAACjE2MjEyMjkwMTUDAAAAAjc5AgAAAAQ0MTgzBAAAAAEwBwAAAAg5LzYvMjAxOQgAAAAJMi8yOC8yMDEzCQAAAAEwmLk8u3kz1wgRxMAFejPXCCJDSVEuTFNFOklTQVQuSVFfT1RIRVJfSU5UQU4uRlkyMDE4AQAAACuJNgACAAAABTI0Ny40AQgAAAAFAAAAATEBAAAACjE5NTEyOTYwMDcDAAAAAzE2MAIAAAAEMTA0MAQAAAABMAcAAAAIOS82LzIwMTkIAAAACjEyLzMxLzIwMTgJAAAAATAhxLG+eTPXCIf+DQV6M9cIGUNJUS5OWVNFOkRJUy5JUV9ETy5GWTIwMTABAAAATOwCAAMAAAAAAFLvo715M9cIU10vBXoz1wgoQ0lRLkxTRTpJU0FULklRX1RPVEFMX0RFQlRfSVNTVUVELkZZMjAxOAEAAAAriTYAAwAAAAAAIcSxvnkz1wg3OgkFejPXCBVDSVEuMC5JUV9DQVNIX09QRVIuRlkFAAAAAAAAAAgAAAAVKEludmFsaWQgVGltZSBQZXJpb2Qppl6DvHkz1whgsq0FejPXCCdDSVEuTFNFOklTQVQuSVFfVE9UQUxfUkVWLkZZMjAxNy4uLi5KUFkBAAAAK4k2AAIAAAALMTU2NzU0LjEyOTUBCAAAAAUAAAABMQEAAAAKMTk1MTI5NjAxMQMAAAACNzkCAAAAAjI4BAAAAAEwBwAAAAg5LzYvMjAxOQgAAAAK</t>
  </si>
  <si>
    <t>MTIvMzEvMjAxNwkAAAABMDO8wbl5M9cIsgoNBnoz1wglQ0lRLkJETDpTRVNHTC5JUV9JTVBBSVJNRU5UX0dXLkZZMjAxNQEAAAA+cAkAAwAAAAAAFi4uvnkz1wga+ywFejPXCChDSVEuRU5YVFBBOkVUTC5JUV9TQUxFU19NQVJLRVRJTkcuRlkyMDEyAQAAAOGTawEDAAAAAAC6Vdm/eTPXCIkr1wR6M9cIJkNJUS5UU0U6OTQwNC5JUV9DQVNIX0FDUVVJUkVfQ0YuRlkyMDA4AQAAAEZiDQADAAAAAADSkHbAeTPXCDyRowR6M9cIK0NJUS5MU0U6SVNBVC5JUV9NSU5PUklUWV9JTlRFUkVTVF9DRi5GWTIwMDcBAAAAK4k2AAMAAAAAAOLZU795M9cIy43ZBHoz1wgjQ0lRLlRTRTo5NjAyLklRX1RPVEFMX1JFQ0VJVi5GWTIwMTYBAAAA5FkNAAIAAAAGMTAwMTM4AQgAAAAFAAAAATEBAAAACjE3OTQ5NzY4NDADAAAAAjc5AgAAAAQxMDAxBAAAAAEwBwAAAAg5LzYvMjAxOQgAAAAJMi8yOS8yMDE2CQAAAAEwQ62Fwnkz1wjr54MEejPXCCVDSVEuRU5YVFBBOkVUTC5JUV9JTlRFUkVTVF9FWFAuRlkyMDE5AQAAAOGTawECAAAABS05MS41AQgAAAAFAAAAATEBAAAACjE5NzI5OTA0MzADAAAAAjUwAgAAAAI4MgQAAAABMAcAAAAIOS82LzIwMTkIAAAACTYvMzAvMjAxOQkAAAABMOLZU795M9cIoez6BHoz1wghQ0lRLlRTRTo5NDA5LklRX1NHQV9NQVJHSU4uRlkyMDE2AQAAAEuaWQACAAAABzIyLjk4ODEBCAAAAAUAAAAB</t>
  </si>
  <si>
    <t>MQEAAAAKMTc5ODkzOTgxMgMAAAACNzkCAAAABDQzNzUEAAAAATAHAAAACDkvNi8yMDE5CAAAAAkzLzMxLzIwMTYJAAAAATCYuTy7eTPXCGImwwV6M9cIJkNJUS5UU0U6OTQwOS5JUV9MVF9ERUJUX0NBUElUQUwuRlkyMDE0AQAAAEuaWQADAAAAAACYuTy7eTPXCN5hvgV6M9cIOENJUS5OQVNEQVFHUzpORkxYLklRX0NIQU5HRV9PVEhFUl9ORVRfT1BFUl9BU1NFVFMuRlkyMDE1AQAAAAx9AAACAAAABjQ5LjEzNwEIAAAABQAAAAExAQAAAAoxODczMDg1ODg1AwAAAAMxNjACAAAABDIwNDUEAAAAATAHAAAACDkvNi8yMDE5CAAAAAoxMi8zMS8yMDE1CQAAAAEwpl6DvHkz1wjejocFejPXCB9DSVEuVFNFOjk0MDQuSVFfTkVUX0RFQlQuRlkyMDA5AQAAAEZiDQACAAAABi03MjUzMAEIAAAABQAAAAExAQAAAAoxMzgyNjYxMzM5AwAAAAI3OQIAAAAENDM2NAQAAAABMAcAAAAIOS82LzIwMTkIAAAACTMvMzEvMjAwOQkAAAABMNKQdsB5M9cILd+jBHoz1wgmQ0lRLkJETDpTRVNHTC5JUV9MVF9ERUJUX0VRVUlUWS5GWTIwMTEBAAAAPnAJAAIAAAAIMTM2Ljc3NDUBCAAAAAUAAAABMQEAAAAKMTU5OTA1ODQxMQMAAAACNTACAAAABDQwODUEAAAAATAHAAAACDkvNi8yMDE5CAAAAAoxMi8zMS8yMDExCQAAAAEwAv8sunkz1wjuq+sFejPXCClDSVEuTFNFOklTQVQuSVFfQ09NTU9OX1BSRUZfRElWX0NGLkZZMjAwNwEA</t>
  </si>
  <si>
    <t>AAAriTYAAwAAAAAA4tlTv3kz1whXKPYEejPXCCtDSVEuTFNFOklTQVQuSVFfTUlOT1JJVFlfSU5URVJFU1RfQ0YuRlkyMDE1AQAAACuJNgADAAAAAAAhxLG+eTPXCEucCwV6M9cIIUNJUS5UU0U6OTQwOS5JUV9UT1RBTF9MSUFCLkZZMjAxMwEAAABLmlkAAgAAAAU3MTE4MQEIAAAABQAAAAExAQAAAAoxNjI1OTc1MzI1AwAAAAI3OQIAAAAEMTI3NgQAAAABMAcAAAAIOS82LzIwMTkIAAAACTMvMzEvMjAxMwkAAAABMOtnOcJ5M9cIajhzBHoz1wgtQ0lRLlRTRTo5NDA5LklRX0RFRl9UQVhfQVNTRVRTX0NVUlJFTlQuRlkyMDE3AQAAAEuaWQACAAAABDIyMDIBCAAAAAUAAAABMQEAAAAKMTg0ODg3OTY4NAMAAAACNzkCAAAABDExMTcEAAAAATAHAAAACDkvNi8yMDE5CAAAAAkzLzMxLzIwMTcJAAAAATDy/6fBeTPXCBV3TwR6M9cIJ0NJUS5UU0U6OTYwMi5JUV9ORVRfSU5URVJFU1RfRVhQLkZZMjAxNAEAAADkWQ0AAgAAAAQxMjY1AQgAAAAFAAAAATEBAAAACjE2ODMzMTIyNDcDAAAAAjc5AgAAAAMzNjgEAAAAATAHAAAACDkvNi8yMDE5CAAAAAkyLzI4LzIwMTQJAAAAATAMVtTCeTPXCJA7VAR6M9cIMENJUS5OQVNEQVFHUzpORkxYLklRX1JFVFVSTl9DT01NT05fRVFVSVRZLkZZMjAxNwEAAAAMfQAAAgAAAAcxNy44NTIxAQgAAAAFAAAAATEBAAAACjE5NDMxNDc4ODYDAAAAAzE2MAIAAAAFMzMzMjAEAAAA</t>
  </si>
  <si>
    <t>ATAHAAAACDkvNi8yMDE5CAAAAAoxMi8zMS8yMDE3CQAAAAEwM7zBuXkz1wgA+fkFejPXCCVDSVEuRU5YVFBBOkVUTC5JUV9FQklUQV9NQVJHSU4uRlkyMDA4AQAAAOGTawECAAAABzUwLjkwNDIBCAAAAAUAAAABMQEAAAAKMTM3Mjk4NDQwMQMAAAACNTACAAAABDQ0MTkEAAAAATAHAAAACDkvNi8yMDE5CAAAAAk2LzMwLzIwMDgJAAAAATAhvh27eTPXCAY41gV6M9cIJENJUS5UU0U6OTQwOS5JUV9JTkNfRVFVSVRZX0NGLkZZMjAwOAEAAABLmlkAAgAAAAQtNzQwAQgAAAAFAAAAATEBAAAACjEwNTkyNDE2NzYDAAAAAjc5AgAAAAQyMDg2BAAAAAEwBwAAAAg5LzYvMjAxOQgAAAAJMy8zMS8yMDA4CQAAAAEwn6M0wnkz1whqOHMEejPXCCpDSVEuVFNFOjk0MDkuSVFfVE9UQUxfQ09NTU9OX0VRVUlUWS5GWTIwMDkBAAAAS5pZAAIAAAAGMjMxOTMzAQgAAAAFAAAAATEBAAAACjEzODI3NjM3MDQDAAAAAjc5AgAAAAQxMDA2BAAAAAEwBwAAAAg5LzYvMjAxOQgAAAAJMy8zMS8yMDA5CQAAAAEwn6M0wnkz1wiPJmAEejPXCCZDSVEuVFNFOjk2MDIuSVFfRUZGRUNUX1RBWF9SQVRFLkZZMjAxNAEAAADkWQ0AAgAAAAczOS4zMTkzAQgAAAAFAAAAATEBAAAACjE2ODMzMTIyNDcDAAAAAjc5AgAAAAQ0Mzc2BAAAAAEwBwAAAAg5LzYvMjAxOQgAAAAJMi8yOC8yMDE0CQAAAAEwDFbUwnkz1wj/XnoEejPXCB5DSVEuVFNF</t>
  </si>
  <si>
    <t>Ojk0MDQuSVFfV0lQX0lOVi5GWTIwMTIBAAAARmINAAIAAAACODUBCAAAAAUAAAABMQEAAAAKMTU1NTcwNDUzMAMAAAACNzkCAAAABDMyMTkEAAAAATAHAAAACDkvNi8yMDE5CAAAAAkzLzMxLzIwMTIJAAAAATDSkHbAeTPXCCAvuAR6M9cILkNJUS5CREw6U0VTR0wuSVFfT1RIRVJfSU5WRVNUX0FDVF9TVVBQTC5GWTIwMTEBAAAAPnAJAAIAAAAFLTExLjkBCAAAAAUAAAABMQEAAAAKMTU5OTA1ODQxMQMAAAACNTACAAAABDIwNTEEAAAAATAHAAAACDkvNi8yMDE5CAAAAAoxMi8zMS8yMDExCQAAAAEwB3lbvnkz1wjowhIFejPXCB9DSVEuQkRMOlNFU0dMLklRX0xUX0RFQlQuRlkyMDA4AQAAAD5wCQACAAAABjM1MDMuOAEIAAAABQAAAAExAQAAAAoxMzUzMTIxNzM2AwAAAAI1MAIAAAAEMTA0OQQAAAABMAcAAAAIOS82LzIwMTkIAAAACjEyLzMxLzIwMDgJAAAAATAHeVu+eTPXCLVLHAV6M9cIJUNJUS5OQVNEQVFHUzpORkxYLklRX0RJVl9TSEFSRS5GWTIwMTIBAAAADH0AAAMAAAAAAHVdKr15M9cI/vdLBXoz1wgnQ0lRLkVOWFRQQTpFVEwuSVFfTFRfREVCVF9SRVBBSUQuRlkyMDEzAQAAAOGTawECAAAABS03Ni42AQgAAAAFAAAAATEBAAAACjE2ODg4NTgyOTYDAAAAAjUwAgAAAAQyMDM2BAAAAAEwBwAAAAg5LzYvMjAxOQgAAAAJNi8zMC8yMDEzCQAAAAEwulXZv3kz1wiT3sgEejPXCCZDSVEuVFNFOjk0</t>
  </si>
  <si>
    <t>MDQuSVFfTE9BTlNfUkVDRUlWX0xULkZZMjAxNgEAAABGYg0AAgAAAAQ5MzEyAQgAAAAFAAAAATEBAAAACjE3OTkyNDM0NzcDAAAAAjc5AgAAAAQxMDUwBAAAAAEwBwAAAAg5LzYvMjAxOQgAAAAJMy8zMS8yMDE2CQAAAAEwLn9jwHkz1wiharMEejPXCCpDSVEuVFNFOjk0MDQuSVFfSU5URVJFU1RfSU5WRVNUX0lOQy5GWTIwMDkBAAAARmINAAIAAAAEMjY2NgEIAAAABQAAAAExAQAAAAoxMzgyNjYxMzM5AwAAAAI3OQIAAAACNjUEAAAAATAHAAAACDkvNi8yMDE5CAAAAAkzLzMxLzIwMDkJAAAAATDSkHbAeTPXCAJErAR6M9cIKkNJUS5UU0U6OTQwMS5JUV9UT1RBTF9DT01NT05fRVFVSVRZLkZZMjAxMQEAAADOYg0AAgAAAAYzMzQzMTABCAAAAAUAAAABMQEAAAAKMTQ2MjcxMjQyNAMAAAACNzkCAAAABDEwMDYEAAAAATAHAAAACDkvNi8yMDE5CAAAAAkzLzMxLzIwMTEJAAAAATAL83XBeTPXCCvrZAR6M9cIJ0NJUS5UU0U6OTQxMi5JUV9UT1RBTF9SRVYuRlkyMDExLi4uLkpQWQEAAADGpRcAAgAAAAYxNDE4NTABCAAAAAUAAAABMQEAAAAKMTQ2MTY4MDA2MQMAAAACNzkCAAAAAjI4BAAAAAEwBwAAAAg5LzYvMjAxOQgAAAAJMy8zMS8yMDExCQAAAAEwM7zBuXkz1whHRggGejPXCChDSVEuTllTRTpESVMuSVFfRUFSTklOR19DT19NQVJHSU4uRlkyMDEwAQAAAEzsAgACAAAABzExLjMzMTIBCAAAAAUAAAAB</t>
  </si>
  <si>
    <t>MQEAAAAKMTU3NzI2MTI1NAMAAAADMTYwAgAAAAQ0MTgxBAAAAAEwBwAAAAg5LzYvMjAxOQgAAAAJMTAvMi8yMDEwCQAAAAEwAv8sunkz1wgycPAFejPXCCpDSVEuTkFTREFRR1M6TkZMWC5JUV9HQUlOX0lOVkVTVF9DRi5GWTIwMTgBAAAADH0AAAMAAAAAAKZeg7x5M9cIpFZtBXoz1wgiQ0lRLkJETDpTRVNHTC5JUV9DQVNIX0VRVUlWLkZZMjAxNAEAAAA+cAkAAgAAAAU1MjQuNQEIAAAABQAAAAExAQAAAAoxNzg0ODczMDEyAwAAAAI1MAIAAAAEMTA5NgQAAAABMAcAAAAIOS82LzIwMTkIAAAACjEyLzMxLzIwMTQJAAAAATAWLi6+eTPXCHwlFQV6M9cIJkNJUS5UU0U6OTQwMS5JUV9PVEhFUl9MVF9BU1NFVFMuRlkyMDE4AQAAAM5iDQACAAAAATEBCAAAAAUAAAABMQEAAAAKMTg5NTAwMjIyOQMAAAACNzkCAAAABDEwNjAEAAAAATAHAAAACDkvNi8yMDE5CAAAAAkzLzMxLzIwMTgJAAAAATBlmRbBeTPXCPcbpQR6M9cIJ0NJUS5OWVNFOkRJUy5JUV9ORVRfSU5URVJFU1RfRVhQLkZZMjAxNwEAAABM7AIAAgAAAAQtNDEyAQgAAAAFAAAAATEBAAAACjE5MjUyOTUzODUDAAAAAzE2MAIAAAADMzY4BAAAAAEwBwAAAAg5LzYvMjAxOQgAAAAJOS8zMC8yMDE3CQAAAAEwE0VVvXkz1winCV8FejPXCDRDSVEuTkFTREFRR1M6TkZMWC5JUV9JTVBVVF9PUEVSX0xFQVNFX0lOVF9FWFAuRlkyMDE2AQAAAAx9AAACAAAA</t>
  </si>
  <si>
    <t>CTIyLjE5MzQzMgEIAAAABQAAAAExAQAAAAoxOTQzMTQ3ODg1AwAAAAMxNjACAAAABTIxNjcyBAAAAAEwBwAAAAg5LzYvMjAxOQgAAAAKMTIvMzEvMjAxNgkAAAABMKZeg7x5M9cIpFZtBXoz1wgxQ0lRLk5BU0RBUUdTOk5GTFguSVFfSU1QVVRfT1BFUl9MRUFTRV9ERVBSLkZZMjAxOAEAAAAMfQAAAgAAAAk2NC4zMDEwMDgBCAAAAAUAAAABMQEAAAAKMTk0MzE0Nzg4MgMAAAADMTYwAgAAAAUyMTY3MwQAAAABMAcAAAAIOS82LzIwMTkIAAAACjEyLzMxLzIwMTgJAAAAATCmXoO8eTPXCJ21jgV6M9cIJUNJUS5MU0U6SVNBVC5JUV9PVEhFUl9DTF9TVVBQTC5GWTIwMDkBAAAAK4k2AAIAAAAEMzEuNQEIAAAABQAAAAExAQAAAAoxNDM5MDAwMzI3AwAAAAMxNjACAAAABDEwNTcEAAAAATAHAAAACDkvNi8yMDE5CAAAAAoxMi8zMS8yMDA5CQAAAAEwRj43v3kz1wiyUt4EejPXCCtDSVEuTFNFOklTQVQuSVFfUkVUVVJOX0NPTU1PTl9FUVVJVFkuRlkyMDEwAQAAACuJNgACAAAABzI1LjM2MDgBCAAAAAUAAAABMQEAAAAKMTUzMTM2NjkwNwMAAAADMTYwAgAAAAUzMzMyMAQAAAABMAcAAAAIOS82LzIwMTkIAAAACjEyLzMxLzIwMTAJAAAAATAC/yy6eTPXCCOF5AV6M9cIJkNJUS5UU0U6OTQxMi5JUV9MVF9ERUJUX0NBUElUQUwuRlkyMDE1AQAAAMalFwACAAAABzE1LjM2ODkBCAAAAAUAAAABMQEAAAAKMTc0NTkx</t>
  </si>
  <si>
    <t>NjU0MAMAAAACNzkCAAAABDQxODcEAAAAATAHAAAACDkvNi8yMDE5CAAAAAkzLzMxLzIwMTUJAAAAATD4Xx28eTPXCO15kwV6M9cIG0NJUS5UU0U6OTQwMS5JUV9OUFBFLkZZMjAxMgEAAADOYg0AAgAAAAYyMTQwNDQBCAAAAAUAAAABMQEAAAAKMTU1NTcwNDUyNAMAAAACNzkCAAAABDEwMDQEAAAAATAHAAAACDkvNi8yMDE5CAAAAAkzLzMxLzIwMTIJAAAAATAL83XBeTPXCBh0bgR6M9cILENJUS5MU0U6SVNBVC5JUV9JTVBVVF9PUEVSX0xFQVNFX0RFUFIuRlkyMDA4AQAAACuJNgACAAAACTEzLjA1MjMxNAEIAAAABQAAAAExAQAAAAoxMzYwODA2NzA4AwAAAAMxNjACAAAABTIxNjczBAAAAAEwBwAAAAg5LzYvMjAxOQgAAAAKMTIvMzEvMjAwOAkAAAABMEY+N795M9cIslLeBHoz1wgiQ0lRLkxTRTpJU0FULklRX0xFVkVSRURfRkNGLkZZMjAxNgEAAAAriTYAAgAAAAcyNDEuNDI1AQgAAAAFAAAAATEBAAAACjE4ODA1NzkyNDQDAAAAAzE2MAIAAAAENDQyMgQAAAABMAcAAAAIOS82LzIwMTkIAAAACjEyLzMxLzIwMTYJAAAAATAhxLG+eTPXCG7pGQV6M9cIJ0NJUS5UU0U6OTQxMi5JUV9DRk9fQ1VSUkVOVF9MSUFCLkZZMjAxNwEAAADGpRcAAgAAAAgwLjExNTY0NgEIAAAABQAAAAExAQAAAAoxODQ4Mjk3NDExAwAAAAI3OQIAAAAENDE4NQQAAAABMAcAAAAIOS82LzIwMTkIAAAACTMvMzEvMjAxNwkAAAAB</t>
  </si>
  <si>
    <t>MKlpXrt5M9cIxIumBXoz1wgjQ0lRLlRTRTo5NDA5LklRX1RPVEFMX1JFQ0VJVi5GWTIwMTEBAAAAS5pZAAIAAAAFNjEyNTkBCAAAAAUAAAABMQEAAAAKMTQ2MjcxMjMyMgMAAAACNzkCAAAABDEwMDEEAAAAATAHAAAACDkvNi8yMDE5CAAAAAkzLzMxLzIwMTEJAAAAATDEBTfCeTPXCI8mYAR6M9cIIkNJUS5UU0U6OTQwMS5JUV9PVEhFUl9JTlRBTi5GWTIwMTIBAAAAzmINAAIAAAAENzUzMQEIAAAABQAAAAExAQAAAAoxNTU1NzA0NTI0AwAAAAI3OQIAAAAEMTA0MAQAAAABMAcAAAAIOS82LzIwMTkIAAAACTMvMzEvMjAxMgkAAAABMAvzdcF5M9cI7A6LBHoz1wgqQ0lRLk5BU0RBUUdTOk5GTFguSVFfU1BFQ0lBTF9ESVZfQ0YuRlkyMDE1AQAAAAx9AAADAAAAAACmXoO8eTPXCHPfdgV6M9cIHENJUS5UU0U6OTYwMi5JUV9DQVBFWC5GWTIwMTcBAAAA5FkNAAIAAAAFLTc2OTkBCAAAAAUAAAABMQEAAAAKMTg0NTU1NDg4MgMAAAACNzkCAAAABDIwMjEEAAAAATAHAAAACDkvNi8yMDE5CAAAAAkyLzI4LzIwMTcJAAAAATBDrYXCeTPXCErEXQR6M9cIKUNJUS5UU0U6OTQwNC5JUV9ERUJUX0VRVUlWX05FVF9QQk8uRlkyMDA3AQAAAEZiDQACAAAABDUwODcBCAAAAAUAAAABMQEAAAAJNzA2OTA5NzczAwAAAAI3OQIAAAAFMjE2NzkEAAAAATAHAAAACDkvNi8yMDE5CAAAAAkzLzMxLzIwMDcJAAAAATBlmRbBeTPX</t>
  </si>
  <si>
    <t>COa9mwR6M9cIIUNJUS5OQVNEQVFHUzpORkxYLklRX0NBUEVYLkZZMjAxNQEAAAAMfQAAAgAAAActOTEuMjQ4AQgAAAAFAAAAATEBAAAACjE4NzMwODU4ODUDAAAAAzE2MAIAAAAEMjAyMQQAAAABMAcAAAAIOS82LzIwMTkIAAAACjEyLzMxLzIwMTUJAAAAATCmXoO8eTPXCHPfdgV6M9cIJENJUS5UU0U6OTQwNC5JUV9DVVJSRU5UX1JBVElPLkZZMjAxMgEAAABGYg0AAgAAAAgyLjYzODI1MgEIAAAABQAAAAExAQAAAAoxNTU1NzA0NTMwAwAAAAI3OQIAAAAENDAzMAQAAAABMAcAAAAIOS82LzIwMTkIAAAACTMvMzEvMjAxMgkAAAABMCG+Hbt5M9cIttXTBXoz1wgqQ0lRLlRTRTo5NDA5LklRX1RPVEFMX0VRVUlUWS5GWTIwMTIuLi4uSlBZAQAAAEuaWQACAAAABjI0ODUzMAEIAAAABQAAAAExAQAAAAoxNTU1NzA0NDc0AwAAAAI3OQIAAAAEMTI3NQQAAAABMAcAAAAIOS82LzIwMTkIAAAACTMvMzEvMjAxMgkAAAABMJEu17l5M9cIdqgKBnoz1wgqQ0lRLk5BU0RBUUdTOk5GTFguSVFfU1BFQ0lBTF9ESVZfQ0YuRlkyMDA3AQAAAAx9AAADAAAAAABmp1e9eTPXCGMeUwV6M9cIKENJUS5OWVNFOkRJUy5JUV9UT1RBTF9ERUJUX1JFUEFJRC5GWTIwMTEBAAAATOwCAAIAAAAFLTEwOTYBCAAAAAUAAAABMQEAAAAKMTY0NjQ4NDczNwMAAAADMTYwAgAAAAQyMTY2BAAAAAEwBwAAAAg5LzYvMjAxOQgAAAAJMTAvMS8y</t>
  </si>
  <si>
    <t>MDExCQAAAAEwUu+jvXkz1whTXS8FejPXCCFDSVEuVFNFOjk0MDEuSVFfTklfQ09NUEFOWS5GWTIwMTUBAAAAzmINAAIAAAAFMTM1MzMBCAAAAAUAAAABMQEAAAAKMTc0NTM3ODY1NwMAAAACNzkCAAAABTQxNTcxBAAAAAEwBwAAAAg5LzYvMjAxOQgAAAAJMy8zMS8yMDE1CQAAAAEwZZkWwXkz1wipcI0EejPXCCJDSVEuVFNFOjk2MDIuSVFfRUJJVF9NQVJHSU4uRlkyMDE4AQAAAORZDQACAAAABzE5LjYwOTkBCAAAAAUAAAABMQEAAAAKMTg5MjAxMDU0OAMAAAACNzkCAAAABDQwNTMEAAAAATAHAAAACDkvNi8yMDE5CAAAAAkyLzI4LzIwMTgJAAAAATCYuTy7eTPXCMfqxwV6M9cIIUNJUS5OWVNFOkRJUy5JUV9UT1RBTF9ERUJULkZZMjAxMwEAAABM7AIAAgAAAAUxNDM4MgEIAAAABQAAAAExAQAAAAoxNzY2ODgwMTk5AwAAAAMxNjACAAAABDQxNzMEAAAAATAHAAAACDkvNi8yMDE5CAAAAAk5LzI4LzIwMTMJAAAAATBS76O9eTPXCA8wZgV6M9cIIUNJUS5UU0U6OTYwNS5JUV9FQklUREFfSU5ULkZZMjAxNwEAAAAbWg0AAgAAAAk5MS45MzY2NTEBCAAAAAUAAAABMQEAAAAKMTg0OTAyNjcxMQMAAAACNzkCAAAABDQxOTAEAAAAATAHAAAACDkvNi8yMDE5CAAAAAkzLzMxLzIwMTcJAAAAATCpaV67eTPXCBHEwAV6M9cIKkNJUS5UU0U6OTQwOS5JUV9PVEhFUl9VTlVTVUFMX1NVUFBMLkZZMjAxMAEAAABLmlkA</t>
  </si>
  <si>
    <t>AwAAAAAAn6M0wnkz1wiPJmAEejPXCCdDSVEuVFNFOjk0MDkuSVFfTUFSS0VUQ0FQLjIwMDIvMy8zMS5KUFkBAAAAS5pZAAIAAAAGMjUyNTA2AQYAAAAFAAAAATEBAAAACjEyNzAwOTE0OTYDAAAAAjc5AgAAAAYxMDAwNTQEAAAAATAHAAAACTMvMzEvMjAwMosgp955M9cIxPCZHXoz1wgpQ0lRLkxTRTpJU0FULklRX0RFQlRfRVFVSVZfTkVUX1BCTy5GWTIwMTABAAAAK4k2AAIAAAADOS4xAQgAAAAFAAAAATEBAAAACjE1MzEzNjY5MDcDAAAAAzE2MAIAAAAFMjE2NzkEAAAAATAHAAAACDkvNi8yMDE5CAAAAAoxMi8zMS8yMDEwCQAAAAEwRj43v3kz1wh8tOAEejPXCCdDSVEuRU5YVFBBOkVUTC5JUV9ESUxVVF9FUFNfRVhDTC5GWTIwMDkBAAAA4ZNrAQIAAAAIMS4xMjYwMjMBCAAAAAUAAAABMQEAAAAKMTM5MzY5Mjk1MAMAAAACNTACAAAAAzE0MgQAAAABMAcAAAAIOS82LzIwMTkIAAAACTYvMzAvMjAwOQkAAAABMLpV2b95M9cIOkHLBHoz1wggQ0lRLlRTRTo5NjAyLklRX0lOVkVOVE9SWS5GWTIwMTQBAAAA5FkNAAIAAAAENTM3MgEIAAAABQAAAAExAQAAAAoxNjgzMzEyMjQ3AwAAAAI3OQIAAAAEMTA0MwQAAAABMAcAAAAIOS82LzIwMTkIAAAACTIvMjgvMjAxNAkAAAABMAxW1MJ5M9cI/156BHoz1wglQ0lRLkxTRTpJU0FULklRX1NQRUNJQUxfRElWX0NGLkZZMjAxNwEAAAAriTYAAwAAAAAAIcSxvnkz</t>
  </si>
  <si>
    <t>1wjRrR4FejPXCDJDSVEuQkRMOlNFU0dMLklRX0NIQU5HRV9ORVRfV09SS0lOR19DQVBJVEFMLkZZMjAxOAEAAAA+cAkAAgAAAAUtNzQuNgEIAAAABQAAAAExAQAAAAoxOTQ4Mzg2ODY2AwAAAAI1MAIAAAAENDQyMQQAAAABMAcAAAAIOS82LzIwMTkIAAAACjEyLzMxLzIwMTgJAAAAATAWLi6+eTPXCEdIOwV6M9cIH0NJUS5OQVNEQVFHUzpORkxYLklRX0VCVC5GWTIwMTgBAAAADH0AAAIAAAAIMTIyNi40NTgBCAAAAAUAAAABMQEAAAAKMTk0MzE0Nzg4MgMAAAADMTYwAgAAAAMxMzkEAAAAATAHAAAACDkvNi8yMDE5CAAAAAoxMi8zMS8yMDE4CQAAAAEwpl6DvHkz1wgEG3IFejPXCC9DSVEuVFNFOjk0MDQuSVFfSU1QVVRfT1BFUl9MRUFTRV9JTlRfRVhQLkZZMjAwOAEAAABGYg0AAwAAAAAA0pB2wHkz1wjj0o8EejPXCCNDSVEuTkFTREFRR1M6TkZMWC5JUV9MVF9ERUJULkZZMjAxNAEAAAAMfQAAAgAAAAc4ODUuODQ5AQgAAAAFAAAAATEBAAAACjE4MjU2NTc5NzEDAAAAAzE2MAIAAAAEMTA0OQQAAAABMAcAAAAIOS82LzIwMTkIAAAACjEyLzMxLzIwMTQJAAAAATCmXoO8eTPXCAQbcgV6M9cIJkNJUS5OWVNFOkRJUy5JUV9BU1NFVF9XUklURURPV04uRlkyMDA4AQAAAEzsAgADAAAAAAAWLi6+eTPXCNmYKgV6M9cIJkNJUS5CREw6U0VTR0wuSVFfUkVUVVJOX0NBUElUQUwuRlkyMDE4AQAAAD5wCQACAAAA</t>
  </si>
  <si>
    <t>BjMuMzAwNgEIAAAABQAAAAExAQAAAAoxOTQ4Mzg2ODY2AwAAAAI1MAIAAAAENDM2MwQAAAABMAcAAAAIOS82LzIwMTkIAAAACjEyLzMxLzIwMTgJAAAAATAC/yy6eTPXCBsO7gV6M9cIHUNJUS5MU0U6SVNBVC5JUV9FQklUREEuRlkyMDE2AQAAACuJNgACAAAABTc1Ny44AQgAAAAFAAAAATEBAAAACjE4ODA1NzkyNDQDAAAAAzE2MAIAAAAENDA1MQQAAAABMAcAAAAIOS82LzIwMTkIAAAACjEyLzMxLzIwMTYJAAAAATAhxLG+eTPXCEGx/wR6M9cIGUNJUS5OWVNFOkRJUy5JUV9BUi5GWTIwMTQBAAAATOwCAAIAAAAENzI3NAEIAAAABQAAAAExAQAAAAoxODIwMjYyMTIxAwAAAAMxNjACAAAABDEwMjEEAAAAATAHAAAACDkvNi8yMDE5CAAAAAk5LzI3LzIwMTQJAAAAATATRVW9eTPXCP73SwV6M9cII0NJUS5FTlhUUEE6RVRMLklRX09USEVSX09QRVIuRlkyMDE4AQAAAOGTawECAAAABDE4LjUBCAAAAAUAAAABMQEAAAAKMTg5ODA2NDA2OAMAAAACNTACAAAAAzI2MAQAAAABMAcAAAAIOS82LzIwMTkIAAAACTYvMzAvMjAxOAkAAAABMOLZU795M9cIy43ZBHoz1wglQ0lRLkxTRTpJU0FULklRX0RJTFVUX0VQU19JTkNMLkZZMjAwOQEAAAAriTYAAgAAAAgwLjMzMjU0MgEIAAAABQAAAAExAQAAAAoxNDM5MDAwMzI3AwAAAAMxNjACAAAAATgEAAAAATAHAAAACDkvNi8yMDE5CAAAAAoxMi8zMS8yMDA5CQAAAAEw</t>
  </si>
  <si>
    <t>Rj43v3kz1wj72ucEejPXCCtDSVEuRU5YVFBBOkVUTC5JUV9ERUJUX0VRVUlWX05FVF9QQk8uRlkyMDE1AQAAAOGTawECAAAABDk2LjIBCAAAAAUAAAABMQEAAAAKMTgwMDk4MTA1MgMAAAACNTACAAAABTIxNjc5BAAAAAEwBwAAAAg5LzYvMjAxOQgAAAAJNi8zMC8yMDE1CQAAAAEw4tlTv3kz1wj579sEejPXCCBDSVEuQkRMOlNFU0dMLklRX1RSRUFTVVJZLkZZMjAxOAEAAAA+cAkAAgAAAAYtMTMyLjEBCAAAAAUAAAABMQEAAAAKMTk0ODM4Njg2NgMAAAACNTACAAAABDEyNDgEAAAAATAHAAAACDkvNi8yMDE5CAAAAAoxMi8zMS8yMDE4CQAAAAEwFi4uvnkz1wgxciMFejPXCDNDSVEuVFNFOjk0MDkuSVFfQ0hBTkdFX09USEVSX05FVF9PUEVSX0FTU0VUUy5GWTIwMTIBAAAAS5pZAAIAAAAEMTYzMAEIAAAABQAAAAExAQAAAAoxNTU1NzA0NDc0AwAAAAI3OQIAAAAEMjA0NQQAAAABMAcAAAAIOS82LzIwMTkIAAAACTMvMzEvMjAxMgkAAAABMOtnOcJ5M9cIjyZgBHoz1wgmQ0lRLk5BU0RBUUdTOk5GTFguSVFfQ0FTSF9UQVhFUy5GWTIwMTUBAAAADH0AAAIAAAAGMjcuNjU4AQgAAAAFAAAAATEBAAAACjE4NzMwODU4ODUDAAAAAzE2MAIAAAAEMzA1MwQAAAABMAcAAAAIOS82LzIwMTkIAAAACjEyLzMxLzIwMTUJAAAAATCmXoO8eTPXCKRWbQV6M9cIH0NJUS5CREw6U0VTR0wuSVFfU1RfREVCVC5GWTIwMDcB</t>
  </si>
  <si>
    <t>AAAAPnAJAAIAAAADMTE1AQgAAAAFAAAAATEBAAAACTgxODIzMjIwMAMAAAACNTACAAAABDEwNDYEAAAAATAHAAAACDkvNi8yMDE5CAAAAAoxMi8zMS8yMDA3CQAAAAEwIcSxvnkz1wjowhIFejPXCChDSVEuVFNFOjk2MDIuSVFfVE9UQUxfRElWX1BBSURfQ0YuRlkyMDE2AQAAAORZDQACAAAABS02MDE0AQgAAAAFAAAAATEBAAAACjE3OTQ5NzY4NDADAAAAAjc5AgAAAAQyMDIyBAAAAAEwBwAAAAg5LzYvMjAxOQgAAAAJMi8yOS8yMDE2CQAAAAEwQ62Fwnkz1whL1nAEejPXCCRDSVEuVFNFOjk0MDkuSVFfQ09NTU9OX0RJVl9DRi5GWTIwMTABAAAAS5pZAAIAAAAFLTMwMTgBCAAAAAUAAAABMQEAAAAKMTM4Mjc2MzYxMAMAAAACNzkCAAAABDIwNzQEAAAAATAHAAAACDkvNi8yMDE5CAAAAAkzLzMxLzIwMTAJAAAAATCfozTCeTPXCPCvaQR6M9cIKUNJUS5CREw6U0VTR0wuSVFfVE9UQUxfREVCVF9SRVBBSUQuRlkyMDEwAQAAAD5wCQACAAAABi02NTEuMQEIAAAABQAAAAExAQAAAAoxNTQxOTY5MTE4AwAAAAI1MAIAAAAEMjE2NgQAAAABMAcAAAAIOS82LzIwMTkIAAAACjEyLzMxLzIwMTAJAAAAATAHeVu+eTPXCHOHFwV6M9cIKkNJUS5MU0U6SVNBVC5JUV9JTkNfVEFYX1BBWV9DVVJSRU5ULkZZMjAxNAEAAAAriTYAAgAAAAQ4MS4zAQgAAAAFAAAAATEBAAAACjE3ODgxMTYzNzEDAAAAAzE2MAIAAAAEMTA5</t>
  </si>
  <si>
    <t>NAQAAAABMAcAAAAIOS82LzIwMTkIAAAACjEyLzMxLzIwMTQJAAAAATAhxLG+eTPXCEucCwV6M9cIJkNJUS5FTlhUUEE6RVRMLklRX0NPTU1PTl9ESVZfQ0YuRlkyMDA5AQAAAOGTawECAAAACC0xMzEuNzQ3AQgAAAAFAAAAATEBAAAACjEzOTM2OTI5NTADAAAAAjUwAgAAAAQyMDc0BAAAAAEwBwAAAAg5LzYvMjAxOQgAAAAJNi8zMC8yMDA5CQAAAAEwulXZv3kz1wg3BdAEejPXCCxDSVEuQkRMOlNFU0dMLklRX01JTk9SSVRZX0lOVEVSRVNUX0NGLkZZMjAxMQEAAAA+cAkAAwAAAAAAB3lbvnkz1wi0YBAFejPXCCtDSVEuTkFTREFRR1M6TkZMWC5JUV9ERUZfVEFYX0xJQUJfTFQuRlkyMDEzAQAAAAx9AAADAAAAAAB1XSq9eTPXCGn0agV6M9cIIUNJUS5UU0U6NDgzOS5JUV9FQklUREFfSU5ULkZZMjAxOQEAAAB4iWIAAwAAAAAAqWleu3kz1wgf2bQFejPXCCVDSVEuVFNFOjk0MDkuSVFfUkVUVVJOX0NBUElUQUwuRlkyMDEwAQAAAEuaWQACAAAABjEuODM5MQEIAAAABQAAAAExAQAAAAoxMzgyNzYzNjEwAwAAAAI3OQIAAAAENDM2MwQAAAABMAcAAAAIOS82LzIwMTkIAAAACTMvMzEvMjAxMAkAAAABMJi5PLt5M9cIYibDBXoz1wgnQ0lRLkVOWFRQQTpFVEwuSVFfUFJPVl9CQURfREVCVFMuRlkyMDEyAQAAAOGTawEDAAAAAAC6Vdm/eTPXCIkr1wR6M9cIKUNJUS5CREw6U0VTR0wuSVFfVE9UQUxfREVCVF9F</t>
  </si>
  <si>
    <t>QklUREEuRlkyMDA5AQAAAD5wCQACAAAABzMuMTU0NDEBCAAAAAUAAAABMQEAAAAKMTQ0MDQxNDI4OQMAAAACNTACAAAABDQxOTIEAAAAATAHAAAACDkvNi8yMDE5CAAAAAoxMi8zMS8yMDA5CQAAAAEwAv8sunkz1wiuSekFejPXCB1DSVEuVFNFOjk0MDkuSVFfRUJJVERBLkZZMjAxMgEAAABLmlkAAgAAAAUxOTU3OAEIAAAABQAAAAExAQAAAAoxNTU1NzA0NDc0AwAAAAI3OQIAAAAENDA1MQQAAAABMAcAAAAIOS82LzIwMTkIAAAACTMvMzEvMjAxMgkAAAABMOtnOcJ5M9cI8K9pBHoz1wgeQ0lRLk5BU0RBUUdTOk5GTFguSVFfR1AuRlkyMDEwAQAAAAx9AAACAAAABjgwNS4yNwEIAAAABQAAAAExAQAAAAoxNTg1NzkwNTgzAwAAAAMxNjACAAAAAjEwBAAAAAEwBwAAAAg5LzYvMjAxOQgAAAAKMTIvMzEvMjAxMAkAAAABMHVdKr15M9cILqdcBXoz1wgrQ0lRLk5BU0RBUUdTOk5GTFguSVFfRklMSU5HX0NVUlJFTkNZLkZZMjAwNwEAAAAMfQAAAwAAAANVU0QAZqdXvXkz1whKkmgFejPXCB5DSVEuVFNFOjk0MDEuSVFfSU5DX1RBWC5GWTIwMTUBAAAAzmINAAIAAAAENjkwNAEIAAAABQAAAAExAQAAAAoxNzQ1Mzc4NjU3AwAAAAI3OQIAAAACNzUEAAAAATAHAAAACDkvNi8yMDE5CAAAAAkzLzMxLzIwMTUJAAAAATBlmRbBeTPXCOfhqQR6M9cIIENJUS5UU0U6OTQwMS5JUV9PVEhFUl9SRVYuRlkyMDE4AQAAAM5i</t>
  </si>
  <si>
    <t>DQADAAAAAABlmRbBeTPXCPcbpQR6M9cIGkNJUS5OWVNFOkRJUy5JUV9SRVYuRlkyMDE3AQAAAEzsAgACAAAABTU1MTM3AQgAAAAFAAAAATEBAAAACjE5MjUyOTUzODUDAAAAAzE2MAIAAAADMTEyBAAAAAEwBwAAAAg5LzYvMjAxOQgAAAAJOS8zMC8yMDE3CQAAAAEwE0VVvXkz1wjNzWMFejPXCCNDSVEuTkFTREFRR1M6TkZMWC5JUV9MVF9ERUJULkZZMjAwNwEAAAAMfQAAAwAAAAAAZqdXvXkz1winCV8FejPXCClDSVEuVFNFOjk0MTIuSVFfVE9UQUxfREVCVF9DQVBJVEFMLkZZMjAxMQEAAADGpRcAAgAAAAczMy43NDAzAQgAAAAFAAAAATEBAAAACjE0NjE2ODAwNjEDAAAAAjc5AgAAAAQ0MTg2BAAAAAEwBwAAAAg5LzYvMjAxOQgAAAAJMy8zMS8yMDExCQAAAAEw+F8dvHkz1wgOA50FejPXCCtDSVEuTkFTREFRR1M6TkZMWC5JUV9FWFRSQV9BQ0NfSVRFTVMuRlkyMDE3AQAAAAx9AAADAAAAAACmXoO8eTPXCKMshQV6M9cIK0NJUS5OQVNEQVFHUzpORkxYLklRX1NBTEVTX01BUktFVElORy5GWTIwMTIBAAAADH0AAAIAAAAHNDM5LjIwOAEIAAAABQAAAAExAQAAAAoxNzE3MDIxNzg5AwAAAAMxNjACAAAABTIxNTYxBAAAAAEwBwAAAAg5LzYvMjAxOQgAAAAKMTIvMzEvMjAxMgkAAAABMHVdKr15M9cI/vdLBXoz1wgiQ0lRLkVOWFRQQTpFVEwuSVFfUkRfRVhQX0ZOLkZZMjAxOAEAAADhk2sBAgAAAAMxLjgB</t>
  </si>
  <si>
    <t>CAAAAAUAAAABMQEAAAAKMTg5ODA2NDA2OAMAAAACNTACAAAABDMxNjgEAAAAATAHAAAACDkvNi8yMDE5CAAAAAk2LzMwLzIwMTgJAAAAATDi2VO/eTPXCLAW4wR6M9cIG0NJUS5FTlhUUEE6RVRMLklRX1JFLkZZMjAxOQEAAADhk2sBAwAAAAAA4tlTv3kz1wjJY/EEejPXCCJDSVEuTllTRTpESVMuSVFfU0FMRV9QUEVfQ0YuRlkyMDE4AQAAAEzsAgADAAAAAAATRVW9eTPXCKcJXwV6M9cIIENJUS5UU0U6OTQwOS5JUV9UT1RBTF9SRVYuRlkyMDE4AQAAAEuaWQACAAAABjMwMjUxMQEIAAAABQAAAAExAQAAAAoxODk1MDAxOTY3AwAAAAI3OQIAAAACMjgEAAAAATAHAAAACDkvNi8yMDE5CAAAAAkzLzMxLzIwMTgJAAAAATDy/6fBeTPXCD+siAR6M9cIJENJUS5OWVNFOkRJUy5JUV9DQVNIX0lOVEVSRVNULkZZMjAxMgEAAABM7AIAAgAAAAM3MTgBCAAAAAUAAAABMQEAAAAKMTcwODAwNDA0MgMAAAADMTYwAgAAAAQzMDI4BAAAAAEwBwAAAAg5LzYvMjAxOQgAAAAJOS8yOS8yMDEyCQAAAAEwUu+jvXkz1wikITQFejPXCCZDSVEuVFNFOjk2MDIuSVFfSU5WRVNUX0xPQU5TX0NGLkZZMjAxNgEAAADkWQ0AAgAAAAI2OAEIAAAABQAAAAExAQAAAAoxNzk0OTc2ODQwAwAAAAI3OQIAAAAEMjAzMgQAAAABMAcAAAAIOS82LzIwMTkIAAAACTIvMjkvMjAxNgkAAAABMEOthcJ5M9cIS9ZwBHoz1wgmQ0lRLk5ZU0U6RElT</t>
  </si>
  <si>
    <t>LklRX0xPQU5TX1JFQ0VJVl9MVC5GWTIwMTYBAAAATOwCAAMAAAAAABNFVb15M9cIpwlfBXoz1wgmQ0lRLkVOWFRQQTpFVEwuSVFfT1RIRVJfTElBQl9MVC5GWTIwMTABAAAA4ZNrAQIAAAAFNzkuMjMBCAAAAAUAAAABMQEAAAAKMTU4NDQyNDkyNQMAAAACNTACAAAABDEwNjIEAAAAATAHAAAACDkvNi8yMDE5CAAAAAk2LzMwLzIwMTAJAAAAATC6Vdm/eTPXCM/MtQR6M9cIJUNJUS5UU0U6OTQwOS5JUV9PVEhFUl9DTF9TVVBQTC5GWTIwMTABAAAAS5pZAAIAAAAEMzE4NwEIAAAABQAAAAExAQAAAAoxMzgyNzYzNjEwAwAAAAI3OQIAAAAEMTA1NwQAAAABMAcAAAAIOS82LzIwMTkIAAAACTMvMzEvMjAxMAkAAAABMJ+jNMJ5M9cI8K9pBHoz1wgmQ0lRLkJETDpTRVNHTC5JUV9QUk9WX0JBRF9ERUJUUy5GWTIwMDkBAAAAPnAJAAMAAAAAAAd5W755M9cIwnUEBXoz1wgmQ0lRLlRTRTo5NDAxLklRX0lOVkVOVE9SWV9UVVJOUy5GWTIwMTYBAAAAzmINAAIAAAAJMTYuMjcxMjkzAQgAAAAFAAAAATEBAAAACjE3OTg5Mzk4MzUDAAAAAjc5AgAAAAQ0MDgyBAAAAAEwBwAAAAg5LzYvMjAxOQgAAAAJMy8zMS8yMDE2CQAAAAEwIb4du3kz1wh6c9EFejPXCClDSVEuQkRMOlNFU0dMLklRX1RPVEFMX0RFQlRfSVNTVUVELkZZMjAwOAEAAAA+cAkAAgAAAAU0NDkuNAEIAAAABQAAAAExAQAAAAoxMzUzMTIxNzM2AwAAAAI1</t>
  </si>
  <si>
    <t>MAIAAAAEMjE2MQQAAAABMAcAAAAIOS82LzIwMTkIAAAACjEyLzMxLzIwMDgJAAAAATAHeVu+eTPXCDc6CQV6M9cIJUNJUS5UU0U6OTYwMi5JUV9ESUxVVF9FUFNfRVhDTC5GWTIwMTQBAAAA5FkNAAIAAAAJOTUuNDYwMTU4AQgAAAAFAAAAATEBAAAACjE2ODMzMTIyNDcDAAAAAjc5AgAAAAMxNDIEAAAAATAHAAAACDkvNi8yMDE5CAAAAAkyLzI4LzIwMTQJAAAAATAMVtTCeTPXCErEXQR6M9cIKENJUS5UU0U6OTQwOS5JUV9NSU5PUklUWV9JTlRFUkVTVC5GWTIwMTABAAAAS5pZAAIAAAAENTEwOQEIAAAABQAAAAExAQAAAAoxMzgyNzYzNjEwAwAAAAI3OQIAAAAEMTA1MgQAAAABMAcAAAAIOS82LzIwMTkIAAAACTMvMzEvMjAxMAkAAAABMJ+jNMJ5M9cIPcF8BHoz1wggQ0lRLlRTRTo5NDA0LklRX0NIQU5HRV9BUi5GWTIwMTgBAAAARmINAAIAAAADMjY3AQgAAAAFAAAAATEBAAAACjE4OTUxODM3NjcDAAAAAjc5AgAAAAQyMDE4BAAAAAEwBwAAAAg5LzYvMjAxOQgAAAAJMy8zMS8yMDE4CQAAAAEwLn9jwHkz1wiN87wEejPXCCFDSVEuTFNFOklTQVQuSVFfVE9UQUxfREVCVC5GWTIwMDkBAAAAK4k2AAIAAAAGMTUzOC42AQgAAAAFAAAAATEBAAAACjE0MzkwMDAzMjcDAAAAAzE2MAIAAAAENDE3MwQAAAABMAcAAAAIOS82LzIwMTkIAAAACjEyLzMxLzIwMDkJAAAAATBGPje/eTPXCLJS3gR6M9cIG0NJUS5O</t>
  </si>
  <si>
    <t>WVNFOkRJUy5JUV9OUFBFLkZZMjAxMQEAAABM7AIAAgAAAAUxOTY5NQEIAAAABQAAAAExAQAAAAoxNjQ2NDg0NzM3AwAAAAMxNjACAAAABDEwMDQEAAAAATAHAAAACDkvNi8yMDE5CAAAAAkxMC8xLzIwMTEJAAAAATBS76O9eTPXCHKqPQV6M9cIJkNJUS5MU0U6SVNBVC5JUV9ERUZfVEFYX0xJQUJfTFQuRlkyMDE1AQAAACuJNgACAAAABTE5Ny41AQgAAAAFAAAAATEBAAAACjE4MzkzOTYwNjcDAAAAAzE2MAIAAAAEMTAyNwQAAAABMAcAAAAIOS82LzIwMTkIAAAACjEyLzMxLzIwMTUJAAAAATAhxLG+eTPXCHwlFQV6M9cIH0NJUS5UU0U6OTQwMS5JUV9FQklUX0lOVC5GWTIwMTQBAAAAzmINAAIAAAAJMTQuMjMyMDk0AQgAAAAFAAAAATEBAAAACjE2ODczNDI4NTIDAAAAAjc5AgAAAAQ0MTg5BAAAAAEwBwAAAAg5LzYvMjAxOQgAAAAJMy8zMS8yMDE0CQAAAAEwsx0/u3kz1wg7mtgFejPXCCRDSVEuQkRMOlNFU0dMLklRX0JBU0lDX1dFSUdIVC5GWTIwMTMBAAAAPnAJAAIAAAAGNDAyLjYyAAd5W755M9cIMXIjBXoz1wghQ0lRLkxTRTpJU0FULklRX1RPVEFMX0RFQlQuRlkyMDE3AQAAACuJNgACAAAABjI1NjUuNQEIAAAABQAAAAExAQAAAAoxOTUxMjk2MDExAwAAAAMxNjACAAAABDQxNzMEAAAAATAHAAAACDkvNi8yMDE5CAAAAAoxMi8zMS8yMDE3CQAAAAEwIcSxvnkz1wi0YBAFejPXCCtDSVEuVFNFOjk0</t>
  </si>
  <si>
    <t>MTIuSVFfTklfQVZBSUxfRVhDTF9NQVJHSU4uRlkyMDA5AQAAAMalFwACAAAABjIuNzgzMQEIAAAABQAAAAExAQAAAAoxNDA0OTkzODU3AwAAAAI3OQIAAAAENDE4MgQAAAABMAcAAAAIOS82LzIwMTkIAAAACTMvMzEvMjAwOQkAAAABMPhfHbx5M9cIDgOdBXoz1wgpQ0lRLkJETDpTRVNHTC5JUV9DVVJSRU5UX1BPUlRfREVCVC5GWTIwMTcBAAAAPnAJAAIAAAAFNTM0LjcBCAAAAAUAAAABMQEAAAAKMTk0ODM4Njg0NgMAAAACNTACAAAABDEyOTcEAAAAATAHAAAACDkvNi8yMDE5CAAAAAoxMi8zMS8yMDE3CQAAAAEwFi4uvnkz1wga+ywFejPXCDlDSVEuTkFTREFRR1M6TkZMWC5JUV9UT1RBTF9PVVRTVEFORElOR19GSUxJTkdfREFURS5GWTIwMTEBAAAADH0AAAIAAAAKMzg3LjkzMDQyNAEEAAAABQAAAAE1AQAAAAoxNjU2MzI3NTM5AgAAAAUyNDE1MwYAAAABMHVdKr15M9cILqdcBXoz1wggQ0lRLk5ZU0U6RElTLklRX0lOVkVOVE9SWS5GWTIwMTUBAAAATOwCAAIAAAAEMjc0MQEIAAAABQAAAAExAQAAAAoxODY3Mjk4MDE4AwAAAAMxNjACAAAABDEwNDMEAAAAATAHAAAACDkvNi8yMDE5CAAAAAkxMC8zLzIwMTUJAAAAATATRVW9eTPXCP73SwV6M9cIJ0NJUS5FTlhUUEE6RVRMLklRX1BST1ZfQkFEX0RFQlRTLkZZMjAxNAEAAADhk2sBAwAAAAAAulXZv3kz1wgZxvMEejPXCC1DSVEuTkFTREFRR1M6TkZM</t>
  </si>
  <si>
    <t>WC5JUV9UT1RBTF9ERUJUX0VCSVREQS5GWTIwMTMBAAAADH0AAAIAAAAIMS44MDY4NzQBCAAAAAUAAAABMQEAAAAKMTc3Mzk1OTMwNAMAAAADMTYwAgAAAAQ0MTkyBAAAAAEwBwAAAAg5LzYvMjAxOQgAAAAKMTIvMzEvMjAxMwkAAAABMDO8wbl5M9cIMnDwBXoz1wg1Q0lRLk5BU0RBUUdTOk5GTFguSVFfVE9UQUxfT1VUU1RBTkRJTkdfQlNfREFURS5GWTIwMTcBAAAADH0AAAIAAAAKNDMzLjM5MjY4NgEEAAAABQAAAAE1AQAAAAoxOTQzMTQ3ODg2AgAAAAUyNDE1MgYAAAABMKZeg7x5M9cIBBtyBXoz1wggQ0lRLlRTRTo5NjAyLklRX1NHQV9TVVBQTC5GWTIwMTMBAAAA5FkNAAIAAAAFNDk2MzkBCAAAAAUAAAABMQEAAAAKMTYyMTIyOTAxNQMAAAACNzkCAAAAAzEwMgQAAAABMAcAAAAIOS82LzIwMTkIAAAACTIvMjgvMjAxMwkAAAABMAxW1MJ5M9cIx/x3BHoz1wguQ0lRLkVOWFRQQTpFVEwuSVFfTkVUX0RFQlRfRUJJVERBX0NBUEVYLkZZMjAxNAEAAADhk2sBAgAAAAg2LjQ5NTk4MwEIAAAABQAAAAExAQAAAAoxNzQ3ODk2NTcwAwAAAAI1MAIAAAAFMjMzMTQEAAAAATAHAAAACDkvNi8yMDE5CAAAAAk2LzMwLzIwMTQJAAAAATAhvh27eTPXCAY41gV6M9cIJENJUS5UU0U6OTQwMS5JUV9JTkNfRVFVSVRZX0NGLkZZMjAxMAEAAADOYg0AAgAAAAQtMTMxAQgAAAAFAAAAATEBAAAACjEzODY3MjQxMDcDAAAA</t>
  </si>
  <si>
    <t>Ajc5AgAAAAQyMDg2BAAAAAEwBwAAAAg5LzYvMjAxOQgAAAAJMy8zMS8yMDEwCQAAAAEwC/N1wXkz1wjH/HcEejPXCCVDSVEuTllTRTpESVMuSVFfQ0FTSF9TVF9JTlZFU1QuRlkyMDE3AQAAAEzsAgACAAAABDQwMTcBCAAAAAUAAAABMQEAAAAKMTkyNTI5NTM4NQMAAAADMTYwAgAAAAQxMDAyBAAAAAEwBwAAAAg5LzYvMjAxOQgAAAAJOS8zMC8yMDE3CQAAAAEwE0VVvXkz1wjNzWMFejPXCCVDSVEuVFNFOjk0MDkuSVFfT1RIRVJfQ0FfU1VQUEwuRlkyMDExAQAAAEuaWQACAAAABDUxMjMBCAAAAAUAAAABMQEAAAAKMTQ2MjcxMjMyMgMAAAACNzkCAAAABDEwNTUEAAAAATAHAAAACDkvNi8yMDE5CAAAAAkzLzMxLzIwMTEJAAAAATDEBTfCeTPXCD3BfAR6M9cIL0NJUS5UU0U6OTQwMS5JUV9JTVBVVF9PUEVSX0xFQVNFX0lOVF9FWFAuRlkyMDE3AQAAAM5iDQADAAAAAABlmRbBeTPXCKlwjQR6M9cIH0NJUS5MU0U6SVNBVC5JUV9PUEVSX0lOQy5GWTIwMDcBAAAAK4k2AAIAAAAFMjIyLjEBCAAAAAUAAAABMQEAAAAJODEyMzAxNTcxAwAAAAMxNjACAAAAAjIxBAAAAAEwBwAAAAg5LzYvMjAxOQgAAAAKMTIvMzEvMjAwNwkAAAABMOLZU795M9cIf5/sBHoz1wglQ0lRLkJETDpTRVNHTC5JUV9VTkxFVkVSRURfRkNGLkZZMjAxNgEAAAA+cAkAAgAAAAg2MzkuNDM3NQEIAAAABQAAAAExAQAAAAoxODc1Nzg2NTMz</t>
  </si>
  <si>
    <t>AwAAAAI1MAIAAAAENDQyMwQAAAABMAcAAAAIOS82LzIwMTkIAAAACjEyLzMxLzIwMTYJAAAAATAWLi6+eTPXCMsMQAV6M9cIHkNJUS5UU0U6OTYwMi5JUV9aX1NDT1JFLkZZMjAxMwEAAADkWQ0AAgAAAAgzLjQ2NjQ3NgEIAAAABQAAAAExAQAAAAoxNjIxMjI5MDE1AwAAAAI3OQIAAAAGMTAwMTIzBAAAAAEwBwAAAAg5LzYvMjAxOQgAAAAJMi8yOC8yMDEzCQAAAAEwmLk8u3kz1wgRxMAFejPXCCdDSVEuRU5YVFBBOkVUTC5JUV9TVF9ERUJUX0lTU1VFRC5GWTIwMTUBAAAA4ZNrAQMAAAAAAOLZU795M9cI+e/bBHoz1wgaQ0lRLkJETDpTRVNHTC5JUV9HUC5GWTIwMTEBAAAAPnAJAAIAAAAGMTQyNC40AQgAAAAFAAAAATEBAAAACjE1OTkwNTg0MTEDAAAAAjUwAgAAAAIxMAQAAAABMAcAAAAIOS82LzIwMTkIAAAACjEyLzMxLzIwMTEJAAAAATAHeVu+eTPXCHOHFwV6M9cII0NJUS5UU0U6OTYwMi5JUV9PVEhFUl9FUVVJVFkuRlkyMDE5AQAAAORZDQACAAAABTIzNjQ3AQgAAAAFAAAAATEBAAAACjE5NjcwMDQ4MzMDAAAAAjc5AgAAAAQxMDI4BAAAAAEwBwAAAAg5LzYvMjAxOQgAAAAJMi8yOC8yMDE5CQAAAAEwQ62Fwnkz1whQTWcEejPXCCFDSVEuVFNFOjk0MDEuSVFfSU5DX0VRVUlUWS5GWTIwMDgBAAAAzmINAAIAAAADLTkwAQgAAAAFAAAAATEBAAAACjEwNjI3NDUzNzYDAAAAAjc5AgAAAAI0NwQAAAAB</t>
  </si>
  <si>
    <t>MAcAAAAIOS82LzIwMTkIAAAACTMvMzEvMjAwOAkAAAABMPL/p8F5M9cITtlRBHoz1wggQ0lRLkJETDpTRVNHTC5JUV9BUl9UVVJOUy5GWTIwMTQBAAAAPnAJAAIAAAAIMy4zNjE1MzQBCAAAAAUAAAABMQEAAAAKMTc4NDg3MzAxMgMAAAACNTACAAAABDQwMDEEAAAAATAHAAAACDkvNi8yMDE5CAAAAAoxMi8zMS8yMDE0CQAAAAEwAv8sunkz1wgbDu4FejPXCCJDSVEuTllTRTpESVMuSVFfQVNTRVRfVFVSTlMuRlkyMDE2AQAAAEzsAgACAAAACDAuNjE3Mzk1AQgAAAAFAAAAATEBAAAACjE5MjUyOTU0MjkDAAAAAzE2MAIAAAAENDE3NwQAAAABMAcAAAAIOS82LzIwMTkIAAAACTEwLzEvMjAxNgkAAAABMDO8wbl5M9cIwh8BBnoz1wgmQ0lRLlRTRTo5NjAyLklRX05FVF9ERUJUX0VCSVREQS5GWTIwMTgBAAAA5FkNAAMAAAACTk0BCAAAAAUAAAABMQEAAAAKMTg5MjAxMDU0OAMAAAACNzkCAAAABDQxOTMEAAAAATAHAAAACDkvNi8yMDE5CAAAAAkyLzI4LzIwMTgJAAAAATCYuTy7eTPXCMfqxwV6M9cIKkNJUS5OQVNEQVFHUzpORkxYLklRX0JBU0lDX0VQU19JTkNMLkZZMjAxNgEAAAAMfQAAAgAAAAgwLjQzNTMyNwEIAAAABQAAAAExAQAAAAoxOTQzMTQ3ODg1AwAAAAMxNjACAAAAATkEAAAAATAHAAAACDkvNi8yMDE5CAAAAAoxMi8zMS8yMDE2CQAAAAEwpl6DvHkz1whz33YFejPXCCNDSVEuRU5YVFBBOkVU</t>
  </si>
  <si>
    <t>TC5JUV9ORVRfQ0hBTkdFLkZZMjAxNgEAAADhk2sBAgAAAAU3MzMuNgEIAAAABQAAAAExAQAAAAoxODUwOTAwNDkxAwAAAAI1MAIAAAAEMjA5MwQAAAABMAcAAAAIOS82LzIwMTkIAAAACTYvMzAvMjAxNgkAAAABMOLZU795M9cIOj3qBHoz1wgwQ0lRLk5BU0RBUUdTOk5GTFguSVFfTUlOT1JJVFlfSU5URVJFU1RfSVMuRlkyMDE3AQAAAAx9AAADAAAAAACmXoO8eTPXCPWjewV6M9cIH0NJUS5FTlhUUEE6RVRMLklRX0VCSVREQS5GWTIwMTgBAAAA4ZNrAQIAAAAGMTA1OC40AQgAAAAFAAAAATEBAAAACjE4OTgwNjQwNjgDAAAAAjUwAgAAAAQ0MDUxBAAAAAEwBwAAAAg5LzYvMjAxOQgAAAAJNi8zMC8yMDE4CQAAAAEw4tlTv3kz1wiyUt4EejPXCCNDSVEuVFNFOjk0MDEuSVFfQkFTSUNfV0VJR0hULkZZMjAwOQEAAADOYg0AAgAAAAcxOTAuMDE4AAvzdcF5M9cIK+tkBHoz1wggQ0lRLlRTRTo5NjAyLklRX1BBUlRfVElNRS5GWTIwMTYBAAAA5FkNAAMAAAAAAEOthcJ5M9cIUE1nBHoz1wgzQ0lRLkxTRTpJU0FULklRX0NIQU5HRV9PVEhFUl9ORVRfT1BFUl9BU1NFVFMuRlkyMDEzAQAAACuJNgACAAAAAzIuNQEIAAAABQAAAAExAQAAAAoxNzMyNjUwNDAxAwAAAAMxNjACAAAABDIwNDUEAAAAATAHAAAACDkvNi8yMDE5CAAAAAoxMi8zMS8yMDEzCQAAAAEwRj43v3kz1whLnAsFejPXCBpDSVEuVFNFOjk0MDQu</t>
  </si>
  <si>
    <t>SVFfRUJULkZZMjAxOAEAAABGYg0AAgAAAAU1NTM3MwEIAAAABQAAAAExAQAAAAoxODk1MTgzNzY3AwAAAAI3OQIAAAADMTM5BAAAAAEwBwAAAAg5LzYvMjAxOQgAAAAJMy8zMS8yMDE4CQAAAAEwLn9jwHkz1wg/fMYEejPXCCBDSVEuVFNFOjk2MDIuSVFfRElWRVNUX0NGLkZZMjAxNgEAAADkWQ0AAgAAAAMyMTgBCAAAAAUAAAABMQEAAAAKMTc5NDk3Njg0MAMAAAACNzkCAAAABDIwNzcEAAAAATAHAAAACDkvNi8yMDE5CAAAAAkyLzI5LzIwMTYJAAAAATBDrYXCeTPXCJA7VAR6M9cII0NJUS5UU0U6OTQwMS5JUV9CQVNJQ19XRUlHSFQuRlkyMDE3AQAAAM5iDQACAAAABzE3NC41MjEAZZkWwXkz1wjn4akEejPXCCFDSVEuQkRMOlNFU0dMLklRX0RJVl9TSEFSRS5GWTIwMTcBAAAAPnAJAAIAAAADMC44AQgAAAAFAAAAATEBAAAACjE5NDgzODY4NDYDAAAAAjUwAgAAAAQzMDU4BAAAAAEwBwAAAAg5LzYvMjAxOQgAAAAKMTIvMzEvMjAxNwkAAAABMBYuLr55M9cIGvssBXoz1wghQ0lRLlRTRTo5NDAxLklRX09USEVSX09QRVIuRlkyMDE3AQAAAM5iDQADAAAAAABlmRbBeTPXCI35lgR6M9cIHkNJUS5OQVNEQVFHUzpORkxYLklRX0FFLkZZMjAxNQEAAAAMfQAAAgAAAAcxNDAuMzg5AQgAAAAFAAAAATEBAAAACjE4NzMwODU4ODUDAAAAAzE2MAIAAAAEMTAxNgQAAAABMAcAAAAIOS82LzIwMTkIAAAACjEyLzMx</t>
  </si>
  <si>
    <t>LzIwMTUJAAAAATCmXoO8eTPXCKRWbQV6M9cII0NJUS5UU0U6OTQwNC5JUV9UT1RBTF9FUVVJVFkuRlkyMDE3AQAAAEZiDQACAAAABjY1NTc3MAEIAAAABQAAAAExAQAAAAoxODQ5MDI2ODExAwAAAAI3OQIAAAAEMTI3NQQAAAABMAcAAAAIOS82LzIwMTkIAAAACTMvMzEvMjAxNwkAAAABMC5/Y8B5M9cIIC+4BHoz1wgjQ0lRLkJETDpTRVNHTC5JUV9PVEhFUl9JTlRBTi5GWTIwMTgBAAAAPnAJAAIAAAAGMjQwOS43AQgAAAAFAAAAATEBAAAACjE5NDgzODY4NjYDAAAAAjUwAgAAAAQxMDQwBAAAAAEwBwAAAAg5LzYvMjAxOQgAAAAKMTIvMzEvMjAxOAkAAAABMBYuLr55M9cI1YM2BXoz1wguQ0lRLlRTRTo5NDEyLklRX1RPVEFMX0xJQUJfVE9UQUxfQVNTRVRTLkZZMjAwOQEAAADGpRcAAgAAAAc0My45OTc0AQgAAAAFAAAAATEBAAAACjE0MDQ5OTM4NTcDAAAAAjc5AgAAAAQ0MTg4BAAAAAEwBwAAAAg5LzYvMjAxOQgAAAAJMy8zMS8yMDA5CQAAAAEw+F8dvHkz1wgnUKsFejPXCCRDSVEuTkFTREFRR1M6TkZMWC5JUV9BUl9UVVJOUy5GWTIwMTMBAAAADH0AAAMAAAAAADO8wbl5M9cIVVv8BXoz1wgiQ0lRLlRTRTo5NjAyLklRX1FVSUNLX1JBVElPLkZZMjAxNwEAAADkWQ0AAgAAAAgxLjU3MTY4NAEIAAAABQAAAAExAQAAAAoxODQ1NTU0ODgyAwAAAAI3OQIAAAAENDEyMQQAAAABMAcAAAAIOS82LzIwMTkI</t>
  </si>
  <si>
    <t>AAAACTIvMjgvMjAxNwkAAAABMJi5PLt5M9cIODu3BXoz1wgfQ0lRLkVOWFRQQTpFVEwuSVFfR0FfRVhQLkZZMjAxMwEAAADhk2sBAwAAAAAAulXZv3kz1wjPzLUEejPXCBtDSVEuTllTRTpESVMuSVFfRUJJVC5GWTIwMDgBAAAATOwCAAIAAAAENzQ0MwEIAAAABQAAAAExAQAAAAoxNDM5Mjc4NzcyAwAAAAMxNjACAAAAAzQwMAQAAAABMAcAAAAIOS82LzIwMTkIAAAACTkvMjcvMjAwOAkAAAABMFLvo715M9cI1YM2BXoz1wgbQ0lRLkxTRTpJU0FULklRX0xBTkQuRlkyMDE1AQAAACuJNgACAAAABDE3LjMBCAAAAAUAAAABMQEAAAAKMTgzOTM5NjA2NwMAAAADMTYwAgAAAAQzMDk4BAAAAAEwBwAAAAg5LzYvMjAxOQgAAAAKMTIvMzEvMjAxNQkAAAABMCHEsb55M9cIfCUVBXoz1wgtQ0lRLlRTRTo5NDA0LklRX0NBU0hfQ09OVkVSU0lPTi5GWTIwMTEuLi4uSlBZAQAAAEZiDQACAAAACDg5LjI0OTA3AQgAAAAFAAAAATEBAAAACjE0NjI3MTI2MTIDAAAAAjc5AgAAAAQ0MTg0BAAAAAEwBwAAAAg5LzYvMjAxOQgAAAAJMy8zMS8yMDExCQAAAAEwkS7XuXkz1whHRggGejPXCCpDSVEuVFNFOjk0MDQuSVFfVE9UQUxfQ09NTU9OX0VRVUlUWS5GWTIwMTUBAAAARmINAAIAAAAGNTY4NDgwAQgAAAAFAAAAATEBAAAACjE3NDU5MTY1NzMDAAAAAjc5AgAAAAQxMDA2BAAAAAEwBwAAAAg5LzYvMjAxOQgAAAAJMy8zMS8y</t>
  </si>
  <si>
    <t>MDE1CQAAAAEwLn9jwHkz1wg6QcsEejPXCCJDSVEuVFNFOjk0MDkuSVFfUVVJQ0tfUkFUSU8uRlkyMDEzAQAAAEuaWQACAAAACDIuMjk5ODgxAQgAAAAFAAAAATEBAAAACjE2MjU5NzUzMjUDAAAAAjc5AgAAAAQ0MTIxBAAAAAEwBwAAAAg5LzYvMjAxOQgAAAAJMy8zMS8yMDEzCQAAAAEwmLk8u3kz1wio/7sFejPXCCNDSVEuTllTRTpESVMuSVFfT1RIRVJfRVFVSVRZLkZZMjAwOQEAAABM7AIAAgAAAAUtMTY0NAEIAAAABQAAAAExAQAAAAoxNDgyOTc2MDY4AwAAAAMxNjACAAAABDEwMjgEAAAAATAHAAAACDkvNi8yMDE5CAAAAAkxMC8zLzIwMDkJAAAAATBS76O9eTPXCNmYKgV6M9cIJ0NJUS5UU0U6OTQwNC5JUV9UT1RBTF9PVEhFUl9PUEVSLkZZMjAxNQEAAABGYg0AAgAAAAU4NDc3NAEIAAAABQAAAAExAQAAAAoxNzQ1OTE2NTczAwAAAAI3OQIAAAADMzgwBAAAAAEwBwAAAAg5LzYvMjAxOQgAAAAJMy8zMS8yMDE1CQAAAAEwLn9jwHkz1whVo80EejPXCC5DSVEuRU5YVFBBOkVUTC5JUV9UT1RBTF9BU1NFVFMuRlkyMDEwLi4uLkxPQ0FMAQAAAOGTawECAAAACDQ3MTcuMDMzAQgAAAAFAAAAATEBAAAACjE1ODQ0MjQ5MjUDAAAAAjUwAgAAAAQxMDA3BAAAAAEwBwAAAAg5LzYvMjAxOQgAAAAJNi8zMC8yMDEwCQAAAAEw2bqQuHkz1wg7MRQGejPXCB9DSVEuVFNFOjk0MDkuSVFfVE9UQUxfQ0wuRlkyMDE0</t>
  </si>
  <si>
    <t>AQAAAEuaWQACAAAABTU3Mzc2AQgAAAAFAAAAATEBAAAACjE2ODczNDMyODEDAAAAAjc5AgAAAAQxMDA5BAAAAAEwBwAAAAg5LzYvMjAxOQgAAAAJMy8zMS8yMDE0CQAAAAEw62c5wnkz1wi/iGIEejPXCB5DSVEuRU5YVFBBOkVUTC5JUV9DQVBFWC5GWTIwMTABAAAA4ZNrAQIAAAAILTQ5NC4zNjIBCAAAAAUAAAABMQEAAAAKMTU4NDQyNDkyNQMAAAACNTACAAAABDIwMjEEAAAAATAHAAAACDkvNi8yMDE5CAAAAAk2LzMwLzIwMTAJAAAAATC6Vdm/eTPXCDpBywR6M9cIJUNJUS5UU0U6OTQwOS5JUV9PVEhFUl9DQV9TVVBQTC5GWTIwMTcBAAAAS5pZAAIAAAAFMTQ2NzMBCAAAAAUAAAABMQEAAAAKMTg0ODg3OTY4NAMAAAACNzkCAAAABDEwNTUEAAAAATAHAAAACDkvNi8yMDE5CAAAAAkzLzMxLzIwMTcJAAAAATDy/6fBeTPXCPIjfwR6M9cIJUNJUS5OQVNEQVFHUzpORkxYLklRX09USEVSX1JFVi5GWTIwMTMBAAAADH0AAAMAAAAAAHVdKr15M9cIjmthBXoz1wgtQ0lRLkVOWFRQQTpFVEwuSVFfTUlOT1JJVFlfSU5URVJFU1RfQ0YuRlkyMDE3AQAAAOGTawEDAAAAAADi2VO/eTPXCH+f7AR6M9cIJENJUS5UU0U6OTQwNC5JUV9VTkxFVkVSRURfRkNGLkZZMjAwNwEAAABGYg0AAgAAAAcyNjE0Ny41AQgAAAAFAAAAATEBAAAACTcwNjkwOTc3MwMAAAACNzkCAAAABDQ0MjMEAAAAATAHAAAACDkvNi8yMDE5CAAA</t>
  </si>
  <si>
    <t>AAkzLzMxLzIwMDcJAAAAATB4LnTAeTPXCEFDowR6M9cIHUNJUS5FTlhUUEE6RVRMLklRX0dQUEUuRlkyMDE5AQAAAOGTawEDAAAAAADi2VO/eTPXCLJS3gR6M9cIIkNJUS5MU0U6SVNBVC5JUV9HQUlOX0lOVkVTVC5GWTIwMDcBAAAAK4k2AAMAAAAAAOLZU795M9cIyWPxBHoz1wglQ0lRLk5BU0RBUUdTOk5GTFguSVFfRElWX1NIQVJFLkZZMjAwNwEAAAAMfQAAAwAAAAAAE0VVvXkz1wgup1wFejPXCCBDSVEuVFNFOjk0MDkuSVFfRElWRVNUX0NGLkZZMjAxNgEAAABLmlkAAwAAAAAA8v+nwXkz1wjh/1gEejPXCCpDSVEuTkFTREFRR1M6TkZMWC5JUV9ORVRfUkVOVEFMX0VYUC5GWTIwMTMBAAAADH0AAAMAAAAAAHVdKr15M9cIZFOMBXoz1wggQ0lRLk5ZU0U6RElTLklRX1JEX0VYUF9GTi5GWTIwMDkBAAAATOwCAAMAAAAAAFLvo715M9cIywxABXoz1wguQ0lRLlRTRTo5NjA1LklRX1RPVEFMX0xJQUJfVE9UQUxfQVNTRVRTLkZZMjAxNQEAAAAbWg0AAgAAAAYzNC4yMzkBCAAAAAUAAAABMQEAAAAKMTc0NTUyNzg0MwMAAAACNzkCAAAABDQxODgEAAAAATAHAAAACDkvNi8yMDE5CAAAAAkzLzMxLzIwMTUJAAAAATCpaV67eTPXCGCyrQV6M9cIJkNJUS5UU0U6OTYwMi5JUV9MVF9ERUJUX0NBUElUQUwuRlkyMDE1AQAAAORZDQACAAAABjAuMDE2NgEIAAAABQAAAAExAQAAAAoxNzQyMjQzNzU3AwAAAAI3OQIA</t>
  </si>
  <si>
    <t>AAAENDE4NwQAAAABMAcAAAAIOS82LzIwMTkIAAAACTIvMjgvMjAxNQkAAAABMJi5PLt5M9cI3mG+BXoz1wghQ0lRLkJETDpTRVNHTC5JUV9GVUxMX1RJTUUuRlkyMDEzAQAAAD5wCQACAAAABDEyMzcAB3lbvnkz1whyqj0FejPXCCVDSVEuQkRMOlNFU0dMLklRX0VCSVREQV9NQVJHSU4uRlkyMDE0AQAAAD5wCQACAAAABzc0LjQwOTgBCAAAAAUAAAABMQEAAAAKMTc4NDg3MzAxMgMAAAACNTACAAAABDQwNDcEAAAAATAHAAAACDkvNi8yMDE5CAAAAAoxMi8zMS8yMDE0CQAAAAEwAv8sunkz1wgjheQFejPXCCZDSVEuVFNFOjk2MDIuSVFfU0FMRVNfTUFSS0VUSU5HLkZZMjAxNwEAAADkWQ0AAgAAAAQ3OTgwAQgAAAAFAAAAATEBAAAACjE4NDU1NTQ4ODIDAAAAAjc5AgAAAAUyMTU2MQQAAAABMAcAAAAIOS82LzIwMTkIAAAACTIvMjgvMjAxNwkAAAABMEOthcJ5M9cIS9ZwBHoz1wgfQ0lRLk5ZU0U6RElTLklRX1RPVEFMX0NBLkZZMjAxNAEAAABM7AIAAgAAAAUxNTE2OQEIAAAABQAAAAExAQAAAAoxODIwMjYyMTIxAwAAAAMxNjACAAAABDEwMDgEAAAAATAHAAAACDkvNi8yMDE5CAAAAAk5LzI3LzIwMTQJAAAAATATRVW9eTPXCEEzRwV6M9cIKkNJUS5OWVNFOkRJUy5JUV9UT1RBTF9DT01NT05fRVFVSVRZLkZZMjAxNAEAAABM7AIAAgAAAAU0NDk1OAEIAAAABQAAAAExAQAAAAoxODIwMjYyMTIxAwAAAAMx</t>
  </si>
  <si>
    <t>NjACAAAABDEwMDYEAAAAATAHAAAACDkvNi8yMDE5CAAAAAk5LzI3LzIwMTQJAAAAATATRVW9eTPXCM3NYwV6M9cIJkNJUS5OWVNFOkRJUy5JUV9JTlZFU1RfTE9BTlNfQ0YuRlkyMDE0AQAAAEzsAgADAAAAAAATRVW9eTPXCPpEWgV6M9cIIkNJUS5OWVNFOkRJUy5JUV9DQVNIX0lOVkVTVC5GWTIwMDkBAAAATOwCAAIAAAAFLTE3NTUBCAAAAAUAAAABMQEAAAAKMTQ4Mjk3NjA2OAMAAAADMTYwAgAAAAQyMDA1BAAAAAEwBwAAAAg5LzYvMjAxOQgAAAAJMTAvMy8yMDA5CQAAAAEwUu+jvXkz1wgJ5jgFejPXCCdDSVEuVFNFOjk0MDEuSVFfTUFSS0VUQ0FQLjIwMDIvMy8zMS5KUFkBAAAAzmINAAIAAAAMNDQzNDAxLjMzMTg4AQYAAAAFAAAAATEBAAAACjEyNjg5NjU2MzYDAAAAAjc5AgAAAAYxMDAwNTQEAAAAATAHAAAACTMvMzEvMjAwMtcth995M9cIxPCZHXoz1wgfQ0lRLlRTRTo5NDA5LklRX1RSRUFTVVJZLkZZMjAxNgEAAABLmlkAAgAAAAUtMjU3NwEIAAAABQAAAAExAQAAAAoxNzk4OTM5ODEyAwAAAAI3OQIAAAAEMTI0OAQAAAABMAcAAAAIOS82LzIwMTkIAAAACTMvMzEvMjAxNgkAAAABMPL/p8F5M9cIv4hiBHoz1wgmQ0lRLk5ZU0U6RElTLklRX05FVF9ERUJUX0lTU1VFRC5GWTIwMTQBAAAATOwCAAIAAAADNjMzAQgAAAAFAAAAATEBAAAACjE4MjAyNjIxMjEDAAAAAzE2MAIAAAAEMjAwMwQAAAAB</t>
  </si>
  <si>
    <t>MAcAAAAIOS82LzIwMTkIAAAACTkvMjcvMjAxNAkAAAABMBNFVb15M9cI+kRaBXoz1wgkQ0lRLlRTRTo5NjAyLklRX0lNUEFJUk1FTlRfR1cuRlkyMDE5AQAAAORZDQADAAAAAABDrYXCeTPXCEvWcAR6M9cIK0NJUS5OQVNEQVFHUzpORkxYLklRX0xUX0RFQlRfQ0FQSVRBTC5GWTIwMTMBAAAADH0AAAIAAAAHMjcuMjY5MwEIAAAABQAAAAExAQAAAAoxNzczOTU5MzA0AwAAAAMxNjACAAAABDQxODcEAAAAATAHAAAACDkvNi8yMDE5CAAAAAoxMi8zMS8yMDEzCQAAAAEwM7zBuXkz1whm0vIFejPXCC1DSVEuTllTRTpESVMuSVFfQ0FTSF9DT05WRVJTSU9OLkZZMjAxMC4uLi5KUFkBAAAATOwCAAIAAAAJMjAuNjU5NTQ4AQgAAAAFAAAAATEBAAAACjE1NzcyNjEyNTQDAAAAAzE2MAIAAAAENDE4NAQAAAABMAcAAAAIOS82LzIwMTkIAAAACTEwLzIvMjAxMAkAAAABMJEu17l5M9cIEeQFBnoz1wgiQ0lRLlRTRTo5NjAyLklRX1FVSUNLX1JBVElPLkZZMjAxMQEAAADkWQ0AAgAAAAgwLjkxMzY3MQEIAAAABQAAAAExAQAAAAoxNDU4MjQxOTM4AwAAAAI3OQIAAAAENDEyMQQAAAABMAcAAAAIOS82LzIwMTkIAAAACTIvMjgvMjAxMQkAAAABMJi5PLt5M9cIEcTABXoz1wgtQ0lRLlRTRTo5NDAxLklRX0NBU0hfQ09OVkVSU0lPTi5GWTIwMTQuLi4uSlBZAQAAAM5iDQACAAAACTEwLjU5MTIwNQEIAAAABQAAAAExAQAA</t>
  </si>
  <si>
    <t>AAoxNjg3MzQyODUyAwAAAAI3OQIAAAAENDE4NAQAAAABMAcAAAAIOS82LzIwMTkIAAAACTMvMzEvMjAxNAkAAAABMJEu17l5M9cIsgoNBnoz1wgfQ0lRLkxTRTpJU0FULklRX0VCVF9FWENMLkZZMjAwOQEAAAAriTYAAgAAAAUyMDMuNgEIAAAABQAAAAExAQAAAAoxNDM5MDAwMzI3AwAAAAMxNjACAAAAATQEAAAAATAHAAAACDkvNi8yMDE5CAAAAAoxMi8zMS8yMDA5CQAAAAEwRj43v3kz1wiyUt4EejPXCCJDSVEuVFNFOjk2MDIuSVFfREFfU1VQUExfQ0YuRlkyMDE5AQAAAORZDQACAAAABDk1MjYBCAAAAAUAAAABMQEAAAAKMTk2NzAwNDgzMwMAAAACNzkCAAAABDIxNzEEAAAAATAHAAAACDkvNi8yMDE5CAAAAAkyLzI4LzIwMTkJAAAAATBDrYXCeTPXCFBNZwR6M9cIHENJUS5FTlhUUEE6RVRMLklRX1JFVi5GWTIwMTYBAAAA4ZNrAQIAAAAEMTUyOQEIAAAABQAAAAExAQAAAAoxODUwOTAwNDkxAwAAAAI1MAIAAAADMTEyBAAAAAEwBwAAAAg5LzYvMjAxOQgAAAAJNi8zMC8yMDE2CQAAAAEw4tlTv3kz1wiJK9cEejPXCClDSVEuTkFTREFRR1M6TkZMWC5JUV9TQUxFX0lOVEFOX0NGLkZZMjAwOAEAAAAMfQAAAgAAAAgtMTQ1LjU0MwEIAAAABQAAAAExAQAAAAoxNDMwMzcwNzk2AwAAAAMxNjACAAAABDIwMjkEAAAAATAHAAAACDkvNi8yMDE5CAAAAAoxMi8zMS8yMDA4CQAAAAEwdV0qvXkz1wj2lUkFejPX</t>
  </si>
  <si>
    <t>CBxDSVEuQkRMOlNFU0dMLklRX0xBTkQuRlkyMDA4AQAAAD5wCQACAAAABTE2OS41AQgAAAAFAAAAATEBAAAACjEzNTMxMjE3MzYDAAAAAjUwAgAAAAQzMDk4BAAAAAEwBwAAAAg5LzYvMjAxOQgAAAAKMTIvMzEvMjAwOAkAAAABMAd5W755M9cIwnUEBXoz1wghQ0lRLlRTRTo5NDA0LklRX1RPVEFMX0xJQUIuRlkyMDExAQAAAEZiDQACAAAABjEwMDkwMgEIAAAABQAAAAExAQAAAAoxNDYyNzEyNjEyAwAAAAI3OQIAAAAEMTI3NgQAAAABMAcAAAAIOS82LzIwMTkIAAAACTMvMzEvMjAxMQkAAAABMNKQdsB5M9cI3qGkBHoz1wgnQ0lRLlRTRTo5NDA0LklRX1RPVEFMX09USEVSX09QRVIuRlkyMDEzAQAAAEZiDQACAAAABTczOTM1AQgAAAAFAAAAATEBAAAACjE2MjU5NzUyMzEDAAAAAjc5AgAAAAMzODAEAAAAATAHAAAACDkvNi8yMDE5CAAAAAkzLzMxLzIwMTMJAAAAATDSkHbAeTPXCFWjzQR6M9cIH0NJUS5UU0U6OTQwNC5JUV9FQlRfRVhDTC5GWTIwMTMBAAAARmINAAIAAAAFNDIxODMBCAAAAAUAAAABMQEAAAAKMTYyNTk3NTIzMQMAAAACNzkCAAAAATQEAAAAATAHAAAACDkvNi8yMDE5CAAAAAkzLzMxLzIwMTMJAAAAATDSkHbAeTPXCI3zvAR6M9cIH0NJUS5UU0U6OTQwOS5JUV9PUEVSX0lOQy5GWTIwMTMBAAAAS5pZAAIAAAAFMTM0MTYBCAAAAAUAAAABMQEAAAAKMTYyNTk3NTMyNQMAAAACNzkCAAAA</t>
  </si>
  <si>
    <t>AjIxBAAAAAEwBwAAAAg5LzYvMjAxOQgAAAAJMy8zMS8yMDEzCQAAAAEw62c5wnkz1wiPJmAEejPXCClDSVEuRU5YVFBBOkVUTC5JUV9FQklUREFfQ0FQRVhfSU5ULkZZMjAxOQEAAADhk2sBAgAAAAkxMS4xMTY5MzkBCAAAAAUAAAABMQEAAAAKMTk3Mjk5MDQzMAMAAAACNTACAAAABDQxOTEEAAAAATAHAAAACDkvNi8yMDE5CAAAAAk2LzMwLzIwMTkJAAAAATAhvh27eTPXCIle3QV6M9cIIENJUS5OWVNFOkRJUy5JUV9OSV9NQVJHSU4uRlkyMDE0AQAAAEzsAgACAAAABzE1LjM2NjgBCAAAAAUAAAABMQEAAAAKMTgyMDI2MjEyMQMAAAADMTYwAgAAAAQ0MDk0BAAAAAEwBwAAAAg5LzYvMjAxOQgAAAAJOS8yNy8yMDE0CQAAAAEwM7zBuXkz1wjOlvcFejPXCClDSVEuVFNFOjk2MDUuSVFfREFZU19JTlZFTlRPUllfT1VULkZZMjAxOQEAAAAbWg0AAgAAAAgzNy40NDY4MQEIAAAABQAAAAExAQAAAAoxOTcwMjEyODU4AwAAAAI3OQIAAAAENDAzNQQAAAABMAcAAAAIOS82LzIwMTkIAAAACTMvMzEvMjAxOQkAAAABMKlpXrt5M9cIbp25BXoz1wgtQ0lRLkVOWFRQQTpFVEwuSVFfTUlOT1JJVFlfSU5URVJFU1RfQ0YuRlkyMDExAQAAAOGTawEDAAAAAAC6Vdm/eTPXCFWjzQR6M9cII0NJUS5FTlhUUEE6RVRMLklRX0VCSVREQV9JTlQuRlkyMDE2AQAAAOGTawECAAAACTEwLjEwMDc4MQEIAAAABQAAAAExAQAAAAox</t>
  </si>
  <si>
    <t>ODUwOTAwNDkxAwAAAAI1MAIAAAAENDE5MAQAAAABMAcAAAAIOS82LzIwMTkIAAAACTYvMzAvMjAxNgkAAAABMCG+Hbt5M9cIttXTBXoz1wgdQ0lRLk5ZU0U6RElTLklRX0VCSVREQS5GWTIwMTMBAAAATOwCAAIAAAAFMTE2NDIBCAAAAAUAAAABMQEAAAAKMTc2Njg4MDE5OQMAAAADMTYwAgAAAAQ0MDUxBAAAAAEwBwAAAAg5LzYvMjAxOQgAAAAJOS8yOC8yMDEzCQAAAAEwUu+jvXkz1wgPMGYFejPXCChDSVEuRU5YVFBBOkVUTC5JUV9JTlZFTlRPUllfVFVSTlMuRlkyMDExAQAAAOGTawECAAAACTY4Ljk3MzU2MQEIAAAABQAAAAExAQAAAAoxNTU3Mzk2NzQ2AwAAAAI1MAIAAAAENDA4MgQAAAABMAcAAAAIOS82LzIwMTkIAAAACTYvMzAvMjAxMQkAAAABMCG+Hbt5M9cIiV7dBXoz1wghQ0lRLlRTRTo5NDAxLklRX0VCSVREQV9JTlQuRlkyMDE1AQAAAM5iDQACAAAACTMzLjgyNjEzMgEIAAAABQAAAAExAQAAAAoxNzQ1Mzc4NjU3AwAAAAI3OQIAAAAENDE5MAQAAAABMAcAAAAIOS82LzIwMTkIAAAACTMvMzEvMjAxNQkAAAABMLMdP7t5M9cIBjjWBXoz1wglQ0lRLlRTRTo5NDA5LklRX0xUX0RFQlRfUkVQQUlELkZZMjAxMAEAAABLmlkAAwAAAAAAn6M0wnkz1wgVnlYEejPXCCJDSVEuVFNFOjk0MDQuSVFfR0FJTl9JTlZFU1QuRlkyMDE3AQAAAEZiDQACAAAAAy00OQEIAAAABQAAAAExAQAAAAoxODQ5MDI2</t>
  </si>
  <si>
    <t>ODExAwAAAAI3OQIAAAACNjIEAAAAATAHAAAACDkvNi8yMDE5CAAAAAkzLzMxLzIwMTcJAAAAATAuf2PAeTPXCDcF0AR6M9cIL0NJUS5OQVNEQVFHUzpORkxYLklRX1RPVEFMX0NPTU1PTl9FUVVJVFkuRlkyMDA3AQAAAAx9AAACAAAABzQyOS44MTIBCAAAAAUAAAABMQEAAAAKMTMyNzY1MTM3NAMAAAADMTYwAgAAAAQxMDA2BAAAAAEwBwAAAAg5LzYvMjAxOQgAAAAKMTIvMzEvMjAwNwkAAAABMGanV715M9cIYx5TBXoz1wguQ0lRLlRTRTo5NDA5LklRX1RPVEFMX0RFQlRfRUJJVERBX0NBUEVYLkZZMjAxMwEAAABLmlkAAwAAAAAAmLk8u3kz1wg4O7cFejPXCCdDSVEuTFNFOklTQVQuSVFfTUFSS0VUQ0FQLjIwMDcvMy8zMS5KUFkBAAAAK4k2AAIAAAANNDA2NDU5Ljg1ODYwOQEGAAAABQAAAAExAQAAAAkzNTIzOTcyMTgDAAAAAjc5AgAAAAYxMDAwNTQEAAAAATAHAAAACTMvMzEvMjAwN9cth995M9cImI6XHXoz1wgnQ0lRLk5ZU0U6RElTLklRX0VCSVREQV9DQVBFWF9JTlQuRlkyMDE4AQAAAEzsAgACAAAACTE5LjYyMzE2NwEIAAAABQAAAAExAQAAAAoxOTI1Mjk1NDA0AwAAAAMxNjACAAAABDQxOTEEAAAAATAHAAAACDkvNi8yMDE5CAAAAAk5LzI5LzIwMTgJAAAAATAzvMG5eTPXCMIfAQZ6M9cIJ0NJUS5FTlhUUEE6RVRMLklRX0NBUElUQUxfTEVBU0VTLkZZMjAwOAEAAADhk2sBAwAAAAAALn9jwHkz</t>
  </si>
  <si>
    <t>1wg6QcsEejPXCCNDSVEuVFNFOjk0MDQuSVFfR1JPU1NfTUFSR0lOLkZZMjAxMQEAAABGYg0AAgAAAAczMy4xNDE5AQgAAAAFAAAAATEBAAAACjE0NjI3MTI2MTIDAAAAAjc5AgAAAAQ0MDc0BAAAAAEwBwAAAAg5LzYvMjAxOQgAAAAJMy8zMS8yMDExCQAAAAEwIb4du3kz1whJTcoFejPXCCBDSVEuVFNFOjk0MDkuSVFfQ0FTSF9PUEVSLkZZMjAxNQEAAABLmlkAAgAAAAUyMTI5NgEIAAAABQAAAAExAQAAAAoxNzQ1Mzc4NDAwAwAAAAI3OQIAAAAEMjAwNgQAAAABMAcAAAAIOS82LzIwMTkIAAAACTMvMzEvMjAxNQkAAAABMPL/p8F5M9cI8iN/BHoz1wggQ0lRLlRTRTo5NDAxLklRX1JEX0VYUF9GTi5GWTIwMTIBAAAAzmINAAIAAAADMzI1AQgAAAAFAAAAATEBAAAACjE1NTU3MDQ1MjQDAAAAAjc5AgAAAAQzMTY4BAAAAAEwBwAAAAg5LzYvMjAxOQgAAAAJMy8zMS8yMDEyCQAAAAEwC/N1wXkz1wjH/HcEejPXCBtDSVEuRU5YVFBBOkVUTC5JUV9BUi5GWTIwMTkBAAAA4ZNrAQMAAAAAAOLZU795M9cI+9rnBHoz1wgoQ0lRLlRTRTo0ODM5LklRX1RPVEFMX0RFQlRfRUJJVERBLkZZMjAxOQEAAAB4iWIAAwAAAAAAqWleu3kz1wgnUKsFejPXCCVDSVEuVFNFOjk0MDEuSVFfQ0FTSF9TVF9JTlZFU1QuRlkyMDE4AQAAAM5iDQACAAAABTgyMTUwAQgAAAAFAAAAATEBAAAACjE4OTUwMDIyMjkDAAAAAjc5AgAAAAQx</t>
  </si>
  <si>
    <t>MDAyBAAAAAEwBwAAAAg5LzYvMjAxOQgAAAAJMy8zMS8yMDE4CQAAAAEwZZkWwXkz1wjn4akEejPXCCBDSVEuQkRMOlNFU0dMLklRX0VCSVRfSU5ULkZZMjAxNgEAAAA+cAkAAgAAAAg0LjU3MTUwOQEIAAAABQAAAAExAQAAAAoxODc1Nzg2NTMzAwAAAAI1MAIAAAAENDE4OQQAAAABMAcAAAAIOS82LzIwMTkIAAAACjEyLzMxLzIwMTYJAAAAATAC/yy6eTPXCK5J6QV6M9cIH0NJUS5MU0U6SVNBVC5JUV9CVl9TSEFSRS5GWTIwMTgBAAAAK4k2AAIAAAAIMi44ODgzOTcBCAAAAAUAAAABMQEAAAAKMTk1MTI5NjAwNwMAAAADMTYwAgAAAAQ0MDIwBAAAAAEwBwAAAAg5LzYvMjAxOQgAAAAKMTIvMzEvMjAxOAkAAAABMCHEsb55M9cIwnUEBXoz1wglQ0lRLlRTRTo5NDAxLklRX0JBU0lDX0VQU19JTkNMLkZZMjAxNAEAAADOYg0AAgAAAAk2MS4yMTczNjQBCAAAAAUAAAABMQEAAAAKMTY4NzM0Mjg1MgMAAAACNzkCAAAAATkEAAAAATAHAAAACDkvNi8yMDE5CAAAAAkzLzMxLzIwMTQJAAAAATAL83XBeTPXCOfhqQR6M9cIIUNJUS5UU0U6OTYwMi5JUV9UT1RBTF9ERUJULkZZMjAxOAEAAADkWQ0AAgAAAAMzMjQBCAAAAAUAAAABMQEAAAAKMTg5MjAxMDU0OAMAAAACNzkCAAAABDQxNzMEAAAAATAHAAAACDkvNi8yMDE5CAAAAAkyLzI4LzIwMTgJAAAAATBDrYXCeTPXCFBNZwR6M9cIIkNJUS5UU0U6OTYwNS5JUV9R</t>
  </si>
  <si>
    <t>VUlDS19SQVRJTy5GWTIwMTEBAAAAG1oNAAIAAAAIMC44Njg4NjQBCAAAAAUAAAABMQEAAAAKMTQ2NDI2NzM4MgMAAAACNzkCAAAABDQxMjEEAAAAATAHAAAACDkvNi8yMDE5CAAAAAkzLzMxLzIwMTEJAAAAATCpaV67eTPXCPugmgV6M9cIIUNJUS5OWVNFOkRJUy5JUV9DQVNIX1RBWEVTLkZZMjAxMAEAAABM7AIAAgAAAAQyMTcwAQgAAAAFAAAAATEBAAAACjE1NzcyNjEyNTQDAAAAAzE2MAIAAAAEMzA1MwQAAAABMAcAAAAIOS82LzIwMTkIAAAACTEwLzIvMjAxMAkAAAABMFLvo715M9cIU10vBXoz1wgiQ0lRLkVOWFRQQTpFVEwuSVFfRlVMTF9USU1FLkZZMjAxNwEAAADhk2sBAgAAAAM5NTgA4tlTv3kz1whXKPYEejPXCCdDSVEuVFNFOjk0MDEuSVFfTkVUX0lOVEVSRVNUX0VYUC5GWTIwMTUBAAAAzmINAAIAAAAEMjUwNgEIAAAABQAAAAExAQAAAAoxNzQ1Mzc4NjU3AwAAAAI3OQIAAAADMzY4BAAAAAEwBwAAAAg5LzYvMjAxOQgAAAAJMy8zMS8yMDE1CQAAAAEwZZkWwXkz1wgUNZIEejPXCCVDSVEuTllTRTpESVMuSVFfU1RfREVCVF9JU1NVRUQuRlkyMDA5AQAAAEzsAgADAAAAAABS76O9eTPXCNmYKgV6M9cIKUNJUS5UU0U6OTQxMi5JUV9UT1RBTF9ERUJUX0NBUElUQUwuRlkyMDA5AQAAAMalFwACAAAABzM0Ljc4MjUBCAAAAAUAAAABMQEAAAAKMTQwNDk5Mzg1NwMAAAACNzkCAAAABDQxODYEAAAA</t>
  </si>
  <si>
    <t>ATAHAAAACDkvNi8yMDE5CAAAAAkzLzMxLzIwMDkJAAAAATD4Xx28eTPXCA4DnQV6M9cIHkNJUS5UU0U6OTQwNC5JUV9SQVdfSU5WLkZZMjAxMwEAAABGYg0AAgAAAAM2NDQBCAAAAAUAAAABMQEAAAAKMTYyNTk3NTIzMQMAAAACNzkCAAAABDMxNzEEAAAAATAHAAAACDkvNi8yMDE5CAAAAAkzLzMxLzIwMTMJAAAAATDSkHbAeTPXCKFqswR6M9cIJ0NJUS5CREw6U0VTR0wuSVFfRVhUUkFfQUNDX0lURU1TLkZZMjAxNQEAAAA+cAkAAwAAAAAAFi4uvnkz1whkvzEFejPXCCdDSVEuVFNFOjk0MDkuSVFfQ0hBTkdFX0lOVkVOVE9SWS5GWTIwMDkBAAAAS5pZAAIAAAAEMzU4MgEIAAAABQAAAAExAQAAAAoxMzgyNzYzNzA0AwAAAAI3OQIAAAAEMjA5OQQAAAABMAcAAAAIOS82LzIwMTkIAAAACTMvMzEvMjAwOQkAAAABMJ+jNMJ5M9cIjyZgBHoz1wgaQ0lRLlRTRTo5NDAxLklRX0VCVC5GWTIwMTQBAAAAzmINAAIAAAAFMTc0MDYBCAAAAAUAAAABMQEAAAAKMTY4NzM0Mjg1MgMAAAACNzkCAAAAAzEzOQQAAAABMAcAAAAIOS82LzIwMTkIAAAACTMvMzEvMjAxNAkAAAABMAvzdcF5M9cI9xulBHoz1wglQ0lRLk5ZU0U6RElTLklRX1BST1ZfQkFEX0RFQlRTLkZZMjAxNgEAAABM7AIAAwAAAAAAE0VVvXkz1whBM0cFejPXCCpDSVEuRU5YVFBBOkVUTC5JUV9UT1RBTF9ERUJULkZZMjAxOS4uLi5KUFkBAAAA4ZNrAQMA</t>
  </si>
  <si>
    <t>AAAAAJEu17l5M9cIsgoNBnoz1wgnQ0lRLkJETDpTRVNHTC5JUV9FRkZFQ1RfVEFYX1JBVEUuRlkyMDEyAQAAAD5wCQADAAAAAk5NAQgAAAAFAAAAATEBAAAACjE2Njc1MzQzMDYDAAAAAjUwAgAAAAQ0Mzc2BAAAAAEwBwAAAAg5LzYvMjAxOQgAAAAKMTIvMzEvMjAxMgkAAAABMAd5W755M9cIS5wLBXoz1wgbQ0lRLlRTRTo5NDA5LklRX05QUEUuRlkyMDE2AQAAAEuaWQACAAAABTg5NzU1AQgAAAAFAAAAATEBAAAACjE3OTg5Mzk4MTIDAAAAAjc5AgAAAAQxMDA0BAAAAAEwBwAAAAg5LzYvMjAxOQgAAAAJMy8zMS8yMDE2CQAAAAEw8v+nwXkz1wjEEWwEejPXCBlDSVEuVFNFOjk2MDIuSVFfRlguRlkyMDE3AQAAAORZDQACAAAAAy0xMAEIAAAABQAAAAExAQAAAAoxODQ1NTU0ODgyAwAAAAI3OQIAAAAEMjE0NAQAAAABMAcAAAAIOS82LzIwMTkIAAAACTIvMjgvMjAxNwkAAAABMEOthcJ5M9cI/156BHoz1wgmQ0lRLkJETDpTRVNHTC5JUV9PVEhFUl9DQV9TVVBQTC5GWTIwMTgBAAAAPnAJAAIAAAAEMTcuNQEIAAAABQAAAAExAQAAAAoxOTQ4Mzg2ODY2AwAAAAI1MAIAAAAEMTA1NQQAAAABMAcAAAAIOS82LzIwMTkIAAAACjEyLzMxLzIwMTgJAAAAATAWLi6+eTPXCBPRRAV6M9cIIENJUS5UU0U6OTYwMi5JUV9NQUNISU5FUlkuRlkyMDEzAQAAAORZDQADAAAAAAAMVtTCeTPXCBh0bgR6M9cIJENJUS5UU0U6</t>
  </si>
  <si>
    <t>OTQwNC5JUV9DQVNIX0lOVEVSRVNULkZZMjAxNAEAAABGYg0AAgAAAAE3AQgAAAAFAAAAATEBAAAACjE2ODczNDI5NjYDAAAAAjc5AgAAAAQzMDI4BAAAAAEwBwAAAAg5LzYvMjAxOQgAAAAJMy8zMS8yMDE0CQAAAAEwLn9jwHkz1wiharMEejPXCCVDSVEuTFNFOklTQVQuSVFfU1RfREVCVF9SRVBBSUQuRlkyMDA5AQAAACuJNgADAAAAAABGPje/eTPXCMuN2QR6M9cIKENJUS5FTlhUUEE6RVRMLklRX0VGRkVDVF9UQVhfUkFURS5GWTIwMTkBAAAA4ZNrAQIAAAAGMTcuNjA5AQgAAAAFAAAAATEBAAAACjE5NzI5OTA0MzADAAAAAjUwAgAAAAQ0Mzc2BAAAAAEwBwAAAAg5LzYvMjAxOQgAAAAJNi8zMC8yMDE5CQAAAAEw4tlTv3kz1wih7PoEejPXCCVDSVEuVFNFOjk0MDQuSVFfR0FJTl9JTlZFU1RfQ0YuRlkyMDEwAQAAAEZiDQACAAAAAzIyNgEIAAAABQAAAAExAQAAAAoxMzgyNjYxMDY5AwAAAAI3OQIAAAAEMjA5MAQAAAABMAcAAAAIOS82LzIwMTkIAAAACTMvMzEvMjAxMAkAAAABMNKQdsB5M9cI49KPBHoz1wglQ0lRLlRTRTo5NDAxLklRX0dXX0lOVEFOX0FNT1JULkZZMjAxNAEAAADOYg0AAwAAAAAAC/N1wXkz1wg0pq4EejPXCCJDSVEuTllTRTpESVMuSVFfRUJJVF9NQVJHSU4uRlkyMDE0AQAAAEzsAgACAAAABzIzLjY0MTIBCAAAAAUAAAABMQEAAAAKMTgyMDI2MjEyMQMAAAADMTYwAgAAAAQ0MDUz</t>
  </si>
  <si>
    <t>BAAAAAEwBwAAAAg5LzYvMjAxOQgAAAAJOS8yNy8yMDE0CQAAAAEwM7zBuXkz1wjCHwEGejPXCB9DSVEuQkRMOlNFU0dMLklRX0xUX0RFQlQuRlkyMDEwAQAAAD5wCQACAAAABjMwMDkuMQEIAAAABQAAAAExAQAAAAoxNTQxOTY5MTE4AwAAAAI1MAIAAAAEMTA0OQQAAAABMAcAAAAIOS82LzIwMTkIAAAACjEyLzMxLzIwMTAJAAAAATAHeVu+eTPXCLVLHAV6M9cIKkNJUS5OQVNEQVFHUzpORkxYLklRX0RBWVNfU0FMRVNfT1VULkZZMjAwOQEAAAAMfQAAAwAAAAAAM7zBuXkz1wgycPAFejPXCB9DSVEuTllTRTpESVMuSVFfVFJFQVNVUlkuRlkyMDE1AQAAAEzsAgACAAAABi00NzIwNAEIAAAABQAAAAExAQAAAAoxODY3Mjk4MDE4AwAAAAMxNjACAAAABDEyNDgEAAAAATAHAAAACDkvNi8yMDE5CAAAAAkxMC8zLzIwMTUJAAAAATATRVW9eTPXCM3NYwV6M9cII0NJUS5FTlhUUEE6RVRMLklRX0NBU0hfRklOQU4uRlkyMDA4AQAAAOGTawECAAAACC0xMzAuMjc1AQgAAAAFAAAAATEBAAAACjEzNzI5ODQ0MDEDAAAAAjUwAgAAAAQyMDA0BAAAAAEwBwAAAAg5LzYvMjAxOQgAAAAJNi8zMC8yMDA4CQAAAAEwulXZv3kz1wggkboEejPXCDBDSVEuRU5YVFBBOkVUTC5JUV9NSU5PUklUWV9JTlRFUkVTVF9UT1RBTC5GWTIwMTIBAAAA4ZNrAQIAAAAENjMuMgEIAAAABQAAAAExAQAAAAoxNjI5MDg5NjcyAwAAAAI1MAIA</t>
  </si>
  <si>
    <t>AAAEMTMxMgQAAAABMAcAAAAIOS82LzIwMTkIAAAACTYvMzAvMjAxMgkAAAABMLpV2b95M9cIuVW/BHoz1wgiQ0lRLlRTRTo5NjAyLklRX09USEVSX0lOVEFOLkZZMjAxNgEAAADkWQ0AAgAAAAQyNDk0AQgAAAAFAAAAATEBAAAACjE3OTQ5NzY4NDADAAAAAjc5AgAAAAQxMDQwBAAAAAEwBwAAAAg5LzYvMjAxOQgAAAAJMi8yOS8yMDE2CQAAAAEwQ62Fwnkz1wjr54MEejPXCCNDSVEuRU5YVFBBOkVUTC5JUV9DQVNIX1RBWEVTLkZZMjAxNQEAAADhk2sBAgAAAAUxMzIuNwEIAAAABQAAAAExAQAAAAoxODAwOTgxMDUyAwAAAAI1MAIAAAAEMzA1MwQAAAABMAcAAAAIOS82LzIwMTkIAAAACTYvMzAvMjAxNQkAAAABMOLZU795M9cIGcbzBHoz1wghQ0lRLk5ZU0U6RElTLklRX0lOQ19FUVVJVFkuRlkyMDE2AQAAAEzsAgACAAAAAzkyNgEIAAAABQAAAAExAQAAAAoxOTI1Mjk1NDI5AwAAAAMxNjACAAAAAjQ3BAAAAAEwBwAAAAg5LzYvMjAxOQgAAAAJMTAvMS8yMDE2CQAAAAEwE0VVvXkz1whBM0cFejPXCBtDSVEuVFNFOjk0MDEuSVFfTEFORC5GWTIwMDgBAAAAzmINAAIAAAAFODQ3NTIBCAAAAAUAAAABMQEAAAAKMTA2Mjc0NTM3NgMAAAACNzkCAAAABDMwOTgEAAAAATAHAAAACDkvNi8yMDE5CAAAAAkzLzMxLzIwMDgJAAAAATAL83XBeTPXCMf8dwR6M9cIKkNJUS5FTlhUUEE6RVRMLklRX01JTk9SSVRZX0lO</t>
  </si>
  <si>
    <t>VEVSRVNULkZZMjAxNQEAAADhk2sBAgAAAAQ2MS4xAQgAAAAFAAAAATEBAAAACjE4MDA5ODEwNTIDAAAAAjUwAgAAAAQxMDUyBAAAAAEwBwAAAAg5LzYvMjAxOQgAAAAJNi8zMC8yMDE1CQAAAAEw4tlTv3kz1whwivgEejPXCCRDSVEuVFNFOjk0MTIuSVFfQ1VSUkVOVF9SQVRJTy5GWTIwMTkBAAAAxqUXAAIAAAAINC4zODUyOTgBCAAAAAUAAAABMQEAAAAKMTk2OTMwNDMzMgMAAAACNzkCAAAABDQwMzAEAAAAATAHAAAACDkvNi8yMDE5CAAAAAkzLzMxLzIwMTkJAAAAATCpaV67eTPXCLEUsAV6M9cIIENJUS5UU0U6OTQwMS5JUV9SRF9FWFBfRk4uRlkyMDE0AQAAAM5iDQACAAAAAzI4NwEIAAAABQAAAAExAQAAAAoxNjg3MzQyODUyAwAAAAI3OQIAAAAEMzE2OAQAAAABMAcAAAAIOS82LzIwMTkIAAAACTMvMzEvMjAxNAkAAAABMAvzdcF5M9cIqXCNBHoz1wgbQ0lRLlRTRTo5NDA0LklRX0NPR1MuRlkyMDA3AQAAAEZiDQACAAAABjIzODkxMwEIAAAABQAAAAExAQAAAAk3MDY5MDk3NzMDAAAAAjc5AgAAAAIzNAQAAAABMAcAAAAIOS82LzIwMTkIAAAACTMvMzEvMjAwNwkAAAABMGWZFsF5M9cIFDWSBHoz1wgzQ0lRLk5BU0RBUUdTOk5GTFguSVFfTUlOT1JJVFlfSU5URVJFU1RfVE9UQUwuRlkyMDEzAQAAAAx9AAADAAAAAAB1XSq9eTPXCGRTjAV6M9cILkNJUS5MU0U6SVNBVC5JUV9PVEhFUl9GSU5BTkNF</t>
  </si>
  <si>
    <t>X0FDVF9TVVBQTC5GWTIwMTgBAAAAK4k2AAIAAAAELTEyNwEIAAAABQAAAAExAQAAAAoxOTUxMjk2MDA3AwAAAAMxNjACAAAABDIwNTAEAAAAATAHAAAACDkvNi8yMDE5CAAAAAoxMi8zMS8yMDE4CQAAAAEwIcSxvnkz1whBsf8EejPXCCVDSVEuVFNFOjk0MDEuSVFfT1RIRVJfT1BFUl9BQ1QuRlkyMDEzAQAAAM5iDQACAAAABS0zNzU4AQgAAAAFAAAAATEBAAAACjE2MjU5NzUyOTEDAAAAAjc5AgAAAAQyMDQ3BAAAAAEwBwAAAAg5LzYvMjAxOQgAAAAJMy8zMS8yMDEzCQAAAAEwC/N1wXkz1wjsDosEejPXCChDSVEuVFNFOjk0MDQuSVFfRUFSTklOR19DT19NQVJHSU4uRlkyMDE3AQAAAEZiDQACAAAABjkuODkyOAEIAAAABQAAAAExAQAAAAoxODQ5MDI2ODExAwAAAAI3OQIAAAAENDE4MQQAAAABMAcAAAAIOS82LzIwMTkIAAAACTMvMzEvMjAxNwkAAAABMCG+Hbt5M9cIenPRBXoz1wgrQ0lRLkxTRTpJU0FULklRX1JFVFVSTl9DT01NT05fRVFVSVRZLkZZMjAwOAEAAAAriTYAAgAAAAc0Mi42OTkxAQgAAAAFAAAAATEBAAAACjEzNjA4MDY3MDgDAAAAAzE2MAIAAAAFMzMzMjAEAAAAATAHAAAACDkvNi8yMDE5CAAAAAoxMi8zMS8yMDA4CQAAAAEwIb4du3kz1wgjheQFejPXCClDSVEuVFNFOjk0MDEuSVFfREFZU19JTlZFTlRPUllfT1VULkZZMjAwOQEAAADOYg0AAgAAAAgxNi44MDE2OAEIAAAABQAAAAEx</t>
  </si>
  <si>
    <t>AQAAAAoxMzg2NzI0NTc0AwAAAAI3OQIAAAAENDAzNQQAAAABMAcAAAAIOS82LzIwMTkIAAAACTMvMzEvMjAwOQkAAAABMJi5PLt5M9cIqP+7BXoz1wgoQ0lRLkxTRTpJU0FULklRX0RFRl9UQVhfQVNTRVRTX0xULkZZMjAxNAEAAAAriTYAAgAAAAQyNi43AQgAAAAFAAAAATEBAAAACjE3ODgxMTYzNzEDAAAAAzE2MAIAAAAEMTAyNgQAAAABMAcAAAAIOS82LzIwMTkIAAAACjEyLzMxLzIwMTQJAAAAATAhxLG+eTPXCNGtHgV6M9cIIENJUS5UU0U6OTQwMS5JUV9QQVJUX1RJTUUuRlkyMDE4AQAAAM5iDQADAAAAAABlmRbBeTPXCDSmrgR6M9cII0NJUS5OWVNFOkRJUy5JUV9GSU5JU0hFRF9JTlYuRlkyMDEzAQAAAEzsAgADAAAAAABS76O9eTPXCP73SwV6M9cIIkNJUS5UU0U6OTYwNS5JUV9RVUlDS19SQVRJTy5GWTIwMTcBAAAAG1oNAAIAAAAIMS40MzUxMDcBCAAAAAUAAAABMQEAAAAKMTg0OTAyNjcxMQMAAAACNzkCAAAABDQxMjEEAAAAATAHAAAACDkvNi8yMDE5CAAAAAkzLzMxLzIwMTcJAAAAATCpaV67eTPXCDg7twV6M9cIJkNJUS5UU0U6OTQwNC5JUV9GSUxJTkdfQ1VSUkVOQ1kuRlkyMDA4AQAAAEZiDQADAAAAA0pQWQDSkHbAeTPXCBggngR6M9cIKENJUS5UU0U6OTYwNS5JUV9UT1RBTF9ERUJULkZZMjAxOC4uLi5KUFkBAAAAG1oNAAIAAAAFMTU4NjMBCAAAAAUAAAABMQEAAAAKMTg5NTE4MzY1</t>
  </si>
  <si>
    <t>MAMAAAACNzkCAAAABDQxNzMEAAAAATAHAAAACDkvNi8yMDE5CAAAAAkzLzMxLzIwMTgJAAAAATCRLte5eTPXCEdGCAZ6M9cIJENJUS5OQVNEQVFHUzpORkxYLklRX1RPVEFMX0NMLkZZMjAxNgEAAAAMfQAAAgAAAAg0NTg2LjY1NwEIAAAABQAAAAExAQAAAAoxOTQzMTQ3ODg1AwAAAAMxNjACAAAABDEwMDkEAAAAATAHAAAACDkvNi8yMDE5CAAAAAoxMi8zMS8yMDE2CQAAAAEwpl6DvHkz1whz33YFejPXCBtDSVEuVFNFOjk0MDEuSVFfQ09HUy5GWTIwMTEBAAAAzmINAAIAAAAGMjQ1MzA1AQgAAAAFAAAAATEBAAAACjE0NjI3MTI0MjQDAAAAAjc5AgAAAAIzNAQAAAABMAcAAAAIOS82LzIwMTkIAAAACTMvMzEvMjAxMQkAAAABMAvzdcF5M9cIF2JbBHoz1wglQ0lRLkxTRTpJU0FULklRX0RJTFVUX0VQU19FWENMLkZZMjAxOAEAAAAriTYAAgAAAAgwLjI2OTgyNAEIAAAABQAAAAExAQAAAAoxOTUxMjk2MDA3AwAAAAMxNjACAAAAAzE0MgQAAAABMAcAAAAIOS82LzIwMTkIAAAACjEyLzMxLzIwMTgJAAAAATAhxLG+eTPXCNGtHgV6M9cII0NJUS5MU0U6SVNBVC5JUV9ESUxVVF9XRUlHSFQuRlkyMDExAQAAACuJNgACAAAACjQ2MC42MTYzOTYARj43v3kz1wgUT/0EejPXCDBDSVEuTkFTREFRR1M6TkZMWC5JUV9OSV9BVkFJTF9FWENMX01BUkdJTi5GWTIwMDgBAAAADH0AAAIAAAAFNi4wODQBCAAAAAUAAAAB</t>
  </si>
  <si>
    <t>MQEAAAAKMTQzMDM3MDc5NgMAAAADMTYwAgAAAAQ0MTgyBAAAAAEwBwAAAAg5LzYvMjAxOQgAAAAKMTIvMzEvMjAwOAkAAAABMDO8wbl5M9cIkb3+BXoz1wgiQ0lRLlRTRTo5NDA5LklRX0FTU0VUX1RVUk5TLkZZMjAwOAEAAABLmlkAAgAAAAgwLjgwNTE1MQEIAAAABQAAAAExAQAAAAoxMDU5MjQxNjc2AwAAAAI3OQIAAAAENDE3NwQAAAABMAcAAAAIOS82LzIwMTkIAAAACTMvMzEvMjAwOAkAAAABMJi5PLt5M9cIx+rHBXoz1wgkQ0lRLlRTRTo5NjAyLklRX01BUktFVENBUC4yMDE0LzAyLzI4AQAAAORZDQACAAAADDM2NjI2Ny44OTgyNwEGAAAABQAAAAExAQAAAAoxNjU1MTQ4OTcyAwAAAAI3OQIAAAAGMTAwMDU0BAAAAAEwBwAAAAkyLzI4LzIwMTQcrLrpeTPXCAvPEQZ6M9cIHkNJUS5OQVNEQVFHUzpORkxYLklRX0RPLkZZMjAxMgEAAAAMfQAAAwAAAAAAdV0qvXkz1wgup1wFejPXCCFDSVEuVFNFOjk0MDkuSVFfU0dBX01BUkdJTi5GWTIwMTABAAAAS5pZAAIAAAAGMjIuNjM1AQgAAAAFAAAAATEBAAAACjEzODI3NjM2MTADAAAAAjc5AgAAAAQ0Mzc1BAAAAAEwBwAAAAg5LzYvMjAxOQgAAAAJMy8zMS8yMDEwCQAAAAEwmLk8u3kz1wg4O7cFejPXCCRDSVEuVFNFOjk0MDkuSVFfRUJJVERBX01BUkdJTi5GWTIwMTcBAAAAS5pZAAIAAAAGOS4xODI0AQgAAAAFAAAAATEBAAAACjE4NDg4Nzk2ODQDAAAA</t>
  </si>
  <si>
    <t>Ajc5AgAAAAQ0MDQ3BAAAAAEwBwAAAAg5LzYvMjAxOQgAAAAJMy8zMS8yMDE3CQAAAAEwmLk8u3kz1wgRxMAFejPXCCpDSVEuTllTRTpESVMuSVFfT1RIRVJfVU5VU1VBTF9TVVBQTC5GWTIwMTYBAAAATOwCAAMAAAAAABNFVb15M9cIHbxQBXoz1wggQ0lRLlRTRTo5NDA0LklRX1JEX0VYUF9GTi5GWTIwMTIBAAAARmINAAIAAAADMjMyAQgAAAAFAAAAATEBAAAACjE1NTU3MDQ1MzADAAAAAjc5AgAAAAQzMTY4BAAAAAEwBwAAAAg5LzYvMjAxOQgAAAAJMy8zMS8yMDEyCQAAAAEw0pB2wHkz1wjE76QEejPXCC1DSVEuTkFTREFRR1M6TkZMWC5JUV9NSU5PUklUWV9JTlRFUkVTVC5GWTIwMTABAAAADH0AAAMAAAAAAHVdKr15M9cIjmthBXoz1wgiQ0lRLlRTRTo5NDA5LklRX0FTU0VUX1RVUk5TLkZZMjAxNgEAAABLmlkAAgAAAAcwLjcwMjU1AQgAAAAFAAAAATEBAAAACjE3OTg5Mzk4MTIDAAAAAjc5AgAAAAQ0MTc3BAAAAAEwBwAAAAg5LzYvMjAxOQgAAAAJMy8zMS8yMDE2CQAAAAEwmLk8u3kz1wio/7sFejPXCCZDSVEuRU5YVFBBOkVUTC5JUV9VTkxFVkVSRURfRkNGLkZZMjAwOQEAAADhk2sBAgAAAAkzNjguODI2MjUBCAAAAAUAAAABMQEAAAAKMTM5MzY5Mjk1MAMAAAACNTACAAAABDQ0MjMEAAAAATAHAAAACDkvNi8yMDE5CAAAAAk2LzMwLzIwMDkJAAAAATC6Vdm/eTPXCBAaxAR6M9cIJUNJUS5OWVNF</t>
  </si>
  <si>
    <t>OkRJUy5JUV9MVF9ERUJUX0VRVUlUWS5GWTIwMTUBAAAATOwCAAIAAAAHMjYuMjUyMQEIAAAABQAAAAExAQAAAAoxODY3Mjk4MDE4AwAAAAMxNjACAAAABDQwODUEAAAAATAHAAAACDkvNi8yMDE5CAAAAAkxMC8zLzIwMTUJAAAAATAzvMG5eTPXCKE09QV6M9cII0NJUS5MU0U6SVNBVC5JUV9JTlRFUkVTVF9FWFAuRlkyMDExAQAAACuJNgACAAAABS05My42AQgAAAAFAAAAATEBAAAACjE1OTg2OTY5MjUDAAAAAzE2MAIAAAACODIEAAAAATAHAAAACDkvNi8yMDE5CAAAAAoxMi8zMS8yMDExCQAAAAEwRj43v3kz1wg6PeoEejPXCChDSVEuVFNFOjQ4MzkuSVFfRklYRURfQVNTRVRfVFVSTlMuRlkyMDExAQAAAHiJYgACAAAACTExLjE1NjYxMgEIAAAABQAAAAExAQAAAAoxNDU5NTA5ODc4AwAAAAI3OQIAAAAENDA2NgQAAAABMAcAAAAIOS82LzIwMTkIAAAACTMvMzEvMjAxMQkAAAABMKlpXrt5M9cIH9m0BXoz1wgnQ0lRLlRTRTo0ODM5LklRX0VCSVREQV9DQVBFWF9JTlQuRlkyMDE2AQAAAHiJYgADAAAAAACpaV67eTPXCO15kwV6M9cIJUNJUS5MU0U6SVNBVC5JUV9HV19JTlRBTl9BTU9SVC5GWTIwMTEBAAAAK4k2AAMAAAAAAEY+N795M9cIfLTgBHoz1wgjQ0lRLkJETDpTRVNHTC5JUV9RVUlDS19SQVRJTy5GWTIwMTMBAAAAPnAJAAIAAAAIMC43MTMwMzMBCAAAAAUAAAABMQEAAAAKMTcyNjY0NTQ4OAMA</t>
  </si>
  <si>
    <t>AAACNTACAAAABDQxMjEEAAAAATAHAAAACDkvNi8yMDE5CAAAAAoxMi8zMS8yMDEzCQAAAAEwAv8sunkz1wj5IuIFejPXCCFDSVEuTFNFOklTQVQuSVFfVE9UQUxfTElBQi5GWTIwMTIBAAAAK4k2AAIAAAAGMjYyNy4xAQgAAAAFAAAAATEBAAAACjE2Njc1MzQ2NzYDAAAAAzE2MAIAAAAEMTI3NgQAAAABMAcAAAAIOS82LzIwMTkIAAAACjEyLzMxLzIwMTIJAAAAATBGPje/eTPXCPd45QR6M9cIJENJUS5UU0U6OTQwOS5JUV9VTkxFVkVSRURfRkNGLkZZMjAxOAEAAABLmlkAAgAAAAc4ODQwLjI1AQgAAAAFAAAAATEBAAAACjE4OTUwMDE5NjcDAAAAAjc5AgAAAAQ0NDIzBAAAAAEwBwAAAAg5LzYvMjAxOQgAAAAJMy8zMS8yMDE4CQAAAAEw8v+nwXkz1wgVd08EejPXCCZDSVEuTllTRTpESVMuSVFfRVhUUkFfQUNDX0lURU1TLkZZMjAwOAEAAABM7AIAAwAAAAAAFi4uvnkz1wgT0UQFejPXCCVDSVEuVFNFOjk0MTIuSVFfUkVUVVJOX0NBUElUQUwuRlkyMDEzAQAAAMalFwACAAAABjQuMTIzNgEIAAAABQAAAAExAQAAAAoxNjIzOTQxNzUyAwAAAAI3OQIAAAAENDM2MwQAAAABMAcAAAAIOS82LzIwMTkIAAAACTMvMzEvMjAxMwkAAAABMPhfHbx5M9cIJ1CrBXoz1wgmQ0lRLlRTRTo5NjA1LklRX0lOVkVOVE9SWV9UVVJOUy5GWTIwMTUBAAAAG1oNAAIAAAAJMTEuNDE5NTM2AQgAAAAFAAAAATEBAAAACjE3NDU1</t>
  </si>
  <si>
    <t>Mjc4NDMDAAAAAjc5AgAAAAQ0MDgyBAAAAAEwBwAAAAg5LzYvMjAxOQgAAAAJMy8zMS8yMDE1CQAAAAEwqWleu3kz1wj7oJoFejPXCDBDSVEuTkFTREFRR1M6TkZMWC5JUV9NSU5PUklUWV9JTlRFUkVTVF9DRi5GWTIwMTYBAAAADH0AAAMAAAAAAKZeg7x5M9cIc992BXoz1wgtQ0lRLlRTRTo5NDEyLklRX0NBU0hfQ09OVkVSU0lPTi5GWTIwMTguLi4uSlBZAQAAAMalFwACAAAACjMzMy44MjcxNzUBCAAAAAUAAAABMQEAAAAKMTg5NDMxNTM2OQMAAAACNzkCAAAABDQxODQEAAAAATAHAAAACDkvNi8yMDE5CAAAAAkzLzMxLzIwMTgJAAAAATCRLte5eTPXCEdGCAZ6M9cIJ0NJUS5UU0U6OTQwOS5JUV9ORVRfSU5URVJFU1RfRVhQLkZZMjAxMAEAAABLmlkAAgAAAAM3OTMBCAAAAAUAAAABMQEAAAAKMTM4Mjc2MzYxMAMAAAACNzkCAAAAAzM2OAQAAAABMAcAAAAIOS82LzIwMTkIAAAACTMvMzEvMjAxMAkAAAABMJ+jNMJ5M9cIFZ5WBHoz1wgqQ0lRLkVOWFRQQTpFVEwuSVFfVE9UQUxfREVCVF9SRVBBSUQuRlkyMDE1AQAAAOGTawECAAAABi04MDYuNQEIAAAABQAAAAExAQAAAAoxODAwOTgxMDUyAwAAAAI1MAIAAAAEMjE2NgQAAAABMAcAAAAIOS82LzIwMTkIAAAACTYvMzAvMjAxNQkAAAABMOLZU795M9cIfLTgBHoz1wgmQ0lRLkVOWFRQQTpFVEwuSVFfSU5DX0VRVUlUWV9DRi5GWTIwMTUBAAAA4ZNrAQIA</t>
  </si>
  <si>
    <t>AAAFLTE4LjgBCAAAAAUAAAABMQEAAAAKMTgwMDk4MTA1MgMAAAACNTACAAAABDIwODYEAAAAATAHAAAACDkvNi8yMDE5CAAAAAk2LzMwLzIwMTUJAAAAATDi2VO/eTPXCBnG8wR6M9cIKENJUS5MU0U6SVNBVC5JUV9UT1RBTF9ERUJUX0VCSVREQS5GWTIwMDkBAAAAK4k2AAIAAAAIMi43NTQzODUBCAAAAAUAAAABMQEAAAAKMTQzOTAwMDMyNwMAAAADMTYwAgAAAAQ0MTkyBAAAAAEwBwAAAAg5LzYvMjAxOQgAAAAKMTIvMzEvMjAwOQkAAAABMAL/LLp5M9cIrknpBXoz1wgmQ0lRLlRTRTo5NDA0LklRX0xPQU5TX1JFQ0VJVl9MVC5GWTIwMTABAAAARmINAAIAAAAENDcwMAEIAAAABQAAAAExAQAAAAoxMzgyNjYxMDY5AwAAAAI3OQIAAAAEMTA1MAQAAAABMAcAAAAIOS82LzIwMTkIAAAACTMvMzEvMjAxMAkAAAABMNKQdsB5M9cI53+nBHoz1wggQ0lRLkxTRTpJU0FULklRX01BQ0hJTkVSWS5GWTIwMTABAAAAK4k2AAMAAAAAAEY+N795M9cI93jlBHoz1wghQ0lRLlRTRTo5NDA0LklRX1RPVEFMX0RFQlQuRlkyMDEzAQAAAEZiDQACAAAABDE0MDkBCAAAAAUAAAABMQEAAAAKMTYyNTk3NTIzMQMAAAACNzkCAAAABDQxNzMEAAAAATAHAAAACDkvNi8yMDE5CAAAAAkzLzMxLzIwMTMJAAAAATDSkHbAeTPXCI3zvAR6M9cIIUNJUS5OQVNEQVFHUzpORkxYLklRX0VCSVRBLkZZMjAxMQEAAAAMfQAAAgAAAAczODUu</t>
  </si>
  <si>
    <t>MDY4AQgAAAAFAAAAATEBAAAACjE2NTYzMjc1MzkDAAAAAzE2MAIAAAAGMTAwNjg5BAAAAAEwBwAAAAg5LzYvMjAxOQgAAAAKMTIvMzEvMjAxMQkAAAABMHVdKr15M9cI+kRaBXoz1wgkQ0lRLlRTRTo5NDA5LklRX0VRVUlUWV9NRVRIT0QuRlkyMDE5AQAAAEuaWQADAAAAAADy/6fBeTPXCD+siAR6M9cIIENJUS5OWVNFOkRJUy5JUV9QQVJUX1RJTUUuRlkyMDEyAQAAAEzsAgADAAAAAABS76O9eTPXCNmYKgV6M9cIK0NJUS5FTlhUUEE6RVRMLklRX0lOVkVTVF9TRUNVUklUWV9DRi5GWTIwMTkBAAAA4ZNrAQMAAAAAAOLZU795M9cIslLeBHoz1wgtQ0lRLkJETDpTRVNHTC5JUV9ERUJUX0VRVUlWX09QRVJfTEVBU0UuRlkyMDExAQAAAD5wCQADAAAAAAAHeVu+eTPXCGgQIQV6M9cIIkNJUS5MU0U6SVNBVC5JUV9DQVNIX0lOVkVTVC5GWTIwMTgBAAAAK4k2AAIAAAAGLTM5NC40AQgAAAAFAAAAATEBAAAACjE5NTEyOTYwMDcDAAAAAzE2MAIAAAAEMjAwNQQAAAABMAcAAAAIOS82LzIwMTkIAAAACjEyLzMxLzIwMTgJAAAAATAhxLG+eTPXCNGtHgV6M9cII0NJUS5UU0U6OTQwNC5JUV9PVEhFUl9FUVVJVFkuRlkyMDE3AQAAAEZiDQACAAAABTY0NjA3AQgAAAAFAAAAATEBAAAACjE4NDkwMjY4MTEDAAAAAjc5AgAAAAQxMDI4BAAAAAEwBwAAAAg5LzYvMjAxOQgAAAAJMy8zMS8yMDE3CQAAAAEwLn9jwHkz1wg3</t>
  </si>
  <si>
    <t>BdAEejPXCCtDSVEuQkRMOlNFU0dMLklRX1RPVEFMX0NPTU1PTl9FUVVJVFkuRlkyMDExAQAAAD5wCQACAAAABjI1MzQuMgEIAAAABQAAAAExAQAAAAoxNTk5MDU4NDExAwAAAAI1MAIAAAAEMTAwNgQAAAABMAcAAAAIOS82LzIwMTkIAAAACjEyLzMxLzIwMTEJAAAAATAHeVu+eTPXCGgQIQV6M9cIIENJUS5MU0U6SVNBVC5JUV9UT1RBTF9SRVYuRlkyMDA4AQAAACuJNgACAAAABTk5Ni43AQgAAAAFAAAAATEBAAAACjEzNjA4MDY3MDgDAAAAAzE2MAIAAAACMjgEAAAAATAHAAAACDkvNi8yMDE5CAAAAAoxMi8zMS8yMDA4CQAAAAEwRj43v3kz1wjLjdkEejPXCCdDSVEuTllTRTpESVMuSVFfTUFSS0VUQ0FQLjIwMTIvMy8zMS5KUFkBAAAATOwCAAIAAAAONjQ2NjY3NS4xMzIxNjUBBgAAAAUAAAABMQEAAAAKMTQ5NDI0Mjg3OAMAAAACNzkCAAAABjEwMDA1NAQAAAABMAcAAAAJMy8zMS8yMDEy1y2H33kz1wghLJUdejPXCCVDSVEuTFNFOklTQVQuSVFfUFJFRl9ESVZfT1RIRVIuRlkyMDE2AQAAACuJNgADAAAAAAAhxLG+eTPXCEGx/wR6M9cIJENJUS5UU0U6OTQwOS5JUV9DT01NT05fRElWX0NGLkZZMjAwOAEAAABLmlkAAgAAAAUtMjMxMwEIAAAABQAAAAExAQAAAAoxMDU5MjQxNjc2AwAAAAI3OQIAAAAEMjA3NAQAAAABMAcAAAAIOS82LzIwMTkIAAAACTMvMzEvMjAwOAkAAAABMJ+jNMJ5M9cI8K9pBHoz</t>
  </si>
  <si>
    <t>1wgkQ0lRLkJETDpTRVNHTC5JUV9PVEhFUl9FUVVJVFkuRlkyMDExAQAAAD5wCQACAAAAAzgxMQEIAAAABQAAAAExAQAAAAoxNTk5MDU4NDExAwAAAAI1MAIAAAAEMTAyOAQAAAABMAcAAAAIOS82LzIwMTkIAAAACjEyLzMxLzIwMTEJAAAAATAHeVu+eTPXCJITAgV6M9cIMUNJUS5MU0U6SVNBVC5JUV9DSEFOR0VfTkVUX1dPUktJTkdfQ0FQSVRBTC5GWTIwMTQBAAAAK4k2AAIAAAAEODMuNAEIAAAABQAAAAExAQAAAAoxNzg4MTE2MzcxAwAAAAMxNjACAAAABDQ0MjEEAAAAATAHAAAACDkvNi8yMDE5CAAAAAoxMi8zMS8yMDE0CQAAAAEwIcSxvnkz1wi0YBAFejPXCB5DSVEuQkRMOlNFU0dMLklRX0dBX0VYUC5GWTIwMTcBAAAAPnAJAAMAAAAAABYuLr55M9cIE9FEBXoz1wgnQ0lRLkVOWFRQQTpFVEwuSVFfQkFTSUNfRVBTX0lOQ0wuRlkyMDE2AQAAAOGTawECAAAACDEuNTE2MTY0AQgAAAAFAAAAATEBAAAACjE4NTA5MDA0OTEDAAAAAjUwAgAAAAE5BAAAAAEwBwAAAAg5LzYvMjAxOQgAAAAJNi8zMC8yMDE2CQAAAAEw4tlTv3kz1wiJK9cEejPXCChDSVEuTkFTREFRR1M6TkZMWC5JUV9UT1RBTF9SRUNFSVYuRlkyMDA3AQAAAAx9AAADAAAAAABmp1e9eTPXCGMeUwV6M9cIHkNJUS5OQVNEQVFHUzpORkxYLklRX0ZYLkZZMjAxNAEAAAAMfQAAAgAAAAYtNi42ODYBCAAAAAUAAAABMQEAAAAKMTgyNTY1Nzk3</t>
  </si>
  <si>
    <t>MQMAAAADMTYwAgAAAAQyMTQ0BAAAAAEwBwAAAAg5LzYvMjAxOQgAAAAKMTIvMzEvMjAxNAkAAAABMKZeg7x5M9cIBBtyBXoz1wgjQ0lRLkxTRTpJU0FULklRX0RJTFVUX1dFSUdIVC5GWTIwMTcBAAAAK4k2AAIAAAAFNDU5LjkAIcSxvnkz1wg3OgkFejPXCCRDSVEuVFNFOjk0MDQuSVFfVU5MRVZFUkVEX0ZDRi5GWTIwMTIBAAAARmINAAIAAAAIMTY1MDIuMjUBCAAAAAUAAAABMQEAAAAKMTU1NTcwNDUzMAMAAAACNzkCAAAABDQ0MjMEAAAAATAHAAAACDkvNi8yMDE5CAAAAAkzLzMxLzIwMTIJAAAAATDSkHbAeTPXCOW3wQR6M9cIK0NJUS5UU0U6OTQwNC5JUV9NSU5PUklUWV9JTlRFUkVTVF9JUy5GWTIwMTYBAAAARmINAAIAAAAELTE3MgEIAAAABQAAAAExAQAAAAoxNzk5MjQzNDc3AwAAAAI3OQIAAAACODMEAAAAATAHAAAACDkvNi8yMDE5CAAAAAkzLzMxLzIwMTYJAAAAATAuf2PAeTPXCI3zvAR6M9cIIkNJUS5MU0U6SVNBVC5JUV9BU1NFVF9UVVJOUy5GWTIwMDkBAAAAK4k2AAIAAAAIMC4zNTcyMDEBCAAAAAUAAAABMQEAAAAKMTQzOTAwMDMyNwMAAAADMTYwAgAAAAQ0MTc3BAAAAAEwBwAAAAg5LzYvMjAxOQgAAAAKMTIvMzEvMjAwOQkAAAABMAL/LLp5M9cIZefmBXoz1wgkQ0lRLlRTRTo0ODM5LklRX0VCSVREQV9NQVJHSU4uRlkyMDE4AQAAAHiJYgACAAAABzE1LjkyMTcBCAAAAAUAAAABMQEA</t>
  </si>
  <si>
    <t>AAAKMTg5NDMxNTI4MwMAAAACNzkCAAAABDQwNDcEAAAAATAHAAAACDkvNi8yMDE5CAAAAAkzLzMxLzIwMTgJAAAAATCpaV67eTPXCLEUsAV6M9cIJ0NJUS5OQVNEQVFHUzpORkxYLklRX0RBX1NVUFBMX0NGLkZZMjAxMQEAAAAMfQAAAgAAAAY0My43NDcBCAAAAAUAAAABMQEAAAAKMTY1NjMyNzUzOQMAAAADMTYwAgAAAAQyMTcxBAAAAAEwBwAAAAg5LzYvMjAxOQgAAAAKMTIvMzEvMjAxMQkAAAABMHVdKr15M9cI+kRaBXoz1wgbQ0lRLkxTRTpJU0FULklRX0FQSUMuRlkyMDA4AQAAACuJNgACAAAABTY3OS42AQgAAAAFAAAAATEBAAAACjEzNjA4MDY3MDgDAAAAAzE2MAIAAAAEMTA4NAQAAAABMAcAAAAIOS82LzIwMTkIAAAACjEyLzMxLzIwMDgJAAAAATBGPje/eTPXCFco9gR6M9cIJkNJUS5OWVNFOkRJUy5JUV9MVF9ERUJUX0NBUElUQUwuRlkyMDE1AQAAAEzsAgACAAAABzE5LjM1NTYBCAAAAAUAAAABMQEAAAAKMTg2NzI5ODAxOAMAAAADMTYwAgAAAAQ0MTg3BAAAAAEwBwAAAAg5LzYvMjAxOQgAAAAJMTAvMy8yMDE1CQAAAAEwM7zBuXkz1wjCHwEGejPXCCpDSVEuQkRMOlNFU0dMLklRX0NPTU1PTl9QUkVGX0RJVl9DRi5GWTIwMTMBAAAAPnAJAAMAAAAAAAd5W755M9cIGvssBXoz1wgoQ0lRLkxTRTpJU0FULklRX1RPVEFMX0RFQlRfRVFVSVRZLkZZMjAxMgEAAAAriTYAAgAAAAgxNjIuNjA3NgEI</t>
  </si>
  <si>
    <t>AAAABQAAAAExAQAAAAoxNjY3NTM0Njc2AwAAAAMxNjACAAAABDQwMzQEAAAAATAHAAAACDkvNi8yMDE5CAAAAAoxMi8zMS8yMDEyCQAAAAEwAv8sunkz1wgbDu4FejPXCCVDSVEuTllTRTpESVMuSVFfTFRfREVCVF9FUVVJVFkuRlkyMDEzAQAAAEzsAgACAAAABzI2LjUzMzcBCAAAAAUAAAABMQEAAAAKMTc2Njg4MDE5OQMAAAADMTYwAgAAAAQ0MDg1BAAAAAEwBwAAAAg5LzYvMjAxOQgAAAAJOS8yOC8yMDEzCQAAAAEwAv8sunkz1wihNPUFejPXCCVDSVEuVFNFOjk2MDIuSVFfQkFTSUNfRVBTX0lOQ0wuRlkyMDE5AQAAAORZDQACAAAACjE2Ny45MTg0NDkBCAAAAAUAAAABMQEAAAAKMTk2NzAwNDgzMwMAAAACNzkCAAAAATkEAAAAATAHAAAACDkvNi8yMDE5CAAAAAkyLzI4LzIwMTkJAAAAATBDrYXCeTPXCOvngwR6M9cIKUNJUS5OQVNEQVFHUzpORkxYLklRX0VCSVREQS5GWTIwMTIuLi4uSlBZAQAAAAx9AAACAAAACzgyNTYuODk5MTk1AQgAAAAFAAAAATEBAAAACjE3MTcwMjE3ODkDAAAAAjc5AgAAAAQ0MDUxBAAAAAEwBwAAAAg5LzYvMjAxOQgAAAAKMTIvMzEvMjAxMgkAAAABMK7N1Ll5M9cIdqgKBnoz1wgpQ0lRLlRTRTo5NDA5LklRX0NPTU1PTl9QUkVGX0RJVl9DRi5GWTIwMTkBAAAAS5pZAAIAAAAFLTUzNzIBCAAAAAUAAAABMQEAAAAKMTk3MDA1MTM5OQMAAAACNzkCAAAABDIwNzIEAAAAATAH</t>
  </si>
  <si>
    <t>AAAACDkvNi8yMDE5CAAAAAkzLzMxLzIwMTkJAAAAATDy/6fBeTPXCMf8dwR6M9cIHkNJUS5UU0U6OTQwOS5JUV9XSVBfSU5WLkZZMjAxOQEAAABLmlkAAgAAAAQyMjQ4AQgAAAAFAAAAATEBAAAACjE5NzAwNTEzOTkDAAAAAjc5AgAAAAQzMjE5BAAAAAEwBwAAAAg5LzYvMjAxOQgAAAAJMy8zMS8yMDE5CQAAAAEw8v+nwXkz1wi/iGIEejPXCB9DSVEuVFNFOjk2MDIuSVFfQlZfU0hBUkUuRlkyMDE2AQAAAORZDQACAAAACzE1NTEuNTc5NjcxAQgAAAAFAAAAATEBAAAACjE3OTQ5NzY4NDADAAAAAjc5AgAAAAQ0MDIwBAAAAAEwBwAAAAg5LzYvMjAxOQgAAAAJMi8yOS8yMDE2CQAAAAEwQ62Fwnkz1whL1nAEejPXCClDSVEuTFNFOklTQVQuSVFfREVCVF9FUVVJVl9ORVRfUEJPLkZZMjAxNAEAAAAriTYAAgAAAAUtMTYuNAEIAAAABQAAAAExAQAAAAoxNzg4MTE2MzcxAwAAAAMxNjACAAAABTIxNjc5BAAAAAEwBwAAAAg5LzYvMjAxOQgAAAAKMTIvMzEvMjAxNAkAAAABMCHEsb55M9cIcIr4BHoz1wglQ0lRLlRTRTo5NDEyLklRX1JFVFVSTl9DQVBJVEFMLkZZMjAxNQEAAADGpRcAAgAAAAQ1LjI4AQgAAAAFAAAAATEBAAAACjE3NDU5MTY1NDADAAAAAjc5AgAAAAQ0MzYzBAAAAAEwBwAAAAg5LzYvMjAxOQgAAAAJMy8zMS8yMDE1CQAAAAEw+F8dvHkz1wjteZMFejPXCCJDSVEuRU5YVFBBOkVUTC5JUV9OSV9N</t>
  </si>
  <si>
    <t>QVJHSU4uRlkyMDEwAQAAAOGTawECAAAABzI1LjczNDcBCAAAAAUAAAABMQEAAAAKMTU4NDQyNDkyNQMAAAACNTACAAAABDQwOTQEAAAAATAHAAAACDkvNi8yMDE5CAAAAAk2LzMwLzIwMTAJAAAAATAhvh27eTPXCB+vzAV6M9cIJkNJUS5MU0U6SVNBVC5JUV9QRVJJT0RMRU5HVEhfSVMuRlkyMDE2AQAAACuJNgABAAAAAjEyACHEsb55M9cI0a0eBXoz1wgqQ0lRLk5BU0RBUUdTOk5GTFguSVFfRElMVVRfRVBTX0lOQ0wuRlkyMDA5AQAAAAx9AAACAAAABjAuMjgyOQEIAAAABQAAAAExAQAAAAoxNDk1ODMwNzg4AwAAAAMxNjACAAAAATgEAAAAATAHAAAACDkvNi8yMDE5CAAAAAoxMi8zMS8yMDA5CQAAAAEwdV0qvXkz1wjsWU4FejPXCB5DSVEuVFNFOjk0MTIuSVFfWl9TQ09SRS5GWTIwMTkBAAAAxqUXAAIAAAAIMS44NzQxMzUBCAAAAAUAAAABMQEAAAAKMTk2OTMwNDMzMgMAAAACNzkCAAAABjEwMDEyMwQAAAABMAcAAAAIOS82LzIwMTkIAAAACTMvMzEvMjAxOQkAAAABMKlpXrt5M9cIJ1CrBXoz1wgeQ0lRLkxTRTpJU0FULklRX0lOQ19UQVguRlkyMDE2AQAAACuJNgACAAAABDU1LjgBCAAAAAUAAAABMQEAAAAKMTg4MDU3OTI0NAMAAAADMTYwAgAAAAI3NQQAAAABMAcAAAAIOS82LzIwMTkIAAAACjEyLzMxLzIwMTYJAAAAATAhxLG+eTPXCIf+DQV6M9cILENJUS5UU0U6OTQwNC5JUV9ORVRfREVCVF9F</t>
  </si>
  <si>
    <t>QklUREFfQ0FQRVguRlkyMDA5AQAAAEZiDQADAAAAAk5NAQgAAAAFAAAAATEBAAAACjEzODI2NjEzMzkDAAAAAjc5AgAAAAUyMzMxNAQAAAABMAcAAAAIOS82LzIwMTkIAAAACTMvMzEvMjAwOQkAAAABMCG+Hbt5M9cISU3KBXoz1wghQ0lRLlRTRTo5NDA5LklRX0VCSVREQV9JTlQuRlkyMDEzAQAAAEuaWQADAAAAAACYuTy7eTPXCOKIxQV6M9cIIkNJUS5FTlhUUEE6RVRMLklRX1NUX0lOVkVTVC5GWTIwMTIBAAAA4ZNrAQMAAAAAALpV2b95M9cIuVW/BHoz1wgzQ0lRLlRTRTo5NDA5LklRX0NIQU5HRV9PVEhFUl9ORVRfT1BFUl9BU1NFVFMuRlkyMDEwAQAAAEuaWQACAAAABDU5NjABCAAAAAUAAAABMQEAAAAKMTM4Mjc2MzYxMAMAAAACNzkCAAAABDIwNDUEAAAAATAHAAAACDkvNi8yMDE5CAAAAAkzLzMxLzIwMTAJAAAAATCfozTCeTPXCI8mYAR6M9cIG0NJUS5FTlhUUEE6RVRMLklRX0FSLkZZMjAwOQEAAADhk2sBAgAAAAcyOTguNzkyAQgAAAAFAAAAATEBAAAACjEzOTM2OTI5NTADAAAAAjUwAgAAAAQxMDIxBAAAAAEwBwAAAAg5LzYvMjAxOQgAAAAJNi8zMC8yMDA5CQAAAAEwulXZv3kz1wiT3sgEejPXCCVDSVEuVFNFOjk0MDEuSVFfQ0FTSF9TVF9JTlZFU1QuRlkyMDA4AQAAAM5iDQACAAAABTMwMDQ1AQgAAAAFAAAAATEBAAAACjEwNjI3NDUzNzYDAAAAAjc5AgAAAAQxMDAyBAAAAAEwBwAAAAg5</t>
  </si>
  <si>
    <t>LzYvMjAxOQgAAAAJMy8zMS8yMDA4CQAAAAEw8v+nwXkz1wgr62QEejPXCCFDSVEuVFNFOjk2MDIuSVFfRUFSTklOR19DTy5GWTIwMTQBAAAA5FkNAAIAAAAFMTgzMTEBCAAAAAUAAAABMQEAAAAKMTY4MzMxMjI0NwMAAAACNzkCAAAAATcEAAAAATAHAAAACDkvNi8yMDE5CAAAAAkyLzI4LzIwMTQJAAAAATAMVtTCeTPXCP9eegR6M9cIIUNJUS5UU0U6OTQwOS5JUV9ORVRfQ0hBTkdFLkZZMjAxMwEAAABLmlkAAgAAAAQ2MDUwAQgAAAAFAAAAATEBAAAACjE2MjU5NzUzMjUDAAAAAjc5AgAAAAQyMDkzBAAAAAEwBwAAAAg5LzYvMjAxOQgAAAAJMy8zMS8yMDEzCQAAAAEw62c5wnkz1wi/iGIEejPXCCxDSVEuVFNFOjk0MDEuSVFfSU1QVVRfT1BFUl9MRUFTRV9ERVBSLkZZMjAxNAEAAADOYg0AAwAAAAAAC/N1wXkz1wjmvZsEejPXCCVDSVEuRU5YVFBBOkVUTC5JUV9UT1RBTF9BU1NFVFMuRlkyMDA5AQAAAOGTawECAAAACDQ2MDkuNDQzAQgAAAAFAAAAATEBAAAACjEzOTM2OTI5NTADAAAAAjUwAgAAAAQxMDA3BAAAAAEwBwAAAAg5LzYvMjAxOQgAAAAJNi8zMC8yMDA5CQAAAAEwulXZv3kz1wgQGsQEejPXCCtDSVEuTFNFOklTQVQuSVFfTklfQVZBSUxfRVhDTF9NQVJHSU4uRlkyMDA5AQAAACuJNgACAAAABzE0LjcwOTUBCAAAAAUAAAABMQEAAAAKMTQzOTAwMDMyNwMAAAADMTYwAgAAAAQ0MTgyBAAAAAEw</t>
  </si>
  <si>
    <t>BwAAAAg5LzYvMjAxOQgAAAAKMTIvMzEvMjAwOQkAAAABMAL/LLp5M9cIrknpBXoz1wgeQ0lRLlRTRTo5NDA5LklRX0lOQ19UQVguRlkyMDE5AQAAAEuaWQACAAAABDY0MzYBCAAAAAUAAAABMQEAAAAKMTk3MDA1MTM5OQMAAAACNzkCAAAAAjc1BAAAAAEwBwAAAAg5LzYvMjAxOQgAAAAJMy8zMS8yMDE5CQAAAAEw8v+nwXkz1wi/iGIEejPXCClDSVEuTllTRTpESVMuSVFfSU5WRVNUX1NFQ1VSSVRZX0NGLkZZMjAwOAEAAABM7AIAAgAAAAI3MAEIAAAABQAAAAExAQAAAAoxNDM5Mjc4NzcyAwAAAAMxNjACAAAABDIwMjcEAAAAATAHAAAACDkvNi8yMDE5CAAAAAk5LzI3LzIwMDgJAAAAATBS76O9eTPXCEdIOwV6M9cIJkNJUS5FTlhUUEE6RVRMLklRX1VOTEVWRVJFRF9GQ0YuRlkyMDEyAQAAAOGTawECAAAACDE2NS41MTI1AQgAAAAFAAAAATEBAAAACjE2MjkwODk2NzIDAAAAAjUwAgAAAAQ0NDIzBAAAAAEwBwAAAAg5LzYvMjAxOQgAAAAJNi8zMC8yMDEyCQAAAAEwulXZv3kz1wiJK9cEejPXCCVDSVEuRU5YVFBBOkVUTC5JUV9UT1RBTF9BU1NFVFMuRlkyMDE3AQAAAOGTawECAAAABjc5MTAuNAEIAAAABQAAAAExAQAAAAoxODk4MDY0MTEwAwAAAAI1MAIAAAAEMTAwNwQAAAABMAcAAAAIOS82LzIwMTkIAAAACTYvMzAvMjAxNwkAAAABMOLZU795M9cIsBbjBHoz1wgnQ0lRLkJETDpTRVNHTC5JUV9TQUxF</t>
  </si>
  <si>
    <t>U19NQVJLRVRJTkcuRlkyMDEyAQAAAD5wCQADAAAAAAAHeVu+eTPXCHOHFwV6M9cIIkNJUS5FTlhUUEE6RVRMLklRX01BQ0hJTkVSWS5GWTIwMTABAAAA4ZNrAQIAAAAIMzAyOC42NzYBCAAAAAUAAAABMQEAAAAKMTU4NDQyNDkyNQMAAAACNTACAAAABDMxMTQEAAAAATAHAAAACDkvNi8yMDE5CAAAAAk2LzMwLzIwMTAJAAAAATC6Vdm/eTPXCIkr1wR6M9cIHkNJUS5OQVNEQVFHUzpORkxYLklRX05JLkZZMjAwOQEAAAAMfQAAAgAAAAYxMTUuODYBCAAAAAUAAAABMQEAAAAKMTQ5NTgzMDc4OAMAAAADMTYwAgAAAAIxNQQAAAABMAcAAAAIOS82LzIwMTkIAAAACjEyLzMxLzIwMDkJAAAAATB1XSq9eTPXCPaVSQV6M9cIG0NJUS5FTlhUUEE6RVRMLklRX0FQLkZZMjAxOQEAAADhk2sBAwAAAAAA4tlTv3kz1wih7PoEejPXCCBDSVEuTllTRTpESVMuSVFfU1RfSU5WRVNULkZZMjAxNAEAAABM7AIAAwAAAAAAE0VVvXkz1wjFgFUFejPXCCdDSVEuTFNFOklTQVQuSVFfTkVUX0lOVEVSRVNUX0VYUC5GWTIwMTYBAAAAK4k2AAIAAAAFLTg1LjMBCAAAAAUAAAABMQEAAAAKMTg4MDU3OTI0NAMAAAADMTYwAgAAAAMzNjgEAAAAATAHAAAACDkvNi8yMDE5CAAAAAoxMi8zMS8yMDE2CQAAAAEwIcSxvnkz1whu6RkFejPXCCRDSVEuVFNFOjk0MDEuSVFfRVFVSVRZX01FVEhPRC5GWTIwMTgBAAAAzmINAAMAAAAAAGWZFsF5</t>
  </si>
  <si>
    <t>M9cI5+GpBHoz1wgnQ0lRLkVOWFRQQTpFVEwuSVFfUkVUVVJOX0NBUElUQUwuRlkyMDA4AQAAAOGTawECAAAABTYuNjM2AQgAAAAFAAAAATEBAAAACjEzNzI5ODQ0MDEDAAAAAjUwAgAAAAQ0MzYzBAAAAAEwBwAAAAg5LzYvMjAxOQgAAAAJNi8zMC8yMDA4CQAAAAEwIb4du3kz1wg7mtgFejPXCB5DSVEuTkFTREFRR1M6TkZMWC5JUV9BUC5GWTIwMTEBAAAADH0AAAIAAAAGODYuOTkyAQgAAAAFAAAAATEBAAAACjE2NTYzMjc1MzkDAAAAAzE2MAIAAAAEMTAxOAQAAAABMAcAAAAIOS82LzIwMTkIAAAACjEyLzMxLzIwMTEJAAAAATB1XSq9eTPXCB28UAV6M9cIJUNJUS5UU0U6OTYwMi5JUV9TUEVDSUFMX0RJVl9DRi5GWTIwMTMBAAAA5FkNAAMAAAAAAAxW1MJ5M9cISsRdBHoz1wgmQ0lRLlRTRTo5NDA0LklRX0FTU0VUX1dSSVRFRE9XTi5GWTIwMDkBAAAARmINAAIAAAAELTM4NQEIAAAABQAAAAExAQAAAAoxMzgyNjYxMzM5AwAAAAI3OQIAAAACMzIEAAAAATAHAAAACDkvNi8yMDE5CAAAAAkzLzMxLzIwMDkJAAAAATDSkHbAeTPXCHIIsQR6M9cIJUNJUS5UU0U6OTYwMi5JUV9MVF9ERUJUX0VRVUlUWS5GWTIwMTgBAAAA5FkNAAIAAAAGMC4wMDg1AQgAAAAFAAAAATEBAAAACjE4OTIwMTA1NDgDAAAAAjc5AgAAAAQ0MDg1BAAAAAEwBwAAAAg5LzYvMjAxOQgAAAAJMi8yOC8yMDE4CQAAAAEwmLk8u3kz1wio</t>
  </si>
  <si>
    <t>/7sFejPXCCFDSVEuVFNFOjk0MDEuSVFfSU5DX0VRVUlUWS5GWTIwMTABAAAAzmINAAIAAAADMTMxAQgAAAAFAAAAATEBAAAACjEzODY3MjQxMDcDAAAAAjc5AgAAAAI0NwQAAAABMAcAAAAIOS82LzIwMTkIAAAACTMvMzEvMjAxMAkAAAABMAvzdcF5M9cITtlRBHoz1wgiQ0lRLkJETDpTRVNHTC5JUV9PVEhFUl9PUEVSLkZZMjAxNgEAAAA+cAkAAgAAAAUxNTMuMgEIAAAABQAAAAExAQAAAAoxODc1Nzg2NTMzAwAAAAI1MAIAAAADMjYwBAAAAAEwBwAAAAg5LzYvMjAxOQgAAAAKMTIvMzEvMjAxNgkAAAABMBYuLr55M9cIMXIjBXoz1wgaQ0lRLkJETDpTRVNHTC5JUV9GWC5GWTIwMTEBAAAAPnAJAAIAAAAELTguMQEIAAAABQAAAAExAQAAAAoxNTk5MDU4NDExAwAAAAI1MAIAAAAEMjE0NAQAAAABMAcAAAAIOS82LzIwMTkIAAAACjEyLzMxLzIwMTEJAAAAATAHeVu+eTPXCEucCwV6M9cIJUNJUS5UU0U6OTQwOS5JUV9DQVNIX1NUX0lOVkVTVC5GWTIwMDgBAAAAS5pZAAIAAAAFNzQ1MzYBCAAAAAUAAAABMQEAAAAKMTA1OTI0MTY3NgMAAAACNzkCAAAABDEwMDIEAAAAATAHAAAACDkvNi8yMDE5CAAAAAkzLzMxLzIwMDgJAAAAATBDrYXCeTPXCI8mYAR6M9cIIkNJUS5OQVNEQVFHUzpORkxYLklRX0VCSVREQS5GWTIwMDgBAAAADH0AAAIAAAAGMTUzLjk2AQgAAAAFAAAAATEBAAAACjE0MzAzNzA3OTYDAAAA</t>
  </si>
  <si>
    <t>AzE2MAIAAAAENDA1MQQAAAABMAcAAAAIOS82LzIwMTkIAAAACjEyLzMxLzIwMDgJAAAAATBmp1e9eTPXCLbiVwV6M9cIHkNJUS5OQVNEQVFHUzpORkxYLklRX0dXLkZZMjAwNwEAAAAMfQAAAwAAAAAAZqdXvXkz1wi24lcFejPXCCNDSVEuQkRMOlNFU0dMLklRX0RBX1NVUFBMX0NGLkZZMjAxOAEAAAA+cAkAAgAAAAU2MjUuOQEIAAAABQAAAAExAQAAAAoxOTQ4Mzg2ODY2AwAAAAI1MAIAAAAEMjE3MQQAAAABMAcAAAAIOS82LzIwMTkIAAAACjEyLzMxLzIwMTgJAAAAATAWLi6+eTPXCEdIOwV6M9cIG0NJUS5UU0U6OTQwOS5JUV9HUFBFLkZZMjAxNQEAAABLmlkAAwAAAAAA8v+nwXkz1wjEEWwEejPXCCxDSVEuRU5YVFBBOkVUTC5JUV9UT1RBTF9BU1NFVFMuRlkyMDA2Li4uLkpQWQEAAADhk2sBAgAAAA02MzkxMzkuNTE1OTg0AQgAAAAFAAAAATEBAAAACTUxNDExNzg3MwMAAAACNzkCAAAABDEwMDcEAAAAATAHAAAACDkvNi8yMDE5CAAAAAk2LzMwLzIwMDYJAAAAATDZupC4eTPXCDsxFAZ6M9cIM0NJUS5UU0U6OTQwMS5JUV9DSEFOR0VfT1RIRVJfTkVUX09QRVJfQVNTRVRTLkZZMjAxOQEAAADOYg0AAgAAAAQyNDYzAQgAAAAFAAAAATEBAAAACjE5NzAwNTE0NDQDAAAAAjc5AgAAAAQyMDQ1BAAAAAEwBwAAAAg5LzYvMjAxOQgAAAAJMy8zMS8yMDE5CQAAAAEwZZkWwXkz1wiN+ZYEejPXCC1DSVEuTFNF</t>
  </si>
  <si>
    <t>OklTQVQuSVFfT1RIRVJfSU5WRVNUX0FDVF9TVVBQTC5GWTIwMDkBAAAAK4k2AAMAAAAAAEY+N795M9cIslLeBHoz1wgiQ0lRLkJETDpTRVNHTC5JUV9DQVNIX0ZJTkFOLkZZMjAwOQEAAAA+cAkAAgAAAAYtMzk1LjQBCAAAAAUAAAABMQEAAAAKMTQ0MDQxNDI4OQMAAAACNTACAAAABDIwMDQEAAAAATAHAAAACDkvNi8yMDE5CAAAAAoxMi8zMS8yMDA5CQAAAAEwB3lbvnkz1wi0YBAFejPXCCBDSVEuTllTRTpESVMuSVFfT1RIRVJfUkVWLkZZMjAwNwEAAABM7AIAAwAAAAAAFi4uvnkz1whkvzEFejPXCCBDSVEuVFNFOjk2MDIuSVFfTklfTUFSR0lOLkZZMjAwOAEAAADkWQ0AAgAAAAYzLjU1NDkBCAAAAAUAAAABMQEAAAAKMTAxNzY5MjIyNQMAAAACNzkCAAAABDQwOTQEAAAAATAHAAAACDkvNi8yMDE5CAAAAAkyLzI5LzIwMDgJAAAAATCpaV67eTPXCG6duQV6M9cIJUNJUS5CREw6U0VTR0wuSVFfQ1VSUkVOQ1lfR0FJTi5GWTIwMTUBAAAAPnAJAAIAAAAEMzguNwEIAAAABQAAAAExAQAAAAoxODM1MDU4ODUyAwAAAAI1MAIAAAACMzgEAAAAATAHAAAACDkvNi8yMDE5CAAAAAoxMi8zMS8yMDE1CQAAAAEwFi4uvnkz1wj7bkIFejPXCClDSVEuRU5YVFBBOkVUTC5JUV9DRk9fQ1VSUkVOVF9MSUFCLkZZMjAxMQEAAADhk2sBAgAAAAgyLjUwNzA1OQEIAAAABQAAAAExAQAAAAoxNTU3Mzk2NzQ2AwAAAAI1MAIA</t>
  </si>
  <si>
    <t>AAAENDE4NQQAAAABMAcAAAAIOS82LzIwMTkIAAAACTYvMzAvMjAxMQkAAAABMCG+Hbt5M9cIenPRBXoz1wgoQ0lRLlRTRTo5NjAyLklRX01JTk9SSVRZX0lOVEVSRVNULkZZMjAxNwEAAADkWQ0AAgAAAAQ5OTM0AQgAAAAFAAAAATEBAAAACjE4NDU1NTQ4ODIDAAAAAjc5AgAAAAQxMDUyBAAAAAEwBwAAAAg5LzYvMjAxOQgAAAAJMi8yOC8yMDE3CQAAAAEwQ62Fwnkz1wiQO1QEejPXCCZDSVEuVFNFOjk0MDQuSVFfUEVSSU9ETEVOR1RIX0lTLkZZMjAwOQEAAABGYg0AAQAAAAIxMgDSkHbAeTPXCAJErAR6M9cIHENJUS5CREw6U0VTR0wuSVFfQVBJQy5GWTIwMTMBAAAAPnAJAAIAAAAFNTk1LjkBCAAAAAUAAAABMQEAAAAKMTcyNjY0NTQ4OAMAAAACNTACAAAABDEwODQEAAAAATAHAAAACDkvNi8yMDE5CAAAAAoxMi8zMS8yMDEzCQAAAAEwB3lbvnkz1whyqj0FejPXCChDSVEuVFNFOjk0MDkuSVFfR1dfSU5UQU5fQU1PUlRfQ0YuRlkyMDEzAQAAAEuaWQADAAAAAADrZznCeTPXCL+IYgR6M9cIKENJUS5UU0U6OTYwMi5JUV9FQVJOSU5HX0NPX01BUkdJTi5GWTIwMTgBAAAA5FkNAAIAAAAHMTQuMjY3NgEIAAAABQAAAAExAQAAAAoxODkyMDEwNTQ4AwAAAAI3OQIAAAAENDE4MQQAAAABMAcAAAAIOS82LzIwMTkIAAAACTIvMjgvMjAxOAkAAAABMJi5PLt5M9cIEcTABXoz1wgkQ0lRLlRTRTo5NDA0LklRX0lN</t>
  </si>
  <si>
    <t>UEFJUk1FTlRfR1cuRlkyMDEyAQAAAEZiDQADAAAAAADSkHbAeTPXCOPSjwR6M9cIHUNJUS5MU0U6SVNBVC5JUV9HQV9FWFAuRlkyMDA4AQAAACuJNgADAAAAAABGPje/eTPXCKHs+gR6M9cIHENJUS5OWVNFOkRJUy5JUV9DQVBFWC5GWTIwMTABAAAATOwCAAIAAAAFLTIxMTABCAAAAAUAAAABMQEAAAAKMTU3NzI2MTI1NAMAAAADMTYwAgAAAAQyMDIxBAAAAAEwBwAAAAg5LzYvMjAxOQgAAAAJMTAvMi8yMDEwCQAAAAEwUu+jvXkz1wgJ5jgFejPXCCpDSVEuVFNFOjk0MDEuSVFfSU5URVJFU1RfSU5WRVNUX0lOQy5GWTIwMTQBAAAAzmINAAIAAAAEMjc5OQEIAAAABQAAAAExAQAAAAoxNjg3MzQyODUyAwAAAAI3OQIAAAACNjUEAAAAATAHAAAACDkvNi8yMDE5CAAAAAkzLzMxLzIwMTQJAAAAATAL83XBeTPXCOfhqQR6M9cIKENJUS5UU0U6OTQwNC5JUV9UT1RBTF9ERUJUX0VRVUlUWS5GWTIwMDcBAAAARmINAAIAAAAGMC4zOTYzAQgAAAAFAAAAATEBAAAACTcwNjkwOTc3MwMAAAACNzkCAAAABDQwMzQEAAAAATAHAAAACDkvNi8yMDE5CAAAAAkzLzMxLzIwMDcJAAAAATAhvh27eTPXCHpz0QV6M9cIMkNJUS5OQVNEQVFHUzpORkxYLklRX09USEVSX0lOVkVTVF9BQ1RfU1VQUEwuRlkyMDA5AQAAAAx9AAACAAAABjExLjAzNQEIAAAABQAAAAExAQAAAAoxNDk1ODMwNzg4AwAAAAMxNjACAAAABDIwNTEEAAAA</t>
  </si>
  <si>
    <t>ATAHAAAACDkvNi8yMDE5CAAAAAoxMi8zMS8yMDA5CQAAAAEwdV0qvXkz1whp9GoFejPXCC1DSVEuVFNFOjk0MDkuSVFfT1RIRVJfSU5WRVNUX0FDVF9TVVBQTC5GWTIwMTgBAAAAS5pZAAIAAAAEMTE4NgEIAAAABQAAAAExAQAAAAoxODk1MDAxOTY3AwAAAAI3OQIAAAAEMjA1MQQAAAABMAcAAAAIOS82LzIwMTkIAAAACTMvMzEvMjAxOAkAAAABMPL/p8F5M9cIxBFsBHoz1wgnQ0lRLlRTRTo0ODM5LklRX0RBWVNfUEFZQUJMRV9PVVQuRlkyMDE5AQAAAHiJYgACAAAACjE0OC42ODAxOTUBCAAAAAUAAAABMQEAAAAKMTk2OTMwNDEyNgMAAAACNzkCAAAABDQxODMEAAAAATAHAAAACDkvNi8yMDE5CAAAAAkzLzMxLzIwMTkJAAAAATCpaV67eTPXCCdQqwV6M9cII0NJUS5FTlhUUEE6RVRMLklRX05JX0NPTVBBTlkuRlkyMDE5AQAAAOGTawECAAAAAzM1NwEIAAAABQAAAAExAQAAAAoxOTcyOTkwNDMwAwAAAAI1MAIAAAAFNDE1NzEEAAAAATAHAAAACDkvNi8yMDE5CAAAAAk2LzMwLzIwMTkJAAAAATDi2VO/eTPXCLAW4wR6M9cIJENJUS5UU0U6OTQwOS5JUV9DT01NT05fSVNTVUVELkZZMjAwOAEAAABLmlkAAwAAAAAAn6M0wnkz1wg9wXwEejPXCB5DSVEuRU5YVFBBOkVUTC5JUV9DQVBFWC5GWTIwMDgBAAAA4ZNrAQIAAAAILTM3Ny4yMjQBCAAAAAUAAAABMQEAAAAKMTM3Mjk4NDQwMQMAAAACNTACAAAABDIw</t>
  </si>
  <si>
    <t>MjEEAAAAATAHAAAACDkvNi8yMDE5CAAAAAk2LzMwLzIwMDgJAAAAATAuf2PAeTPXCDpBywR6M9cIJUNJUS5OWVNFOkRJUy5JUV9ESUxVVF9FUFNfSU5DTC5GWTIwMTABAAAATOwCAAIAAAAEMi4wMwEIAAAABQAAAAExAQAAAAoxNTc3MjYxMjU0AwAAAAMxNjACAAAAATgEAAAAATAHAAAACDkvNi8yMDE5CAAAAAkxMC8yLzIwMTAJAAAAATBS76O9eTPXCKQhNAV6M9cIG0NJUS5UU0U6OTQwOS5JUV9DT0dTLkZZMjAwOQEAAABLmlkAAgAAAAYxODgzNDMBCAAAAAUAAAABMQEAAAAKMTM4Mjc2MzcwNAMAAAACNzkCAAAAAjM0BAAAAAEwBwAAAAg5LzYvMjAxOQgAAAAJMy8zMS8yMDA5CQAAAAEwn6M0wnkz1wgVnlYEejPXCCBDSVEuRU5YVFBBOkVUTC5JUV9QRU5TSU9OLkZZMjAxNwEAAADhk2sBAwAAAAAA4tlTv3kz1wih7PoEejPXCCBDSVEuVFNFOjk2MDIuSVFfT1RIRVJfUkVWLkZZMjAxMwEAAADkWQ0AAwAAAAAADFbUwnkz1wjH/HcEejPXCClDSVEuRU5YVFBBOkVUTC5JUV9ORVRfSU5URVJFU1RfRVhQLkZZMjAxOQEAAADhk2sBAgAAAAUtOTEuNQEIAAAABQAAAAExAQAAAAoxOTcyOTkwNDMwAwAAAAI1MAIAAAADMzY4BAAAAAEwBwAAAAg5LzYvMjAxOQgAAAAJNi8zMC8yMDE5CQAAAAEw4tlTv3kz1wj72ucEejPXCCdDSVEuTllTRTpESVMuSVFfTUFSS0VUQ0FQLjIwMTUvMy8zMS5KUFkBAAAATOwCAAIA</t>
  </si>
  <si>
    <t>AAAPMjEzOTAyNzYuODk2NzY5AQYAAAAFAAAAATEBAAAACjE3MTc0Mzc0NjUDAAAAAjc5AgAAAAYxMDAwNTQEAAAAATAHAAAACTMvMzEvMjAxNbhfMd95M9cIISyVHXoz1wglQ0lRLlRTRTo5NDAxLklRX1NQRUNJQUxfRElWX0NGLkZZMjAxNgEAAADOYg0AAwAAAAAAZZkWwXkz1wiN+ZYEejPXCCBDSVEuVFNFOjk0MDEuSVFfQ0FTSF9PUEVSLkZZMjAxMgEAAADOYg0AAgAAAAUzMDA3MgEIAAAABQAAAAExAQAAAAoxNTU1NzA0NTI0AwAAAAI3OQIAAAAEMjAwNgQAAAABMAcAAAAIOS82LzIwMTkIAAAACTMvMzEvMjAxMgkAAAABMAvzdcF5M9cIF2JbBHoz1wglQ0lRLk5ZU0U6RElTLklRX1NUX0RFQlRfUkVQQUlELkZZMjAxMQEAAABM7AIAAwAAAAAAUu+jvXkz1wgJ5jgFejPXCCBDSVEuVFNFOjk0MDkuSVFfU0dBX1NVUFBMLkZZMjAwOQEAAABLmlkAAgAAAAU1NjgzNAEIAAAABQAAAAExAQAAAAoxMzgyNzYzNzA0AwAAAAI3OQIAAAADMTAyBAAAAAEwBwAAAAg5LzYvMjAxOQgAAAAJMy8zMS8yMDA5CQAAAAEwn6M0wnkz1wg9wXwEejPXCBtDSVEuMC5JUV9ERUZfVEFYX0xJQUJfTFQuRlkFAAAAAAAAAAgAAAAVKEludmFsaWQgVGltZSBQZXJpb2Qppl6DvHkz1wjkdrIFejPXCCRDSVEuTkFTREFRR1M6TkZMWC5JUV9ORVRfREVCVC5GWTIwMTIBAAAADH0AAAIAAAAILTM0OC4wNzgBCAAAAAUAAAABMQEAAAAK</t>
  </si>
  <si>
    <t>MTcxNzAyMTc4OQMAAAADMTYwAgAAAAQ0MzY0BAAAAAEwBwAAAAg5LzYvMjAxOQgAAAAKMTIvMzEvMjAxMgkAAAABMHVdKr15M9cI/vdLBXoz1wgfQ0lRLlRTRTo5NjAyLklRX0VCSVRfSU5ULkZZMjAxOAEAAADkWQ0AAgAAAAo4NjUuMjE4MTgxAQgAAAAFAAAAATEBAAAACjE4OTIwMTA1NDgDAAAAAjc5AgAAAAQ0MTg5BAAAAAEwBwAAAAg5LzYvMjAxOQgAAAAJMi8yOC8yMDE4CQAAAAEwmLk8u3kz1whiJsMFejPXCCNDSVEuVFNFOjk0MDkuSVFfRUJJVEFfTUFSR0lOLkZZMjAwOQEAAABLmlkAAgAAAAYwLjczNDYBCAAAAAUAAAABMQEAAAAKMTM4Mjc2MzcwNAMAAAACNzkCAAAABDQ0MTkEAAAAATAHAAAACDkvNi8yMDE5CAAAAAkzLzMxLzIwMDkJAAAAATCYuTy7eTPXCOKIxQV6M9cIJUNJUS5MU0U6SVNBVC5JUV9HQUlOX0lOVkVTVF9DRi5GWTIwMTABAAAAK4k2AAMAAAAAAEY+N795M9cI93jlBHoz1wgmQ0lRLkxTRTpJU0FULklRX0VYVFJBX0FDQ19JVEVNUy5GWTIwMTgBAAAAK4k2AAMAAAAAACHEsb55M9cIbukZBXoz1wgjQ0lRLlRTRTo5NjA1LklRX0dST1NTX01BUkdJTi5GWTIwMTABAAAAG1oNAAIAAAAHMzIuMzg5NQEIAAAABQAAAAExAQAAAAoxMzg2MzI0ODY5AwAAAAI3OQIAAAAENDA3NAQAAAABMAcAAAAIOS82LzIwMTkIAAAACTMvMzEvMjAxMAkAAAABMKlpXrt5M9cIbtyVBXoz1wgaQ0lR</t>
  </si>
  <si>
    <t>Lk5ZU0U6RElTLklRX0VCVC5GWTIwMTABAAAATOwCAAIAAAAENjYyNwEIAAAABQAAAAExAQAAAAoxNTc3MjYxMjU0AwAAAAMxNjACAAAAAzEzOQQAAAABMAcAAAAIOS82LzIwMTkIAAAACTEwLzIvMjAxMAkAAAABMFLvo715M9cIE9FEBXoz1wgdQ0lRLlRTRTo5NDA5LklRX0dBX0VYUC5GWTIwMTQBAAAAS5pZAAMAAAAAAOtnOcJ5M9cI8iN/BHoz1wgjQ0lRLk5ZU0U6RElTLklRX0lOVEVSRVNUX0VYUC5GWTIwMTMBAAAATOwCAAIAAAAELTM0OQEIAAAABQAAAAExAQAAAAoxNzY2ODgwMTk5AwAAAAMxNjACAAAAAjgyBAAAAAEwBwAAAAg5LzYvMjAxOQgAAAAJOS8yOC8yMDEzCQAAAAEwUu+jvXkz1wj+90sFejPXCCBDSVEuVFNFOjk0MDEuSVFfTklfTUFSR0lOLkZZMjAxNQEAAADOYg0AAgAAAAYzLjY4MzIBCAAAAAUAAAABMQEAAAAKMTc0NTM3ODY1NwMAAAACNzkCAAAABDQwOTQEAAAAATAHAAAACDkvNi8yMDE5CAAAAAkzLzMxLzIwMTUJAAAAATCzHT+7eTPXCLbV0wV6M9cILENJUS5FTlhUUEE6RVRMLklRX0lOQ19UQVhfUEFZX0NVUlJFTlQuRlkyMDE4AQAAAOGTawECAAAABDEwLjYBCAAAAAUAAAABMQEAAAAKMTg5ODA2NDA2OAMAAAACNTACAAAABDEwOTQEAAAAATAHAAAACDkvNi8yMDE5CAAAAAk2LzMwLzIwMTgJAAAAATDi2VO/eTPXCH+f7AR6M9cIIkNJUS5FTlhUUEE6RVRMLklRX1NUX0lOVkVT</t>
  </si>
  <si>
    <t>VC5GWTIwMDkBAAAA4ZNrAQMAAAAAALpV2b95M9cINwXQBHoz1wgjQ0lRLlRTRTo5NDAxLklRX0VCSVRBX01BUkdJTi5GWTIwMTQBAAAAzmINAAIAAAAGNC45MDA5AQgAAAAFAAAAATEBAAAACjE2ODczNDI4NTIDAAAAAjc5AgAAAAQ0NDE5BAAAAAEwBwAAAAg5LzYvMjAxOQgAAAAJMy8zMS8yMDE0CQAAAAEwsx0/u3kz1wgfr8wFejPXCDBDSVEuRU5YVFBBOkVUTC5JUV9PVEhFUl9GSU5BTkNFX0FDVF9TVVBQTC5GWTIwMTIBAAAA4ZNrAQIAAAAGLTE4OS40AQgAAAAFAAAAATEBAAAACjE2MjkwODk2NzIDAAAAAjUwAgAAAAQyMDUwBAAAAAEwBwAAAAg5LzYvMjAxOQgAAAAJNi8zMC8yMDEyCQAAAAEwulXZv3kz1wi5Vb8EejPXCC1DSVEuRU5YVFBBOkVUTC5JUV9NSU5PUklUWV9JTlRFUkVTVF9JUy5GWTIwMTgBAAAA4ZNrAQIAAAADLTEyAQgAAAAFAAAAATEBAAAACjE4OTgwNjQwNjgDAAAAAjUwAgAAAAI4MwQAAAABMAcAAAAIOS82LzIwMTkIAAAACTYvMzAvMjAxOAkAAAABMOLZU795M9cIyWPxBHoz1wgiQ0lRLlRTRTo5NDAxLklRX0FTU0VUX1RVUk5TLkZZMjAxOQEAAADOYg0AAgAAAAgwLjQ1MTY4MQEIAAAABQAAAAExAQAAAAoxOTcwMDUxNDQ0AwAAAAI3OQIAAAAENDE3NwQAAAABMAcAAAAIOS82LzIwMTkIAAAACTMvMzEvMjAxOQkAAAABMCG+Hbt5M9cIO5rYBXoz1wgkQ0lRLkVOWFRQQTpFVEwu</t>
  </si>
  <si>
    <t>SVFfT1RIRVJfSU5UQU4uRlkyMDE4AQAAAOGTawECAAAABTY1My42AQgAAAAFAAAAATEBAAAACjE4OTgwNjQwNjgDAAAAAjUwAgAAAAQxMDQwBAAAAAEwBwAAAAg5LzYvMjAxOQgAAAAJNi8zMC8yMDE4CQAAAAEw4tlTv3kz1wh/n+wEejPXCCdDSVEuVFNFOjk0MDkuSVFfQ0ZPX0NVUlJFTlRfTElBQi5GWTIwMTYBAAAAS5pZAAIAAAAIMC4yMDE4NDEBCAAAAAUAAAABMQEAAAAKMTc5ODkzOTgxMgMAAAACNzkCAAAABDQxODUEAAAAATAHAAAACDkvNi8yMDE5CAAAAAkzLzMxLzIwMTYJAAAAATCYuTy7eTPXCElNygV6M9cIGUNJUS5UU0U6OTQwOS5JUV9BRC5GWTIwMTYBAAAAS5pZAAMAAAAAAPL/p8F5M9cI0Zp1BHoz1wgpQ0lRLlRTRTo0ODM5LklRX0RBWVNfSU5WRU5UT1JZX09VVC5GWTIwMTEBAAAAeIliAAIAAAAINzEuNzU2MDgBCAAAAAUAAAABMQEAAAAKMTQ1OTUwOTg3OAMAAAACNzkCAAAABDQwMzUEAAAAATAHAAAACDkvNi8yMDE5CAAAAAkzLzMxLzIwMTEJAAAAATCpaV67eTPXCMSLpgV6M9cIMENJUS5UU0U6OTQwOS5JUV9UT1RBTF9PVVRTVEFORElOR19CU19EQVRFLkZZMjAxNAEAAABLmlkAAgAAAAcxMDAuNDM4AQQAAAAFAAAAATUBAAAACjE2ODczNDMyODECAAAABTI0MTUyBgAAAAEw8v+nwXkz1wjyI38EejPXCCxDSVEuVFNFOjk0MDkuSVFfREVCVF9FUVVJVl9PUEVSX0xFQVNFLkZZMjAx</t>
  </si>
  <si>
    <t>OQEAAABLmlkAAwAAAAAA8v+nwXkz1wi/iGIEejPXCC5DSVEuVFNFOjk0MDEuSVFfTUlOT1JJVFlfSU5URVJFU1RfVE9UQUwuRlkyMDEzAQAAAM5iDQACAAAABTE2MDA4AQgAAAAFAAAAATEBAAAACjE2MjU5NzUyOTEDAAAAAjc5AgAAAAQxMzEyBAAAAAEwBwAAAAg5LzYvMjAxOQgAAAAJMy8zMS8yMDEzCQAAAAEwC/N1wXkz1wi6W5kEejPXCCVDSVEuTllTRTpESVMuSVFfREFZU19TQUxFU19PVVQuRlkyMDEwAQAAAEzsAgACAAAACTQ1LjgzNTYwOAEIAAAABQAAAAExAQAAAAoxNTc3MjYxMjU0AwAAAAMxNjACAAAABDQwNDIEAAAAATAHAAAACDkvNi8yMDE5CAAAAAkxMC8yLzIwMTAJAAAAATAC/yy6eTPXCJG9/gV6M9cIIkNJUS5UU0U6OTQwOS5JUV9BRFZFUlRJU0lORy5GWTIwMTMBAAAAS5pZAAMAAAAAAOtnOcJ5M9cIPcF8BHoz1wgmQ0lRLlRTRTo5NjAyLklRX0xPQU5TX1JFQ0VJVl9MVC5GWTIwMTMBAAAA5FkNAAIAAAADNTAyAQgAAAAFAAAAATEBAAAACjE2MjEyMjkwMTUDAAAAAjc5AgAAAAQxMDUwBAAAAAEwBwAAAAg5LzYvMjAxOQgAAAAJMi8yOC8yMDEzCQAAAAEwDFbUwnkz1wiQO1QEejPXCCZDSVEuQkRMOlNFU0dMLklRX0NBUElUQUxfTEVBU0VTLkZZMjAxMwEAAAA+cAkAAwAAAAAAB3lbvnkz1wgxciMFejPXCCpDSVEuVFNFOjk0MDkuSVFfT1RIRVJfVU5VU1VBTF9TVVBQTC5GWTIwMTgB</t>
  </si>
  <si>
    <t>AAAAS5pZAAIAAAABMAEIAAAABQAAAAExAQAAAAoxODk1MDAxOTY3AwAAAAI3OQIAAAACODcEAAAAATAHAAAACDkvNi8yMDE5CAAAAAkzLzMxLzIwMTgJAAAAATDy/6fBeTPXCL+IYgR6M9cIH0NJUS5UU0U6OTQwNC5JUV9PUEVSX0lOQy5GWTIwMDgBAAAARmINAAIAAAAFMjMwOTABCAAAAAUAAAABMQEAAAAKMTA2NTU1NzM0NAMAAAACNzkCAAAAAjIxBAAAAAEwBwAAAAg5LzYvMjAxOQgAAAAJMy8zMS8yMDA4CQAAAAEw0pB2wHkz1wgCRKwEejPXCB9DSVEuQkRMOlNFU0dMLklRX0lOQ19UQVguRlkyMDEyAQAAAD5wCQACAAAABS00Mi4yAQgAAAAFAAAAATEBAAAACjE2Njc1MzQzMDYDAAAAAjUwAgAAAAI3NQQAAAABMAcAAAAIOS82LzIwMTkIAAAACjEyLzMxLzIwMTIJAAAAATAHeVu+eTPXCLRgEAV6M9cIKENJUS5UU0U6OTQwMS5JUV9UT1RBTF9ERUJUX0VCSVREQS5GWTIwMTIBAAAAzmINAAIAAAAINC40MDUzNzQBCAAAAAUAAAABMQEAAAAKMTU1NTcwNDUyNAMAAAACNzkCAAAABDQxOTIEAAAAATAHAAAACDkvNi8yMDE5CAAAAAkzLzMxLzIwMTIJAAAAATCYuTy7eTPXCHpz0QV6M9cIIkNJUS5UU0U6OTQwNC5JUV9PVEhFUl9JTlRBTi5GWTIwMTABAAAARmINAAIAAAAEMjU5MwEIAAAABQAAAAExAQAAAAoxMzgyNjYxMDY5AwAAAAI3OQIAAAAEMTA0MAQAAAABMAcAAAAIOS82LzIwMTkIAAAACTMvMzEv</t>
  </si>
  <si>
    <t>MjAxMAkAAAABMNKQdsB5M9cIAkSsBHoz1wggQ0lRLlRTRTo5NDA0LklRX0xUX0lOVkVTVC5GWTIwMTQBAAAARmINAAIAAAAGMTkyNTE2AQgAAAAFAAAAATEBAAAACjE2ODczNDI5NjYDAAAAAjc5AgAAAAQxMDU0BAAAAAEwBwAAAAg5LzYvMjAxOQgAAAAJMy8zMS8yMDE0CQAAAAEwLn9jwHkz1wiT3sgEejPXCCJDSVEuRU5YVFBBOkVUTC5JUV9DQVNIX09QRVIuRlkyMDA4AQAAAOGTawECAAAABzU2Ni41OTIBCAAAAAUAAAABMQEAAAAKMTM3Mjk4NDQwMQMAAAACNTACAAAABDIwMDYEAAAAATAHAAAACDkvNi8yMDE5CAAAAAk2LzMwLzIwMDgJAAAAATAuf2PAeTPXCM/MtQR6M9cIHkNJUS5OWVNFOkRJUy5JUV9NQVJLRVRDQVAuLkpQWQEAAABM7AIAAgAAAA8yNjg0NzM5My41ODMwMzYBBgAAAAUAAAABMQEAAAAKMTk3NDU0MjAxNwMAAAACNzkCAAAABjEwMDA1NAQAAAABMAcAAAAIOS82LzIwMTnXLYffeTPXCItmkB16M9cIKkNJUS5MU0U6SVNBVC5JUV9UT1RBTF9DT01NT05fRVFVSVRZLkZZMjAxNgEAAAAriTYAAgAAAAYxMjM5LjcBCAAAAAUAAAABMQEAAAAKMTg4MDU3OTI0NAMAAAADMTYwAgAAAAQxMDA2BAAAAAEwBwAAAAg5LzYvMjAxOQgAAAAKMTIvMzEvMjAxNgkAAAABMCHEsb55M9cIh/4NBXoz1wgkQ0lRLk5ZU0U6RElTLklRX0NPTU1PTl9ESVZfQ0YuRlkyMDA3AQAAAEzsAgACAAAABC02MzcB</t>
  </si>
  <si>
    <t>CAAAAAUAAAABMQEAAAAKMTI3NDA0NDc1NwMAAAADMTYwAgAAAAQyMDc0BAAAAAEwBwAAAAg5LzYvMjAxOQgAAAAJOS8yOS8yMDA3CQAAAAEwFi4uvnkz1whHSDsFejPXCDBDSVEuTllTRTpESVMuSVFfVE9UQUxfT1VUU1RBTkRJTkdfQlNfREFURS5GWTIwMDkBAAAATOwCAAIAAAAEMTg2MQEEAAAABQAAAAE1AQAAAAoxNDgyOTc2MDY4AgAAAAUyNDE1MgYAAAABMFLvo715M9cIE9FEBXoz1wgiQ0lRLkVOWFRQQTpFVEwuSVFfSU5WRU5UT1JZLkZZMjAxOAEAAADhk2sBAgAAAAMyLjEBCAAAAAUAAAABMQEAAAAKMTg5ODA2NDA2OAMAAAACNTACAAAABDEwNDMEAAAAATAHAAAACDkvNi8yMDE5CAAAAAk2LzMwLzIwMTgJAAAAATDi2VO/eTPXCPva5wR6M9cIIENJUS5UU0U6OTQwMS5JUV9DQVNIX09QRVIuRlkyMDE0AQAAAM5iDQACAAAABTIzMDM4AQgAAAAFAAAAATEBAAAACjE2ODczNDI4NTIDAAAAAjc5AgAAAAQyMDA2BAAAAAEwBwAAAAg5LzYvMjAxOQgAAAAJMy8zMS8yMDE0CQAAAAEwZZkWwXkz1wj3G6UEejPXCCtDSVEuVFNFOjk0MDQuSVFfTklfQVZBSUxfRVhDTF9NQVJHSU4uRlkyMDE4AQAAAEZiDQACAAAABjguODMxNQEIAAAABQAAAAExAQAAAAoxODk1MTgzNzY3AwAAAAI3OQIAAAAENDE4MgQAAAABMAcAAAAIOS82LzIwMTkIAAAACTMvMzEvMjAxOAkAAAABMCG+Hbt5M9cIcfzaBXoz1wgmQ0lR</t>
  </si>
  <si>
    <t>LlRTRTo5NDAxLklRX0NBU0hfQUNRVUlSRV9DRi5GWTIwMTkBAAAAzmINAAIAAAAFLTQyNTQBCAAAAAUAAAABMQEAAAAKMTk3MDA1MTQ0NAMAAAACNzkCAAAABDIwNTcEAAAAATAHAAAACDkvNi8yMDE5CAAAAAkzLzMxLzIwMTkJAAAAATBlmRbBeTPXCFGCoAR6M9cII0NJUS5UU0U6OTQwNC5JUV9FQklUQV9NQVJHSU4uRlkyMDExAQAAAEZiDQACAAAABzEwLjYzMjkBCAAAAAUAAAABMQEAAAAKMTQ2MjcxMjYxMgMAAAACNzkCAAAABDQ0MTkEAAAAATAHAAAACDkvNi8yMDE5CAAAAAkzLzMxLzIwMTEJAAAAATAhvh27eTPXCHpz0QV6M9cIIUNJUS5UU0U6OTYwMi5JUV9ORVRfQ0hBTkdFLkZZMjAxMwEAAADkWQ0AAgAAAAUxODc1MAEIAAAABQAAAAExAQAAAAoxNjIxMjI5MDE1AwAAAAI3OQIAAAAEMjA5MwQAAAABMAcAAAAIOS82LzIwMTkIAAAACTIvMjgvMjAxMwkAAAABMAxW1MJ5M9cISsRdBHoz1wgvQ0lRLkVOWFRQQTpFVEwuSVFfREVGX1RBWF9BU1NFVFNfQ1VSUkVOVC5GWTIwMTcBAAAA4ZNrAQMAAAAAAOLZU795M9cIVyj2BHoz1wgoQ0lRLlRTRTo5NDAxLklRX0NVUlJFTlRfUE9SVF9ERUJULkZZMjAxMwEAAADOYg0AAgAAAAUzMTIwMAEIAAAABQAAAAExAQAAAAoxNjI1OTc1MjkxAwAAAAI3OQIAAAAEMTI5NwQAAAABMAcAAAAIOS82LzIwMTkIAAAACTMvMzEvMjAxMwkAAAABMAvzdcF5M9cI7A6L</t>
  </si>
  <si>
    <t>BHoz1wgrQ0lRLk5ZU0U6RElTLklRX01JTk9SSVRZX0lOVEVSRVNUX0lTLkZZMjAxMAEAAABM7AIAAgAAAAQtMzUwAQgAAAAFAAAAATEBAAAACjE1NzcyNjEyNTQDAAAAAzE2MAIAAAACODMEAAAAATAHAAAACDkvNi8yMDE5CAAAAAkxMC8yLzIwMTAJAAAAATBS76O9eTPXCEdIOwV6M9cIIENJUS5OQVNEQVFHUzpORkxYLklRX0NPR1MuRlkyMDE3AQAAAAx9AAACAAAABDgwMzMBCAAAAAUAAAABMQEAAAAKMTk0MzE0Nzg4NgMAAAADMTYwAgAAAAIzNAQAAAABMAcAAAAIOS82LzIwMTkIAAAACjEyLzMxLzIwMTcJAAAAATCmXoO8eTPXCAQbcgV6M9cIL0NJUS5OQVNEQVFHUzpORkxYLklRX0NVUlJFTlRfUE9SVF9MRUFTRVMuRlkyMDA5AQAAAAx9AAACAAAABDEuNDEBCAAAAAUAAAABMQEAAAAKMTQ5NTgzMDc4OAMAAAADMTYwAgAAAAQxMDkwBAAAAAEwBwAAAAg5LzYvMjAxOQgAAAAKMTIvMzEvMjAwOQkAAAABMHVdKr15M9cItuJXBXoz1wghQ0lRLkVOWFRQQTpFVEwuSVFfRUJJVF9JTlQuRlkyMDE4AQAAAOGTawECAAAABzUuNzM2MjQBCAAAAAUAAAABMQEAAAAKMTg5ODA2NDA2OAMAAAACNTACAAAABDQxODkEAAAAATAHAAAACDkvNi8yMDE5CAAAAAk2LzMwLzIwMTgJAAAAATAhvh27eTPXCGXn5gV6M9cIGkNJUS5UU0U6OTYwMi5JUV9SRVYuRlkyMDE2AQAAAORZDQACAAAABjIyOTQzMgEIAAAABQAAAAEx</t>
  </si>
  <si>
    <t>AQAAAAoxNzk0OTc2ODQwAwAAAAI3OQIAAAADMTEyBAAAAAEwBwAAAAg5LzYvMjAxOQgAAAAJMi8yOS8yMDE2CQAAAAEwQ62Fwnkz1whKxF0EejPXCC1DSVEuVFNFOjk0MDQuSVFfREVGX1RBWF9BU1NFVFNfQ1VSUkVOVC5GWTIwMTcBAAAARmINAAIAAAAENTE3MQEIAAAABQAAAAExAQAAAAoxODQ5MDI2ODExAwAAAAI3OQIAAAAEMTExNwQAAAABMAcAAAAIOS82LzIwMTkIAAAACTMvMzEvMjAxNwkAAAABMC5/Y8B5M9cI5bfBBHoz1wgZQ0lRLlRTRTo5NDAxLklRX0FELkZZMjAxNwEAAADOYg0AAwAAAAAAZZkWwXkz1whRgqAEejPXCCRDSVEuRU5YVFBBOkVUTC5JUV9EQV9TVVBQTF9DRi5GWTIwMTYBAAAA4ZNrAQIAAAAFNDIwLjEBCAAAAAUAAAABMQEAAAAKMTg1MDkwMDQ5MQMAAAACNTACAAAABDIxNzEEAAAAATAHAAAACDkvNi8yMDE5CAAAAAk2LzMwLzIwMTYJAAAAATDi2VO/eTPXCO0B7wR6M9cIH0NJUS5OWVNFOkRJUy5JUV9UT1RBTF9DQS5GWTIwMTABAAAATOwCAAIAAAAFMTIyMjUBCAAAAAUAAAABMQEAAAAKMTU3NzI2MTI1NAMAAAADMTYwAgAAAAQxMDA4BAAAAAEwBwAAAAg5LzYvMjAxOQgAAAAJMTAvMi8yMDEwCQAAAAEwUu+jvXkz1wjLDEAFejPXCCVDSVEuVFNFOjk0MDEuSVFfTFRfREVCVF9JU1NVRUQuRlkyMDA4AQAAAM5iDQADAAAAAAAL83XBeTPXCOwOiwR6M9cIJENJUS5OWVNFOkRJ</t>
  </si>
  <si>
    <t>Uy5JUV9FUVVJVFlfTUVUSE9ELkZZMjAxMgEAAABM7AIAAgAAAAQyNDM4AQgAAAAFAAAAATEBAAAACjE3MDgwMDQwNDIDAAAAAzE2MAIAAAAEMzA2MwQAAAABMAcAAAAIOS82LzIwMTkIAAAACTkvMjkvMjAxMgkAAAABMFLvo715M9cIXtQlBXoz1wgdQ0lRLkxTRTpJU0FULklRX0dBX0VYUC5GWTIwMTMBAAAAK4k2AAMAAAAAAEY+N795M9cIbukZBXoz1wgkQ0lRLlRTRTo5NDA0LklRX0VCSVREQV9NQVJHSU4uRlkyMDE2AQAAAEZiDQACAAAABzE1LjYyNzUBCAAAAAUAAAABMQEAAAAKMTc5OTI0MzQ3NwMAAAACNzkCAAAABDQwNDcEAAAAATAHAAAACDkvNi8yMDE5CAAAAAkzLzMxLzIwMTYJAAAAATAhvh27eTPXCGARzwV6M9cIJUNJUS5FTlhUUEE6RVRMLklRX0RJTFVUX1dFSUdIVC5GWTIwMTkBAAAA4ZNrAQMAAAAAAOLZU795M9cI+9rnBHoz1wgkQ0lRLkVOWFRQQTpFVEwuSVFfU0FMRV9QUEVfQ0YuRlkyMDE5AQAAAOGTawEDAAAAAADi2VO/eTPXCKHs+gR6M9cIIkNJUS5MU0U6SVNBVC5JUV9FQklUX01BUkdJTi5GWTIwMTQBAAAAK4k2AAIAAAAHMzIuMDc4NgEIAAAABQAAAAExAQAAAAoxNzg4MTE2MzcxAwAAAAMxNjACAAAABDQwNTMEAAAAATAHAAAACDkvNi8yMDE5CAAAAAoxMi8zMS8yMDE0CQAAAAEwAv8sunkz1wiJXt0FejPXCCZDSVEuVFNFOjk2MDUuSVFfQ0FTSF9DT05WRVJTSU9OLkZZMjAx</t>
  </si>
  <si>
    <t>OQEAAAAbWg0AAgAAAAktNC45NDM5MjUBCAAAAAUAAAABMQEAAAAKMTk3MDIxMjg1OAMAAAACNzkCAAAABDQxODQEAAAAATAHAAAACDkvNi8yMDE5CAAAAAkzLzMxLzIwMTkJAAAAATCpaV67eTPXCMfqxwV6M9cIIENJUS5UU0U6OTQwOS5JUV9NQUNISU5FUlkuRlkyMDE4AQAAAEuaWQADAAAAAADy/6fBeTPXCBV3TwR6M9cIIENJUS5MU0U6SVNBVC5JUV9TR0FfU1VQUEwuRlkyMDE4AQAAACuJNgADAAAAAAAhxLG+eTPXCG7pGQV6M9cIKUNJUS5OQVNEQVFHUzpORkxYLklRX09USEVSX0xJQUJfTFQuRlkyMDA3AQAAAAx9AAACAAAABTQuNjI5AQgAAAAFAAAAATEBAAAACjEzMjc2NTEzNzQDAAAAAzE2MAIAAAAEMTA2MgQAAAABMAcAAAAIOS82LzIwMTkIAAAACjEyLzMxLzIwMDcJAAAAATBmp1e9eTPXCKcJXwV6M9cIGUNJUS5UU0U6OTQwMS5JUV9BUC5GWTIwMTIBAAAAzmINAAIAAAAFMzQ2ODgBCAAAAAUAAAABMQEAAAAKMTU1NTcwNDUyNAMAAAACNzkCAAAABDEwMTgEAAAAATAHAAAACDkvNi8yMDE5CAAAAAkzLzMxLzIwMTIJAAAAATAL83XBeTPXCKCFgQR6M9cIKENJUS5OQVNEQVFHUzpORkxYLklRX0ZJTklTSEVEX0lOVi5GWTIwMTYBAAAADH0AAAMAAAAAAKZeg7x5M9cIoyyFBXoz1wgqQ0lRLlRTRTo5NDA0LklRX09USEVSX1VOVVNVQUxfU1VQUEwuRlkyMDExAQAAAEZiDQACAAAABC0zMTUBCAAA</t>
  </si>
  <si>
    <t>AAUAAAABMQEAAAAKMTQ2MjcxMjYxMgMAAAACNzkCAAAAAjg3BAAAAAEwBwAAAAg5LzYvMjAxOQgAAAAJMy8zMS8yMDExCQAAAAEw0pB2wHkz1wgCRKwEejPXCB5DSVEuVFNFOjk0MDQuSVFfUEVOU0lPTi5GWTIwMDcBAAAARmINAAIAAAAENjQyOQEIAAAABQAAAAExAQAAAAk3MDY5MDk3NzMDAAAAAjc5AgAAAAQxMjEzBAAAAAEwBwAAAAg5LzYvMjAxOQgAAAAJMy8zMS8yMDA3CQAAAAEwZZkWwXkz1whyl5QEejPXCCpDSVEuTllTRTpESVMuSVFfSU5URVJFU1RfSU5WRVNUX0lOQy5GWTIwMTcBAAAATOwCAAIAAAACOTUBCAAAAAUAAAABMQEAAAAKMTkyNTI5NTM4NQMAAAADMTYwAgAAAAI2NQQAAAABMAcAAAAIOS82LzIwMTkIAAAACTkvMzAvMjAxNwkAAAABMBNFVb15M9cIzc1jBXoz1wguQ0lRLlRTRTo5NDA0LklRX01JTk9SSVRZX0lOVEVSRVNUX1RPVEFMLkZZMjAxMwEAAABGYg0AAgAAAAQ5Mzk5AQgAAAAFAAAAATEBAAAACjE2MjU5NzUyMzEDAAAAAjc5AgAAAAQxMzEyBAAAAAEwBwAAAAg5LzYvMjAxOQgAAAAJMy8zMS8yMDEzCQAAAAEw0pB2wHkz1wiN87wEejPXCBtDSVEuTFNFOklTQVQuSVFfTlBQRS5GWTIwMTcBAAAAK4k2AAIAAAAGMzI1NS41AQgAAAAFAAAAATEBAAAACjE5NTEyOTYwMTEDAAAAAzE2MAIAAAAEMTAwNAQAAAABMAcAAAAIOS82LzIwMTkIAAAACjEyLzMxLzIwMTcJAAAAATAh</t>
  </si>
  <si>
    <t>xLG+eTPXCLRgEAV6M9cIJkNJUS5CREw6U0VTR0wuSVFfR0FJTl9JTlZFU1RfQ0YuRlkyMDExAQAAAD5wCQADAAAAAAAHeVu+eTPXCAjYBgV6M9cIIENJUS5MU0U6SVNBVC5JUV9QQVJUX1RJTUUuRlkyMDE1AQAAACuJNgADAAAAAAAhxLG+eTPXCLRgEAV6M9cIJUNJUS5UU0U6OTQwOS5JUV9TUEVDSUFMX0RJVl9DRi5GWTIwMDkBAAAAS5pZAAMAAAAAAJ+jNMJ5M9cIjyZgBHoz1wglQ0lRLlRTRTo0ODM5LklRX0RBWVNfU0FMRVNfT1VULkZZMjAxMQEAAAB4iWIAAgAAAAgxNC41NzM3MgEIAAAABQAAAAExAQAAAAoxNDU5NTA5ODc4AwAAAAI3OQIAAAAENDA0MgQAAAABMAcAAAAIOS82LzIwMTkIAAAACTMvMzEvMjAxMQkAAAABMKlpXrt5M9cIJ1CrBXoz1wgjQ0lRLlRTRTo5NDA0LklRX0dST1NTX01BUkdJTi5GWTIwMDgBAAAARmINAAIAAAAHMjkuMDgwNwEIAAAABQAAAAExAQAAAAoxMDY1NTU3MzQ0AwAAAAI3OQIAAAAENDA3NAQAAAABMAcAAAAIOS82LzIwMTkIAAAACTMvMzEvMjAwOAkAAAABMCG+Hbt5M9cIYBHPBXoz1wgfQ0lRLlRTRTo5NDAxLklRX0FSX1RVUk5TLkZZMjAxNQEAAADOYg0AAgAAAAg5LjExMDA0NQEIAAAABQAAAAExAQAAAAoxNzQ1Mzc4NjU3AwAAAAI3OQIAAAAENDAwMQQAAAABMAcAAAAIOS82LzIwMTkIAAAACTMvMzEvMjAxNQkAAAABMLMdP7t5M9cIO5rYBXoz1wgnQ0lRLlRT</t>
  </si>
  <si>
    <t>RTo5NDA0LklRX1RPVEFMX1JFVi5GWTIwMTcuLi4uSlBZAQAAAEZiDQACAAAABjQxNjcwNAEIAAAABQAAAAExAQAAAAoxODQ5MDI2ODExAwAAAAI3OQIAAAACMjgEAAAAATAHAAAACDkvNi8yMDE5CAAAAAkzLzMxLzIwMTcJAAAAATAzvMG5eTPXCHaoCgZ6M9cIIUNJUS5FTlhUUEE6RVRMLklRX0RBX1NVUFBMLkZZMjAxMwEAAADhk2sBAgAAAAUzNDQuNgEIAAAABQAAAAExAQAAAAoxNjg4ODU4Mjk2AwAAAAI1MAIAAAACNDEEAAAAATAHAAAACDkvNi8yMDE5CAAAAAk2LzMwLzIwMTMJAAAAATC6Vdm/eTPXCIkr1wR6M9cIKENJUS5OWVNFOkRJUy5JUV9HV19JTlRBTl9BTU9SVF9DRi5GWTIwMTcBAAAATOwCAAIAAAADMTk2AQgAAAAFAAAAATEBAAAACjE5MjUyOTUzODUDAAAAAzE2MAIAAAAEMjE4MgQAAAABMAcAAAAIOS82LzIwMTkIAAAACTkvMzAvMjAxNwkAAAABMBNFVb15M9cIYx5TBXoz1wgmQ0lRLlRTRTo5NDAxLklRX0xUX0RFQlRfQ0FQSVRBTC5GWTIwMTIBAAAAzmINAAIAAAAHMjEuODc4MQEIAAAABQAAAAExAQAAAAoxNTU1NzA0NTI0AwAAAAI3OQIAAAAENDE4NwQAAAABMAcAAAAIOS82LzIwMTkIAAAACTMvMzEvMjAxMgkAAAABMJi5PLt5M9cIttXTBXoz1wgcQ0lRLlRTRTo5NDA5LklRX0RBX0NGLkZZMjAxMQEAAABLmlkAAgAAAAQ4OTM0AQgAAAAFAAAAATEBAAAACjE0NjI3MTIzMjIDAAAA</t>
  </si>
  <si>
    <t>Ajc5AgAAAAQyMTYwBAAAAAEwBwAAAAg5LzYvMjAxOQgAAAAJMy8zMS8yMDExCQAAAAEw62c5wnkz1wgVnlYEejPXCCVDSVEuTkFTREFRR1M6TkZMWC5JUV9OSV9NQVJHSU4uRlkyMDEzAQAAAAx9AAACAAAABjIuNTY5NAEIAAAABQAAAAExAQAAAAoxNzczOTU5MzA0AwAAAAMxNjACAAAABDQwOTQEAAAAATAHAAAACDkvNi8yMDE5CAAAAAoxMi8zMS8yMDEzCQAAAAEwM7zBuXkz1wjOlvcFejPXCCRDSVEuVFNFOjk0MDEuSVFfRUJJVERBX01BUkdJTi5GWTIwMTcBAAAAzmINAAIAAAAGOS45NjA4AQgAAAAFAAAAATEBAAAACjE4NDg4Nzk1MzADAAAAAjc5AgAAAAQ0MDQ3BAAAAAEwBwAAAAg5LzYvMjAxOQgAAAAJMy8zMS8yMDE3CQAAAAEwIb4du3kz1whgEc8FejPXCCVDSVEuVFNFOjk0MDkuSVFfTFRfREVCVF9SRVBBSUQuRlkyMDE0AQAAAEuaWQADAAAAAADy/6fBeTPXCOH/WAR6M9cIIENJUS5OQVNEQVFHUzpORkxYLklRX0NPR1MuRlkyMDExAQAAAAx9AAACAAAACDIwMzkuOTAxAQgAAAAFAAAAATEBAAAACjE2NTYzMjc1MzkDAAAAAzE2MAIAAAACMzQEAAAAATAHAAAACDkvNi8yMDE5CAAAAAoxMi8zMS8yMDExCQAAAAEwdV0qvXkz1wgdvFAFejPXCCVDSVEuTkFTREFRR1M6TkZMWC5JUV9ESVZFU1RfQ0YuRlkyMDA5AQAAAAx9AAADAAAAAAB1XSq9eTPXCI5rYQV6M9cIK0NJUS5OQVNEQVFHUzpORkxY</t>
  </si>
  <si>
    <t>LklRX1BFUklPRExFTkdUSF9JUy5GWTIwMTIBAAAADH0AAAEAAAACMTIAdV0qvXkz1wjFgFUFejPXCClDSVEuVFNFOjk0MDkuSVFfREFZU19JTlZFTlRPUllfT1VULkZZMjAxMwEAAABLmlkAAgAAAAkxNy4wNzUwNjUBCAAAAAUAAAABMQEAAAAKMTYyNTk3NTMyNQMAAAACNzkCAAAABDQwMzUEAAAAATAHAAAACDkvNi8yMDE5CAAAAAkzLzMxLzIwMTMJAAAAATCYuTy7eTPXCGImwwV6M9cIG0NJUS5OWVNFOkRJUy5JUV9HUFBFLkZZMjAwNwEAAABM7AIAAgAAAAUzMjU3OAEIAAAABQAAAAExAQAAAAoxMjc0MDQ0NzU3AwAAAAMxNjACAAAABDExNjkEAAAAATAHAAAACDkvNi8yMDE5CAAAAAk5LzI5LzIwMDcJAAAAATAWLi6+eTPXCJk2KAV6M9cIGkNJUS5CREw6U0VTR0wuSVFfTkkuRlkyMDEyAQAAAD5wCQACAAAABTY0OC44AQgAAAAFAAAAATEBAAAACjE2Njc1MzQzMDYDAAAAAjUwAgAAAAIxNQQAAAABMAcAAAAIOS82LzIwMTkIAAAACjEyLzMxLzIwMTIJAAAAATAHeVu+eTPXCAjYBgV6M9cIJUNJUS5UU0U6OTYwMi5JUV9TVF9ERUJUX0lTU1VFRC5GWTIwMTUBAAAA5FkNAAIAAAACMTgBCAAAAAUAAAABMQEAAAAKMTc0MjI0Mzc1NwMAAAACNzkCAAAABDIwNDMEAAAAATAHAAAACDkvNi8yMDE5CAAAAAkyLzI4LzIwMTUJAAAAATBDrYXCeTPXCFBNZwR6M9cIK0NJUS5UU0U6OTQwOS5JUV9SRVRVUk5fQ09N</t>
  </si>
  <si>
    <t>TU9OX0VRVUlUWS5GWTIwMTcBAAAAS5pZAAIAAAAGNS4xMTY4AQgAAAAFAAAAATEBAAAACjE4NDg4Nzk2ODQDAAAAAjc5AgAAAAUzMzMyMAQAAAABMAcAAAAIOS82LzIwMTkIAAAACTMvMzEvMjAxNwkAAAABMJi5PLt5M9cIbp25BXoz1wgvQ0lRLk5BU0RBUUdTOk5GTFguSVFfVE9UQUxfRVFVSVRZLkZZMjAxMC4uLi5KUFkBAAAADH0AAAIAAAALMjM1NDIuNDU2MTQBCAAAAAUAAAABMQEAAAAKMTU4NTc5MDU4MwMAAAACNzkCAAAABDEyNzUEAAAAATAHAAAACDkvNi8yMDE5CAAAAAoxMi8zMS8yMDEwCQAAAAEwkS7XuXkz1wgA+fkFejPXCC9DSVEuVFNFOjk0MDQuSVFfT1RIRVJfTk9OX09QRVJfRVhQX1NVUFBMLkZZMjAxMQEAAABGYg0AAgAAAAMzNTkBCAAAAAUAAAABMQEAAAAKMTQ2MjcxMjYxMgMAAAACNzkCAAAAAjg1BAAAAAEwBwAAAAg5LzYvMjAxOQgAAAAJMy8zMS8yMDExCQAAAAEw0pB2wHkz1wjj0o8EejPXCBlDSVEuVFNFOjk0MDkuSVFfTkkuRlkyMDE5AQAAAEuaWQACAAAABTEyODc5AQgAAAAFAAAAATEBAAAACjE5NzAwNTEzOTkDAAAAAjc5AgAAAAIxNQQAAAABMAcAAAAIOS82LzIwMTkIAAAACTMvMzEvMjAxOQkAAAABMPL/p8F5M9cIFXdPBHoz1wglQ0lRLlRTRTo5NDAxLklRX0RJTFVUX0VQU19JTkNMLkZZMjAxMgEAAADOYg0AAgAAAAk3NC43MDIwNDkBCAAAAAUAAAABMQEAAAAKMTU1</t>
  </si>
  <si>
    <t>NTcwNDUyNAMAAAACNzkCAAAAATgEAAAAATAHAAAACDkvNi8yMDE5CAAAAAkzLzMxLzIwMTIJAAAAATAL83XBeTPXCKCFgQR6M9cIJkNJUS5UU0U6NDgzOS5JUV9DQVNIX0NPTlZFUlNJT04uRlkyMDExAQAAAHiJYgACAAAACS02LjI2NzQxNQEIAAAABQAAAAExAQAAAAoxNDU5NTA5ODc4AwAAAAI3OQIAAAAENDE4NAQAAAABMAcAAAAIOS82LzIwMTkIAAAACTMvMzEvMjAxMQkAAAABMKlpXrt5M9cI7XmTBXoz1wgkQ0lRLkxTRTpJU0FULklRX0NPTU1PTl9ESVZfQ0YuRlkyMDA3AQAAACuJNgACAAAABi0xMjUuOQEIAAAABQAAAAExAQAAAAk4MTIzMDE1NzEDAAAAAzE2MAIAAAAEMjA3NAQAAAABMAcAAAAIOS82LzIwMTkIAAAACjEyLzMxLzIwMDcJAAAAATDi2VO/eTPXCLJS3gR6M9cIKENJUS5CREw6U0VTR0wuSVFfVE9UQUxfUkVWLkZZMjAxNy4uLi5KUFkBAAAAPnAJAAIAAAANMjc1MjMwLjgxNzcyNAEIAAAABQAAAAExAQAAAAoxOTQ4Mzg2ODQ2AwAAAAI3OQIAAAACMjgEAAAAATAHAAAACDkvNi8yMDE5CAAAAAoxMi8zMS8yMDE3CQAAAAEwM7zBuXkz1wh2qAoGejPXCCFDSVEuQkRMOlNFU0dMLklRX0JVSUxESU5HUy5GWTIwMDgBAAAAPnAJAAMAAAAAAAd5W755M9cItUscBXoz1wgkQ0lRLkVOWFRQQTpFVEwuSVFfR0FJTl9JTlZFU1QuRlkyMDExAQAAAOGTawEDAAAAAAC6Vdm/eTPXCLlVvwR6M9cI</t>
  </si>
  <si>
    <t>IENJUS5UU0U6OTQwNC5JUV9DSEFOR0VfQVAuRlkyMDA5AQAAAEZiDQACAAAABS01OTI4AQgAAAAFAAAAATEBAAAACjEzODI2NjEzMzkDAAAAAjc5AgAAAAQyMDE3BAAAAAEwBwAAAAg5LzYvMjAxOQgAAAAJMy8zMS8yMDA5CQAAAAEw0pB2wHkz1whyCLEEejPXCCVDSVEuVFNFOjk0MDkuSVFfTFRfREVCVF9JU1NVRUQuRlkyMDE2AQAAAEuaWQADAAAAAADy/6fBeTPXCD+siAR6M9cIJkNJUS5MU0U6SVNBVC5JUV9MVF9ERUJUX0NBUElUQUwuRlkyMDE4AQAAACuJNgACAAAABzYyLjAyNzcBCAAAAAUAAAABMQEAAAAKMTk1MTI5NjAwNwMAAAADMTYwAgAAAAQ0MTg3BAAAAAEwBwAAAAg5LzYvMjAxOQgAAAAKMTIvMzEvMjAxOAkAAAABMAL/LLp5M9cI7qvrBXoz1wgfQ0lRLk5ZU0U6RElTLklRX0VCVF9FWENMLkZZMjAwOAEAAABM7AIAAgAAAAQ3NDA5AQgAAAAFAAAAATEBAAAACjE0MzkyNzg3NzIDAAAAAzE2MAIAAAABNAQAAAABMAcAAAAIOS82LzIwMTkIAAAACTkvMjcvMjAwOAkAAAABMBYuLr55M9cI2ZgqBXoz1wghQ0lRLk5ZU0U6RElTLklRX05JX0NPTVBBTlkuRlkyMDA5AQAAAEzsAgACAAAABDM2MDkBCAAAAAUAAAABMQEAAAAKMTQ4Mjk3NjA2OAMAAAADMTYwAgAAAAU0MTU3MQQAAAABMAcAAAAIOS82LzIwMTkIAAAACTEwLzMvMjAwOQkAAAABMFLvo715M9cIU10vBXoz1wgmQ0lRLkxTRTpJU0FU</t>
  </si>
  <si>
    <t>LklRX0NBU0hfQUNRVUlSRV9DRi5GWTIwMDkBAAAAK4k2AAIAAAADLTE2AQgAAAAFAAAAATEBAAAACjE0MzkwMDAzMjcDAAAAAzE2MAIAAAAEMjA1NwQAAAABMAcAAAAIOS82LzIwMTkIAAAACjEyLzMxLzIwMDkJAAAAATBGPje/eTPXCLAW4wR6M9cIJUNJUS5UU0U6OTQwNC5JUV9PVEhFUl9DTF9TVVBQTC5GWTIwMTYBAAAARmINAAIAAAAFMTE4MDIBCAAAAAUAAAABMQEAAAAKMTc5OTI0MzQ3NwMAAAACNzkCAAAABDEwNTcEAAAAATAHAAAACDkvNi8yMDE5CAAAAAkzLzMxLzIwMTYJAAAAATAuf2PAeTPXCDcF0AR6M9cIJENJUS5UU0U6OTQwOS5JUV9JTkNfRVFVSVRZX0NGLkZZMjAxMAEAAABLmlkAAgAAAAQtNzI1AQgAAAAFAAAAATEBAAAACjEzODI3NjM2MTADAAAAAjc5AgAAAAQyMDg2BAAAAAEwBwAAAAg5LzYvMjAxOQgAAAAJMy8zMS8yMDEwCQAAAAEwn6M0wnkz1whqOHMEejPXCCRDSVEuVFNFOjk2MDUuSVFfRUJJVERBLkZZMjAxMS4uLi5KUFkBAAAAG1oNAAIAAAAFMTM1MzABCAAAAAUAAAABMQEAAAAKMTQ2NDI2NzM4MgMAAAACNzkCAAAABDQwNTEEAAAAATAHAAAACDkvNi8yMDE5CAAAAAkzLzMxLzIwMTEJAAAAATCuzdS5eTPXCBHkBQZ6M9cIJ0NJUS5CREw6U0VTR0wuSVFfSU5WRU5UT1JZX1RVUk5TLkZZMjAxMQEAAAA+cAkAAgAAAAkzMy4zNzI5NzIBCAAAAAUAAAABMQEAAAAKMTU5OTA1</t>
  </si>
  <si>
    <t>ODQxMQMAAAACNTACAAAABDQwODIEAAAAATAHAAAACDkvNi8yMDE5CAAAAAoxMi8zMS8yMDExCQAAAAEwAv8sunkz1wiuSekFejPXCDZDSVEuTkFTREFRR1M6TkZMWC5JUV9DSEFOR0VfTkVUX1dPUktJTkdfQ0FQSVRBTC5GWTIwMDkBAAAADH0AAAIAAAAGMTcuOTU2AQgAAAAFAAAAATEBAAAACjE0OTU4MzA3ODgDAAAAAzE2MAIAAAAENDQyMQQAAAABMAcAAAAIOS82LzIwMTkIAAAACjEyLzMxLzIwMDkJAAAAATB1XSq9eTPXCLbiVwV6M9cII0NJUS5MU0U6SVNBVC5JUV9HUk9TU19NQVJHSU4uRlkyMDExAQAAACuJNgACAAAABzcwLjkxMjMBCAAAAAUAAAABMQEAAAAKMTU5ODY5NjkyNQMAAAADMTYwAgAAAAQ0MDc0BAAAAAEwBwAAAAg5LzYvMjAxOQgAAAAKMTIvMzEvMjAxMQkAAAABMAL/LLp5M9cIiV7dBXoz1wgpQ0lRLlRTRTo5NDA0LklRX0RBWVNfSU5WRU5UT1JZX09VVC5GWTIwMTEBAAAARmINAAIAAAAJMTQuMDMyNDI1AQgAAAAFAAAAATEBAAAACjE0NjI3MTI2MTIDAAAAAjc5AgAAAAQ0MDM1BAAAAAEwBwAAAAg5LzYvMjAxOQgAAAAJMy8zMS8yMDExCQAAAAEwIb4du3kz1wg7mtgFejPXCCtDSVEuVFNFOjk0MDEuSVFfTUlOT1JJVFlfSU5URVJFU1RfQ0YuRlkyMDEwAQAAAM5iDQADAAAAAAAL83XBeTPXCCvrZAR6M9cIKUNJUS5UU0U6OTQwNC5JUV9UT1RBTF9ERUJUX0NBUElUQUwuRlkyMDEw</t>
  </si>
  <si>
    <t>AQAAAEZiDQACAAAABjAuMzAxOQEIAAAABQAAAAExAQAAAAoxMzgyNjYxMDY5AwAAAAI3OQIAAAAENDE4NgQAAAABMAcAAAAIOS82LzIwMTkIAAAACTMvMzEvMjAxMAkAAAABMCG+Hbt5M9cISU3KBXoz1wgiQ0lRLk5ZU0U6RElTLklRX1FVSUNLX1JBVElPLkZZMjAxNwEAAABM7AIAAgAAAAgwLjY0NTU3MgEIAAAABQAAAAExAQAAAAoxOTI1Mjk1Mzg1AwAAAAMxNjACAAAABDQxMjEEAAAAATAHAAAACDkvNi8yMDE5CAAAAAk5LzMwLzIwMTcJAAAAATAzvMG5eTPXCJG9/gV6M9cIJUNJUS5UU0U6OTQwOS5JUV9MVF9ERUJUX0lTU1VFRC5GWTIwMDgBAAAAS5pZAAMAAAAAAJ+jNMJ5M9cIV0qGBHoz1wgmQ0lRLlRTRTo5NDA0LklRX0xUX0RFQlRfQ0FQSVRBTC5GWTIwMTcBAAAARmINAAIAAAAGMi4yMjUyAQgAAAAFAAAAATEBAAAACjE4NDkwMjY4MTEDAAAAAjc5AgAAAAQ0MTg3BAAAAAEwBwAAAAg5LzYvMjAxOQgAAAAJMy8zMS8yMDE3CQAAAAEwIb4du3kz1whJTcoFejPXCChDSVEuVFNFOjQ4MzkuSVFfRUFSTklOR19DT19NQVJHSU4uRlkyMDA4AQAAAHiJYgACAAAABTUuNTMyAQgAAAAFAAAAATEBAAAACjEwNjI3NDExNTQDAAAAAjc5AgAAAAQ0MTgxBAAAAAEwBwAAAAg5LzYvMjAxOQgAAAAJMy8zMS8yMDA4CQAAAAEwqWleu3kz1wglP5gFejPXCCVDSVEuVFNFOjk0MDQuSVFfUkVUVVJOX0NBUElUQUwu</t>
  </si>
  <si>
    <t>RlkyMDEwAQAAAEZiDQACAAAABTMuNTk2AQgAAAAFAAAAATEBAAAACjEzODI2NjEwNjkDAAAAAjc5AgAAAAQ0MzYzBAAAAAEwBwAAAAg5LzYvMjAxOQgAAAAJMy8zMS8yMDEwCQAAAAEwIb4du3kz1wi21dMFejPXCB5DSVEuTkFTREFRR1M6TkZMWC5JUV9HVy5GWTIwMTIBAAAADH0AAAMAAAAAAHVdKr15M9cIafRqBXoz1wgrQ0lRLk5BU0RBUUdTOk5GTFguSVFfQVNTRVRfV1JJVEVET1dOLkZZMjAwNwEAAAAMfQAAAwAAAAAAE0VVvXkz1whKkmgFejPXCCNDSVEuRU5YVFBBOkVUTC5JUV9OSV9DT01QQU5ZLkZZMjAwOQEAAADhk2sBAgAAAAcyNTkuOTg0AQgAAAAFAAAAATEBAAAACjEzOTM2OTI5NTADAAAAAjUwAgAAAAU0MTU3MQQAAAABMAcAAAAIOS82LzIwMTkIAAAACTYvMzAvMjAwOQkAAAABMLpV2b95M9cIEBrEBHoz1wg0Q0lRLlRTRTo5NDAxLklRX1RPVEFMX09VVFNUQU5ESU5HX0ZJTElOR19EQVRFLkZZMjAwOQEAAADOYg0AAgAAAAoxOTAuMDE5NjU0AQQAAAAFAAAAATUBAAAACjEzODY3MjQ1NzQCAAAABTI0MTUzBgAAAAEwC/N1wXkz1wjH/HcEejPXCCNDSVEuVFNFOjk0MDEuSVFfRElMVVRfV0VJR0hULkZZMjAxNwEAAADOYg0AAgAAAAcxNzQuNTIxAGWZFsF5M9cIFDWSBHoz1wgoQ0lRLkxTRTpJU0FULklRX1RPVEFMX0RJVl9QQUlEX0NGLkZZMjAxMgEAAAAriTYAAgAAAAYtMTg2LjYBCAAA</t>
  </si>
  <si>
    <t>AAUAAAABMQEAAAAKMTY2NzUzNDY3NgMAAAADMTYwAgAAAAQyMDIyBAAAAAEwBwAAAAg5LzYvMjAxOQgAAAAKMTIvMzEvMjAxMgkAAAABMEY+N795M9cIcIr4BHoz1wgeQ0lRLkVOWFRQQTpFVEwuSVFfQ0FQRVguRlkyMDE4AQAAAOGTawECAAAABi0yOTguOAEIAAAABQAAAAExAQAAAAoxODk4MDY0MDY4AwAAAAI1MAIAAAAEMjAyMQQAAAABMAcAAAAIOS82LzIwMTkIAAAACTYvMzAvMjAxOAkAAAABMOLZU795M9cIf5/sBHoz1wgtQ0lRLk5ZU0U6RElTLklRX0RFRl9UQVhfQVNTRVRTX0NVUlJFTlQuRlkyMDE2AQAAAEzsAgADAAAAAAATRVW9eTPXCPpEWgV6M9cIIkNJUS5FTlhUUEE6RVRMLklRX0RJVkVTVF9DRi5GWTIwMTkBAAAA4ZNrAQMAAAAAAOLZU795M9cI+9rnBHoz1wggQ0lRLlRTRTo5NjAyLklRX0NBU0hfT1BFUi5GWTIwMTgBAAAA5FkNAAIAAAAFNDM0MjcBCAAAAAUAAAABMQEAAAAKMTg5MjAxMDU0OAMAAAACNzkCAAAABDIwMDYEAAAAATAHAAAACDkvNi8yMDE5CAAAAAkyLzI4LzIwMTgJAAAAATBDrYXCeTPXCJA7VAR6M9cIKENJUS5UU0U6OTQxMi5JUV9UT1RBTF9ERUJUX0VCSVREQS5GWTIwMTkBAAAAxqUXAAIAAAAIMi43OTQxNDcBCAAAAAUAAAABMQEAAAAKMTk2OTMwNDMzMgMAAAACNzkCAAAABDQxOTIEAAAAATAHAAAACDkvNi8yMDE5CAAAAAkzLzMxLzIwMTkJAAAAATCpaV67eTPX</t>
  </si>
  <si>
    <t>CCdQqwV6M9cIKkNJUS5FTlhUUEE6RVRMLklRX1RPVEFMX0RFQlRfSVNTVUVELkZZMjAxOQEAAADhk2sBAwAAAAAA4tlTv3kz1wih7PoEejPXCChDSVEuTkFTREFRR1M6TkZMWC5JUV9ESUxVVF9XRUlHSFQuRlkyMDA3AQAAAAx9AAACAAAABzQ4Mi4zMTQAE0VVvXkz1winCV8FejPXCClDSVEuRU5YVFBBOkVUTC5JUV9ORVRfSU5URVJFU1RfRVhQLkZZMjAwOQEAAADhk2sBAgAAAActNzcuMzA4AQgAAAAFAAAAATEBAAAACjEzOTM2OTI5NTADAAAAAjUwAgAAAAMzNjgEAAAAATAHAAAACDkvNi8yMDE5CAAAAAk2LzMwLzIwMDkJAAAAATC6Vdm/eTPXCJPeyAR6M9cIHENJUS5OWVNFOkRJUy5JUV9FQklUQS5GWTIwMTEBAAAATOwCAAIAAAAENzk2MwEIAAAABQAAAAExAQAAAAoxNjQ2NDg0NzM3AwAAAAMxNjACAAAABjEwMDY4OQQAAAABMAcAAAAIOS82LzIwMTkIAAAACTEwLzEvMjAxMQkAAAABMFLvo715M9cI2ZgqBXoz1wggQ0lRLlRTRTo5NDAxLklRX0NIQU5HRV9BUi5GWTIwMTkBAAAAzmINAAIAAAAELTI1MwEIAAAABQAAAAExAQAAAAoxOTcwMDUxNDQ0AwAAAAI3OQIAAAAEMjAxOAQAAAABMAcAAAAIOS82LzIwMTkIAAAACTMvMzEvMjAxOQkAAAABMGWZFsF5M9cINKauBHoz1wgfQ0lRLlRTRTo5NDA5LklRX05FVF9ERUJULkZZMjAxOAEAAABLmlkAAgAAAAYtNzU5NjYBCAAAAAUAAAABMQEAAAAKMTg5</t>
  </si>
  <si>
    <t>NTAwMTk2NwMAAAACNzkCAAAABDQzNjQEAAAAATAHAAAACDkvNi8yMDE5CAAAAAkzLzMxLzIwMTgJAAAAATDy/6fBeTPXCBV3TwR6M9cIK0NJUS5OQVNEQVFHUzpORkxYLklRX0xPQU5TX1JFQ0VJVl9MVC5GWTIwMDkBAAAADH0AAAMAAAAAAHVdKr15M9cI7FlOBXoz1wgpQ0lRLlRTRTo5NjAyLklRX0RBWVNfSU5WRU5UT1JZX09VVC5GWTIwMTIBAAAA5FkNAAIAAAAIMTQuNDY2MTUBCAAAAAUAAAABMQEAAAAKMTU1MTcyMTYwOQMAAAACNzkCAAAABDQwMzUEAAAAATAHAAAACDkvNi8yMDE5CAAAAAkyLzI5LzIwMTIJAAAAATCYuTy7eTPXCMfqxwV6M9cIJENJUS5UU0U6OTQwNC5JUV9DVVJSRU5DWV9HQUlOLkZZMjAxOAEAAABGYg0AAgAAAAMtMjIBCAAAAAUAAAABMQEAAAAKMTg5NTE4Mzc2NwMAAAACNzkCAAAAAjM4BAAAAAEwBwAAAAg5LzYvMjAxOQgAAAAJMy8zMS8yMDE4CQAAAAEwLn9jwHkz1wiharMEejPXCCNDSVEuVFNFOjk2MDIuSVFfVE9UQUxfQVNTRVRTLkZZMjAxNwEAAADkWQ0AAgAAAAY0MTc1MjYBCAAAAAUAAAABMQEAAAAKMTg0NTU1NDg4MgMAAAACNzkCAAAABDEwMDcEAAAAATAHAAAACDkvNi8yMDE5CAAAAAkyLzI4LzIwMTcJAAAAATBDrYXCeTPXCEvWcAR6M9cIH0NJUS5UU0U6OTQwMS5JUV9UT1RBTF9DQS5GWTIwMTYBAAAAzmINAAIAAAAGMTQ5NDc4AQgAAAAFAAAAATEBAAAACjE3</t>
  </si>
  <si>
    <t>OTg5Mzk4MzUDAAAAAjc5AgAAAAQxMDA4BAAAAAEwBwAAAAg5LzYvMjAxOQgAAAAJMy8zMS8yMDE2CQAAAAEwZZkWwXkz1whRgqAEejPXCCBDSVEuVFNFOjk0MDEuSVFfTFRfSU5WRVNULkZZMjAxMQEAAADOYg0AAgAAAAYxNTIyNTcBCAAAAAUAAAABMQEAAAAKMTQ2MjcxMjQyNAMAAAACNzkCAAAABDEwNTQEAAAAATAHAAAACDkvNi8yMDE5CAAAAAkzLzMxLzIwMTEJAAAAATAL83XBeTPXCOwOiwR6M9cIJ0NJUS5UU0U6OTQwNC5JUV9EQVlTX1BBWUFCTEVfT1VULkZZMjAxNAEAAABGYg0AAgAAAAg5Ljc4MDE3NQEIAAAABQAAAAExAQAAAAoxNjg3MzQyOTY2AwAAAAI3OQIAAAAENDE4MwQAAAABMAcAAAAIOS82LzIwMTkIAAAACTMvMzEvMjAxNAkAAAABMCG+Hbt5M9cIH6/MBXoz1wgeQ0lRLk5BU0RBUUdTOk5GTFguSVFfQUQuRlkyMDExAQAAAAx9AAACAAAACC0xNjkuNjg1AQgAAAAFAAAAATEBAAAACjE2NTYzMjc1MzkDAAAAAzE2MAIAAAAEMTA3NQQAAAABMAcAAAAIOS82LzIwMTkIAAAACjEyLzMxLzIwMTEJAAAAATB1XSq9eTPXCP73SwV6M9cIHUNJUS5OWVNFOkRJUy5JUV9SRF9FWFAuRlkyMDE4AQAAAEzsAgADAAAAAAATRVW9eTPXCEqSaAV6M9cIJ0NJUS5OQVNEQVFHUzpORkxYLklRX0NBU0hfSU5WRVNULkZZMjAxMgEAAAAMfQAAAgAAAActMjQ0Ljc0AQgAAAAFAAAAATEBAAAACjE3MTcwMjE3</t>
  </si>
  <si>
    <t>ODkDAAAAAzE2MAIAAAAEMjAwNQQAAAABMAcAAAAIOS82LzIwMTkIAAAACjEyLzMxLzIwMTIJAAAAATB1XSq9eTPXCMWAVQV6M9cIJENJUS5MU0U6SVNBVC5JUV9JTkNfRVFVSVRZX0NGLkZZMjAxNQEAAAAriTYAAgAAAAQtMS4zAQgAAAAFAAAAATEBAAAACjE4MzkzOTYwNjcDAAAAAzE2MAIAAAAEMjA4NgQAAAABMAcAAAAIOS82LzIwMTkIAAAACjEyLzMxLzIwMTUJAAAAATAhxLG+eTPXCHwlFQV6M9cIJ0NJUS5UU0U6OTQwNC5JUV9UT1RBTF9SRVYuRlkyMDA5Li4uLkpQWQEAAABGYg0AAgAAAAYzMjQ1NjMBCAAAAAUAAAABMQEAAAAKMTM4MjY2MTMzOQMAAAACNzkCAAAAAjI4BAAAAAEwBwAAAAg5LzYvMjAxOQgAAAAJMy8zMS8yMDA5CQAAAAEwM7zBuXkz1wjjgQMGejPXCCFDSVEuQkRMOlNFU0dMLklRX0lOVkVOVE9SWS5GWTIwMTIBAAAAPnAJAAIAAAADNC40AQgAAAAFAAAAATEBAAAACjE2Njc1MzQzMDYDAAAAAjUwAgAAAAQxMDQzBAAAAAEwBwAAAAg5LzYvMjAxOQgAAAAKMTIvMzEvMjAxMgkAAAABMAd5W755M9cIS5wLBXoz1wgZQ0lRLk5ZU0U6RElTLklRX0FQLkZZMjAxOAEAAABM7AIAAgAAAAQ2NTAzAQgAAAAFAAAAATEBAAAACjE5MjUyOTU0MDQDAAAAAzE2MAIAAAAEMTAxOAQAAAABMAcAAAAIOS82LzIwMTkIAAAACTkvMjkvMjAxOAkAAAABMBNFVb15M9cIpwlfBXoz1wggQ0lRLlRTRTo5</t>
  </si>
  <si>
    <t>NDAxLklRX1JEX0VYUF9GTi5GWTIwMTABAAAAzmINAAIAAAADMjgxAQgAAAAFAAAAATEBAAAACjEzODY3MjQxMDcDAAAAAjc5AgAAAAQzMTY4BAAAAAEwBwAAAAg5LzYvMjAxOQgAAAAJMy8zMS8yMDEwCQAAAAEwC/N1wXkz1wjH/HcEejPXCCBDSVEuRU5YVFBBOkVUTC5JUV9aX1NDT1JFLkZZMjAwOAEAAADhk2sBAwAAAAAAIb4du3kz1wiJXt0FejPXCCNDSVEuTFNFOklTQVQuSVFfRUJJVEFfTUFSR0lOLkZZMjAxMQEAAAAriTYAAgAAAAc0NS43MzY1AQgAAAAFAAAAATEBAAAACjE1OTg2OTY5MjUDAAAAAzE2MAIAAAAENDQxOQQAAAABMAcAAAAIOS82LzIwMTkIAAAACjEyLzMxLzIwMTEJAAAAATAC/yy6eTPXCCOF5AV6M9cIKUNJUS5CREw6U0VTR0wuSVFfVE9UQUxfTElBQl9FUVVJVFkuRlkyMDEzAQAAAD5wCQACAAAABjkwODguOAEIAAAABQAAAAExAQAAAAoxNzI2NjQ1NDg4AwAAAAI1MAIAAAAEMTAxMwQAAAABMAcAAAAIOS82LzIwMTkIAAAACjEyLzMxLzIwMTMJAAAAATAHeVu+eTPXCFNdLwV6M9cIKkNJUS5MU0U6SVNBVC5JUV9DVVJSRU5UX1BPUlRfTEVBU0VTLkZZMjAxMAEAAAAriTYAAwAAAAAARj43v3kz1wiyUt4EejPXCChDSVEuVFNFOjk0MTIuSVFfVE9UQUxfREVCVF9FUVVJVFkuRlkyMDExAQAAAMalFwACAAAABzUwLjkyMTMBCAAAAAUAAAABMQEAAAAKMTQ2MTY4MDA2MQMAAAACNzkC</t>
  </si>
  <si>
    <t>AAAABDQwMzQEAAAAATAHAAAACDkvNi8yMDE5CAAAAAkzLzMxLzIwMTEJAAAAATD4Xx28eTPXCCdQqwV6M9cIJENJUS5OQVNEQVFHUzpORkxYLklRX1RPVEFMX0NMLkZZMjAwNwEAAAAMfQAAAgAAAAcyMDguOTA1AQgAAAAFAAAAATEBAAAACjEzMjc2NTEzNzQDAAAAAzE2MAIAAAAEMTAwOQQAAAABMAcAAAAIOS82LzIwMTkIAAAACjEyLzMxLzIwMDcJAAAAATBmp1e9eTPXCM3NYwV6M9cIJkNJUS5UU0U6NDgzOS5JUV9DQVNIX0NPTlZFUlNJT04uRlkyMDE3AQAAAHiJYgACAAAACTY5LjcyOTIzNQEIAAAABQAAAAExAQAAAAoxODQ4MTcxNTAyAwAAAAI3OQIAAAAENDE4NAQAAAABMAcAAAAIOS82LzIwMTkIAAAACTMvMzEvMjAxNwkAAAABMKlpXrt5M9cIxIumBXoz1wgaQ0lRLlRTRTo5NDAxLklRX0NJUC5GWTIwMTEBAAAAzmINAAMAAAAAAAvzdcF5M9cIGHRuBHoz1wgkQ0lRLkVOWFRQQTpFVEwuSVFfQVNTRVRfVFVSTlMuRlkyMDA5AQAAAOGTawECAAAACDAuMjA2NTg5AQgAAAAFAAAAATEBAAAACjEzOTM2OTI5NTADAAAAAjUwAgAAAAQ0MTc3BAAAAAEwBwAAAAg5LzYvMjAxOQgAAAAJNi8zMC8yMDA5CQAAAAEwIb4du3kz1wgGONYFejPXCB5DSVEuQkRMOlNFU0dMLklRX0VCSVREQS5GWTIwMTYBAAAAPnAJAAIAAAAGMTQzMy41AQgAAAAFAAAAATEBAAAACjE4NzU3ODY1MzMDAAAAAjUwAgAAAAQ0MDUx</t>
  </si>
  <si>
    <t>BAAAAAEwBwAAAAg5LzYvMjAxOQgAAAAKMTIvMzEvMjAxNgkAAAABMBYuLr55M9cImTYoBXoz1wgZQ0lRLlRTRTo5NDAxLklRX0dXLkZZMjAxOQEAAADOYg0AAgAAAAUxNTAwMgEIAAAABQAAAAExAQAAAAoxOTcwMDUxNDQ0AwAAAAI3OQIAAAAEMTE3MQQAAAABMAcAAAAIOS82LzIwMTkIAAAACTMvMzEvMjAxOQkAAAABMGWZFsF5M9cINKauBHoz1wguQ0lRLk5BU0RBUUdTOk5GTFguSVFfQ09NTU9OX1BSRUZfRElWX0NGLkZZMjAxOAEAAAAMfQAAAwAAAAAApl6DvHkz1wikVm0FejPXCCpDSVEuTkFTREFRR1M6TkZMWC5JUV9HV19JTlRBTl9BTU9SVC5GWTIwMTUBAAAADH0AAAMAAAAAAKZeg7x5M9cIZFOMBXoz1wgqQ0lRLk5BU0RBUUdTOk5GTFguSVFfU1RfREVCVF9JU1NVRUQuRlkyMDEyAQAAAAx9AAADAAAAAAB1XSq9eTPXCGn0agV6M9cIJ0NJUS5CREw6U0VTR0wuSVFfSU5WRU5UT1JZX1RVUk5TLkZZMjAxNwEAAAA+cAkAAgAAAAkxNC45MzIwMDYBCAAAAAUAAAABMQEAAAAKMTk0ODM4Njg0NgMAAAACNTACAAAABDQwODIEAAAAATAHAAAACDkvNi8yMDE5CAAAAAoxMi8zMS8yMDE3CQAAAAEwAv8sunkz1wj5IuIFejPXCCFDSVEuVFNFOjk0MDEuSVFfU0dBX01BUkdJTi5GWTIwMTEBAAAAzmINAAIAAAAHMjUuNTg2NQEIAAAABQAAAAExAQAAAAoxNDYyNzEyNDI0AwAAAAI3OQIAAAAENDM3NQQAAAAB</t>
  </si>
  <si>
    <t>MAcAAAAIOS82LzIwMTkIAAAACTMvMzEvMjAxMQkAAAABMJi5PLt5M9cIbp25BXoz1wgxQ0lRLk5BU0RBUUdTOk5GTFguSVFfTkVUX0RFQlRfRUJJVERBX0NBUEVYLkZZMjAxMwEAAAAMfQAAAwAAAAJOTQEIAAAABQAAAAExAQAAAAoxNzczOTU5MzA0AwAAAAMxNjACAAAABTIzMzE0BAAAAAEwBwAAAAg5LzYvMjAxOQgAAAAKMTIvMzEvMjAxMwkAAAABMDO8wbl5M9cIzpb3BXoz1wgcQ0lRLkxTRTpJU0FULklRX0NBUEVYLkZZMjAwOAEAAAAriTYAAgAAAAYtMjA4LjgBCAAAAAUAAAABMQEAAAAKMTM2MDgwNjcwOAMAAAADMTYwAgAAAAQyMDIxBAAAAAEwBwAAAAg5LzYvMjAxOQgAAAAKMTIvMzEvMjAwOAkAAAABMEY+N795M9cIy43ZBHoz1wgqQ0lRLk5BU0RBUUdTOk5GTFguSVFfUFJFRl9ESVZfT1RIRVIuRlkyMDA4AQAAAAx9AAADAAAAAABmp1e9eTPXCLbiVwV6M9cILENJUS5FTlhUUEE6RVRMLklRX1RPVEFMX0NPTU1PTl9FUVVJVFkuRlkyMDE4AQAAAOGTawECAAAABjI2NjMuOAEIAAAABQAAAAExAQAAAAoxODk4MDY0MDY4AwAAAAI1MAIAAAAEMTAwNgQAAAABMAcAAAAIOS82LzIwMTkIAAAACTYvMzAvMjAxOAkAAAABMOLZU795M9cIf5/sBHoz1wggQ0lRLkVOWFRQQTpFVEwuSVFfUkFXX0lOVi5GWTIwMTkBAAAA4ZNrAQMAAAAAAOLZU795M9cI+9rnBHoz1wgiQ0lRLlRTRTo5NDA0LklRX0NBU0hf</t>
  </si>
  <si>
    <t>SU5WRVNULkZZMjAwNwEAAABGYg0AAgAAAAYtMjQ1OTYBCAAAAAUAAAABMQEAAAAJNzA2OTA5NzczAwAAAAI3OQIAAAAEMjAwNQQAAAABMAcAAAAIOS82LzIwMTkIAAAACTMvMzEvMjAwNwkAAAABMHgudMB5M9cIAkSsBHoz1wgrQ0lRLk5BU0RBUUdTOk5GTFguSVFfTkVUX0RFQlRfRUJJVERBLkZZMjAxNwEAAAAMfQAAAgAAAAg0LjAzNzY0MgEIAAAABQAAAAExAQAAAAoxOTQzMTQ3ODg2AwAAAAMxNjACAAAABDQxOTMEAAAAATAHAAAACDkvNi8yMDE5CAAAAAoxMi8zMS8yMDE3CQAAAAEwM7zBuXkz1whVW/wFejPXCCZDSVEuQkRMOlNFU0dMLklRX1NQRUNJQUxfRElWX0NGLkZZMjAxMQEAAAA+cAkAAwAAAAAAB3lbvnkz1whoECEFejPXCC9DSVEuVFNFOjk0MDEuSVFfT1RIRVJfTk9OX09QRVJfRVhQX1NVUFBMLkZZMjAxMAEAAADOYg0AAgAAAAMyOTQBCAAAAAUAAAABMQEAAAAKMTM4NjcyNDEwNwMAAAACNzkCAAAAAjg1BAAAAAEwBwAAAAg5LzYvMjAxOQgAAAAJMy8zMS8yMDEwCQAAAAEwC/N1wXkz1wjH/HcEejPXCCpDSVEuQkRMOlNFU0dMLklRX0lOVkVTVF9TRUNVUklUWV9DRi5GWTIwMTABAAAAPnAJAAIAAAAELTAuNwEIAAAABQAAAAExAQAAAAoxNTQxOTY5MTE4AwAAAAI1MAIAAAAEMjAyNwQAAAABMAcAAAAIOS82LzIwMTkIAAAACjEyLzMxLzIwMTAJAAAAATAHeVu+eTPXCOjCEgV6M9cIJkNJ</t>
  </si>
  <si>
    <t>US5CREw6U0VTR0wuSVFfRElMVVRfRVBTX0VYQ0wuRlkyMDExAQAAAD5wCQACAAAACDEuNTc1NDk3AQgAAAAFAAAAATEBAAAACjE1OTkwNTg0MTEDAAAAAjUwAgAAAAMxNDIEAAAAATAHAAAACDkvNi8yMDE5CAAAAAoxMi8zMS8yMDExCQAAAAEwB3lbvnkz1wi0YBAFejPXCC1DSVEuVFNFOjk0MDEuSVFfREVGX1RBWF9BU1NFVFNfQ1VSUkVOVC5GWTIwMTMBAAAAzmINAAIAAAAENTA0NAEIAAAABQAAAAExAQAAAAoxNjI1OTc1MjkxAwAAAAI3OQIAAAAEMTExNwQAAAABMAcAAAAIOS82LzIwMTkIAAAACTMvMzEvMjAxMwkAAAABMAvzdcF5M9cITtlRBHoz1wgoQ0lRLkxTRTpJU0FULklRX0ZJWEVEX0FTU0VUX1RVUk5TLkZZMjAxNQEAAAAriTYAAgAAAAgwLjQ2MjUwMQEIAAAABQAAAAExAQAAAAoxODM5Mzk2MDY3AwAAAAMxNjACAAAABDQwNjYEAAAAATAHAAAACDkvNi8yMDE5CAAAAAoxMi8zMS8yMDE1CQAAAAEwAv8sunkz1wgbDu4FejPXCCRDSVEuVFNFOjk2MDIuSVFfRUJJVERBX01BUkdJTi5GWTIwMDgBAAAA5FkNAAIAAAAHMTMuODg3MgEIAAAABQAAAAExAQAAAAoxMDE3NjkyMjI1AwAAAAI3OQIAAAAENDA0NwQAAAABMAcAAAAIOS82LzIwMTkIAAAACTIvMjkvMjAwOAkAAAABMKlpXrt5M9cIbp25BXoz1wgkQ0lRLk5BU0RBUUdTOk5GTFguSVFfVFJFQVNVUlkuRlkyMDE2AQAAAAx9AAADAAAAAACm</t>
  </si>
  <si>
    <t>XoO8eTPXCHPfdgV6M9cIHkNJUS5OQVNEQVFHUzpORkxYLklRX1JFLkZZMjAwNwEAAAAMfQAAAgAAAAYyNS40MjYBCAAAAAUAAAABMQEAAAAKMTMyNzY1MTM3NAMAAAADMTYwAgAAAAQxMjIyBAAAAAEwBwAAAAg5LzYvMjAxOQgAAAAKMTIvMzEvMjAwNwkAAAABMGanV715M9cISpJoBXoz1wgnQ0lRLkVOWFRQQTpFVEwuSVFfT1RIRVJfT1BFUl9BQ1QuRlkyMDE0AQAAAOGTawECAAAABDk3LjYBCAAAAAUAAAABMQEAAAAKMTc0Nzg5NjU3MAMAAAACNTACAAAABDIwNDcEAAAAATAHAAAACDkvNi8yMDE5CAAAAAk2LzMwLzIwMTQJAAAAATC6Vdm/eTPXCBnG8wR6M9cIJENJUS5UU0U6OTYwMi5JUV9FQklUREFfTUFSR0lOLkZZMjAxNgEAAADkWQ0AAgAAAAYyMS44OTQBCAAAAAUAAAABMQEAAAAKMTc5NDk3Njg0MAMAAAACNzkCAAAABDQwNDcEAAAAATAHAAAACDkvNi8yMDE5CAAAAAkyLzI5LzIwMTYJAAAAATCYuTy7eTPXCN5hvgV6M9cIG0NJUS5UU0U6OTQwNC5JUV9OUFBFLkZZMjAxMgEAAABGYg0AAgAAAAYxOTMzMjMBCAAAAAUAAAABMQEAAAAKMTU1NTcwNDUzMAMAAAACNzkCAAAABDEwMDQEAAAAATAHAAAACDkvNi8yMDE5CAAAAAkzLzMxLzIwMTIJAAAAATDSkHbAeTPXCBggngR6M9cIM0NJUS5UU0U6OTQwOS5JUV9DSEFOR0VfT1RIRVJfTkVUX09QRVJfQVNTRVRTLkZZMjAwOAEAAABLmlkAAgAAAAMz</t>
  </si>
  <si>
    <t>MzcBCAAAAAUAAAABMQEAAAAKMTA1OTI0MTY3NgMAAAACNzkCAAAABDIwNDUEAAAAATAHAAAACDkvNi8yMDE5CAAAAAkzLzMxLzIwMDgJAAAAATCfozTCeTPXCI8mYAR6M9cIG0NJUS5FTlhUUEE6RVRMLklRX05JLkZZMjAxNAEAAADhk2sBAgAAAAUzMDMuMgEIAAAABQAAAAExAQAAAAoxNzQ3ODk2NTcwAwAAAAI1MAIAAAACMTUEAAAAATAHAAAACDkvNi8yMDE5CAAAAAk2LzMwLzIwMTQJAAAAATC6Vdm/eTPXCHy04AR6M9cIJ0NJUS5UU0U6OTQwNC5JUV9ORVRfSU5URVJFU1RfRVhQLkZZMjAxMwEAAABGYg0AAgAAAAQzNDc4AQgAAAAFAAAAATEBAAAACjE2MjU5NzUyMzEDAAAAAjc5AgAAAAMzNjgEAAAAATAHAAAACDkvNi8yMDE5CAAAAAkzLzMxLzIwMTMJAAAAATDSkHbAeTPXCKFqswR6M9cIIENJUS5UU0U6OTQwNC5JUV9UT1RBTF9SRVYuRlkyMDE0AQAAAEZiDQACAAAABjM0MTcyMAEIAAAABQAAAAExAQAAAAoxNjg3MzQyOTY2AwAAAAI3OQIAAAACMjgEAAAAATAHAAAACDkvNi8yMDE5CAAAAAkzLzMxLzIwMTQJAAAAATAuf2PAeTPXCCAvuAR6M9cIIENJUS5OWVNFOkRJUy5JUV9DSEFOR0VfQVIuRlkyMDEwAQAAAEzsAgACAAAABC02ODYBCAAAAAUAAAABMQEAAAAKMTU3NzI2MTI1NAMAAAADMTYwAgAAAAQyMDE4BAAAAAEwBwAAAAg5LzYvMjAxOQgAAAAJMTAvMi8yMDEwCQAAAAEwUu+jvXkz1whH</t>
  </si>
  <si>
    <t>SDsFejPXCCZDSVEuTllTRTpESVMuSVFfQ0FTSF9BQ1FVSVJFX0NGLkZZMjAxNQEAAABM7AIAAwAAAAAAE0VVvXkz1whBM0cFejPXCCdDSVEuQkRMOlNFU0dMLklRX0lOVkVOVE9SWV9UVVJOUy5GWTIwMDgBAAAAPnAJAAIAAAAJMjEuODY3NDY5AQgAAAAFAAAAATEBAAAACjEzNTMxMjE3MzYDAAAAAjUwAgAAAAQ0MDgyBAAAAAEwBwAAAAg5LzYvMjAxOQgAAAAKMTIvMzEvMjAwOAkAAAABMAL/LLp5M9cIGw7uBXoz1wguQ0lRLk5ZU0U6RElTLklRX1RPVEFMX0RFQlRfRUJJVERBX0NBUEVYLkZZMjAxMAEAAABM7AIAAgAAAAgyLjAwNzI2OAEIAAAABQAAAAExAQAAAAoxNTc3MjYxMjU0AwAAAAMxNjACAAAABTIzMzEzBAAAAAEwBwAAAAg5LzYvMjAxOQgAAAAJMTAvMi8yMDEwCQAAAAEwAv8sunkz1wgycPAFejPXCC9DSVEuQkRMOlNFU0dMLklRX1RPVEFMX0xJQUJfVE9UQUxfQVNTRVRTLkZZMjAxNgEAAAA+cAkAAgAAAAc0OS4xMDQ4AQgAAAAFAAAAATEBAAAACjE4NzU3ODY1MzMDAAAAAjUwAgAAAAQ0MTg4BAAAAAEwBwAAAAg5LzYvMjAxOQgAAAAKMTIvMzEvMjAxNgkAAAABMAL/LLp5M9cIMnDwBXoz1wglQ0lRLlRTRTo5NDA5LklRX1BST1ZfQkFEX0RFQlRTLkZZMjAwOQEAAABLmlkAAgAAAAMxOTkBCAAAAAUAAAABMQEAAAAKMTM4Mjc2MzcwNAMAAAACNzkCAAAAAjk1BAAAAAEwBwAAAAg5LzYvMjAx</t>
  </si>
  <si>
    <t>OQgAAAAJMy8zMS8yMDA5CQAAAAEwn6M0wnkz1whqOHMEejPXCCRDSVEuTFNFOklTQVQuSVFfQ1VSUkVOVF9SQVRJTy5GWTIwMTIBAAAAK4k2AAIAAAAIMC45ODIyNzQBCAAAAAUAAAABMQEAAAAKMTY2NzUzNDY3NgMAAAADMTYwAgAAAAQ0MDMwBAAAAAEwBwAAAAg5LzYvMjAxOQgAAAAKMTIvMzEvMjAxMgkAAAABMAL/LLp5M9cIZefmBXoz1wgqQ0lRLkxTRTpJU0FULklRX0lOVEVSRVNUX0lOVkVTVF9JTkMuRlkyMDEyAQAAACuJNgACAAAAAzIuMwEIAAAABQAAAAExAQAAAAoxNjY3NTM0Njc2AwAAAAMxNjACAAAAAjY1BAAAAAEwBwAAAAg5LzYvMjAxOQgAAAAKMTIvMzEvMjAxMgkAAAABMEY+N795M9cI7QHvBHoz1wgxQ0lRLkxTRTpJU0FULklRX0NIQU5HRV9ORVRfV09SS0lOR19DQVBJVEFMLkZZMjAxMAEAAAAriTYAAgAAAAYtMTE0LjgBCAAAAAUAAAABMQEAAAAKMTUzMTM2NjkwNwMAAAADMTYwAgAAAAQ0NDIxBAAAAAEwBwAAAAg5LzYvMjAxOQgAAAAKMTIvMzEvMjAxMAkAAAABMEY+N795M9cIfLTgBHoz1wgnQ0lRLk5ZU0U6RElTLklRX1RPVEFMX1JFVi5GWTIwMTcuLi4uSlBZAQAAAEzsAgACAAAACzYyMDg3MDEuODg1AQgAAAAFAAAAATEBAAAACjE5MjUyOTUzODUDAAAAAjc5AgAAAAIyOAQAAAABMAcAAAAIOS82LzIwMTkIAAAACTkvMzAvMjAxNwkAAAABMDO8wbl5M9cIEeQFBnoz1wghQ0lR</t>
  </si>
  <si>
    <t>Lk5ZU0U6RElTLklRX0VCSVREQV9JTlQuRlkyMDA3AQAAAEzsAgACAAAACTExLjEyMzMyNAEIAAAABQAAAAExAQAAAAoxMjc0MDQ0NzU3AwAAAAMxNjACAAAABDQxOTAEAAAAATAHAAAACDkvNi8yMDE5CAAAAAk5LzI5LzIwMDcJAAAAATAC/yy6eTPXCPki4gV6M9cIJkNJUS5UU0U6OTQwMS5JUV9FWFRSQV9BQ0NfSVRFTVMuRlkyMDE1AQAAAM5iDQADAAAAAABlmRbBeTPXCBQ1kgR6M9cIIENJUS5UU0U6OTYwMi5JUV9SRF9FWFBfRk4uRlkyMDE4AQAAAORZDQADAAAAAABDrYXCeTPXCEvWcAR6M9cIIUNJUS5MU0U6SVNBVC5JUV9FQklUREFfSU5ULkZZMjAxOAEAAAAriTYAAgAAAAg2LjgyNzQ4OAEIAAAABQAAAAExAQAAAAoxOTUxMjk2MDA3AwAAAAMxNjACAAAABDQxOTAEAAAAATAHAAAACDkvNi8yMDE5CAAAAAoxMi8zMS8yMDE4CQAAAAEwAv8sunkz1wi7wN8FejPXCChDSVEuVFNFOjk0MDQuSVFfUFJPVl9CQURfREVCVFNfQ0YuRlkyMDA3AQAAAEZiDQADAAAAAAB4LnTAeTPXCHIIsQR6M9cII0NJUS5CREw6U0VTR0wuSVFfU0FMRV9QUEVfQ0YuRlkyMDEwAQAAAD5wCQACAAAAAzQuMgEIAAAABQAAAAExAQAAAAoxNTQxOTY5MTE4AwAAAAI1MAIAAAAEMjA0MgQAAAABMAcAAAAIOS82LzIwMTkIAAAACjEyLzMxLzIwMTAJAAAAATAHeVu+eTPXCEucCwV6M9cIIUNJUS5MU0U6SVNBVC5JUV9DT01NT05f</t>
  </si>
  <si>
    <t>UkVQLkZZMjAxMQEAAAAriTYAAgAAAAUtOTguNAEIAAAABQAAAAExAQAAAAoxNTk4Njk2OTI1AwAAAAMxNjACAAAABDIxNjQEAAAAATAHAAAACDkvNi8yMDE5CAAAAAoxMi8zMS8yMDExCQAAAAEwRj43v3kz1wj3eOUEejPXCChDSVEuTFNFOklTQVQuSVFfVE9UQUxfREVCVF9SRVBBSUQuRlkyMDE1AQAAACuJNgACAAAABi0xMDMuNQEIAAAABQAAAAExAQAAAAoxODM5Mzk2MDY3AwAAAAMxNjACAAAABDIxNjYEAAAAATAHAAAACDkvNi8yMDE5CAAAAAoxMi8zMS8yMDE1CQAAAAEwIcSxvnkz1wiSEwIFejPXCBxDSVEuRU5YVFBBOkVUTC5JUV9DSVAuRlkyMDE3AQAAAOGTawECAAAABTc1OS45AQgAAAAFAAAAATEBAAAACjE4OTgwNjQxMTADAAAAAjUwAgAAAAQzMDMzBAAAAAEwBwAAAAg5LzYvMjAxOQgAAAAJNi8zMC8yMDE3CQAAAAEw4tlTv3kz1wiyUt4EejPXCBpDSVEuTllTRTpESVMuSVFfQ0lQLkZZMjAwOQEAAABM7AIAAgAAAAQxMzUwAQgAAAAFAAAAATEBAAAACjE0ODI5NzYwNjgDAAAAAzE2MAIAAAAEMzAzMwQAAAABMAcAAAAIOS82LzIwMTkIAAAACTEwLzMvMjAwOQkAAAABMFLvo715M9cI2ZgqBXoz1wgjQ0lRLlRTRTo5NDA0LklRX1RPVEFMX1JFQ0VJVi5GWTIwMDgBAAAARmINAAIAAAAFODI4NDgBCAAAAAUAAAABMQEAAAAKMTA2NTU1NzM0NAMAAAACNzkCAAAABDEwMDEEAAAAATAHAAAACDkv</t>
  </si>
  <si>
    <t>Ni8yMDE5CAAAAAkzLzMxLzIwMDgJAAAAATDSkHbAeTPXCAJErAR6M9cIKkNJUS5FTlhUUEE6RVRMLklRX0VBUk5JTkdfQ09fTUFSR0lOLkZZMjAxMQEAAADhk2sBAgAAAAczMC4zNzQxAQgAAAAFAAAAATEBAAAACjE1NTczOTY3NDYDAAAAAjUwAgAAAAQ0MTgxBAAAAAEwBwAAAAg5LzYvMjAxOQgAAAAJNi8zMC8yMDExCQAAAAEwIb4du3kz1whgEc8FejPXCCZDSVEuVFNFOjk0MDEuSVFfQVNTRVRfV1JJVEVET1dOLkZZMjAxNAEAAADOYg0AAgAAAAQtNjkyAQgAAAAFAAAAATEBAAAACjE2ODczNDI4NTIDAAAAAjc5AgAAAAIzMgQAAAABMAcAAAAIOS82LzIwMTkIAAAACTMvMzEvMjAxNAkAAAABMAvzdcF5M9cINKauBHoz1wggQ0lRLlRTRTo5NDA5LklRX09USEVSX1JFVi5GWTIwMTgBAAAAS5pZAAMAAAAAAPL/p8F5M9cI4f9YBHoz1wggQ0lRLkJETDpTRVNHTC5JUV9ORVRfREVCVC5GWTIwMTMBAAAAPnAJAAIAAAAGMzgwMS43AQgAAAAFAAAAATEBAAAACjE3MjY2NDU0ODgDAAAAAjUwAgAAAAQ0MzY0BAAAAAEwBwAAAAg5LzYvMjAxOQgAAAAKMTIvMzEvMjAxMwkAAAABMAd5W755M9cI2ZgqBXoz1wgiQ0lRLkVOWFRQQTpFVEwuSVFfUkRfRVhQX0ZOLkZZMjAwOQEAAADhk2sBAwAAAAAAulXZv3kz1whnyNQEejPXCBpDSVEuQkRMOlNFU0dMLklRX0FELkZZMjAxNwEAAAA+cAkAAgAAAActNjg4NC45AQgA</t>
  </si>
  <si>
    <t>AAAFAAAAATEBAAAACjE5NDgzODY4NDYDAAAAAjUwAgAAAAQxMDc1BAAAAAEwBwAAAAg5LzYvMjAxOQgAAAAKMTIvMzEvMjAxNwkAAAABMBYuLr55M9cIywxABXoz1wgcQ0lRLkVOWFRQQTpFVEwuSVFfQ0lQLkZZMjAwOQEAAADhk2sBAgAAAAc1NDMuNzE3AQgAAAAFAAAAATEBAAAACjEzOTM2OTI5NTADAAAAAjUwAgAAAAQzMDMzBAAAAAEwBwAAAAg5LzYvMjAxOQgAAAAJNi8zMC8yMDA5CQAAAAEwulXZv3kz1wi5Vb8EejPXCCVDSVEuVFNFOjk0MDQuSVFfQ0FQSVRBTF9MRUFTRVMuRlkyMDE2AQAAAEZiDQACAAAABTE1NDc5AQgAAAAFAAAAATEBAAAACjE3OTkyNDM0NzcDAAAAAjc5AgAAAAQxMTgzBAAAAAEwBwAAAAg5LzYvMjAxOQgAAAAJMy8zMS8yMDE2CQAAAAEwLn9jwHkz1wggL7gEejPXCCZDSVEuTFNFOklTQVQuSVFfUEVSSU9ETEVOR1RIX0lTLkZZMjAwNwEAAAAriTYAAQAAAAIxMgBGPje/eTPXCMuN2QR6M9cII0NJUS5OQVNEQVFHUzpORkxYLklRX1JBV19JTlYuRlkyMDEwAQAAAAx9AAADAAAAAAB1XSq9eTPXCB28UAV6M9cIHkNJUS5OQVNEQVFHUzpORkxYLklRX0FELkZZMjAwOAEAAAAMfQAAAgAAAActOTguODM4AQgAAAAFAAAAATEBAAAACjE0MzAzNzA3OTYDAAAAAzE2MAIAAAAEMTA3NQQAAAABMAcAAAAIOS82LzIwMTkIAAAACjEyLzMxLzIwMDgJAAAAATB1XSq9eTPXCC6nXAV6M9cI</t>
  </si>
  <si>
    <t>IUNJUS5FTlhUUEE6RVRMLklRX1RPVEFMX0NBLkZZMjAxMQEAAADhk2sBAgAAAAU0MTAuNgEIAAAABQAAAAExAQAAAAoxNTU3Mzk2NzQ2AwAAAAI1MAIAAAAEMTAwOAQAAAABMAcAAAAIOS82LzIwMTkIAAAACTYvMzAvMjAxMQkAAAABMLpV2b95M9cIEBrEBHoz1wglQ0lRLlRTRTo5NDAxLklRX0xUX0RFQlRfRVFVSVRZLkZZMjAwOAEAAADOYg0AAgAAAAcxMy44NzQzAQgAAAAFAAAAATEBAAAACjEwNjI3NDUzNzYDAAAAAjc5AgAAAAQ0MDg1BAAAAAEwBwAAAAg5LzYvMjAxOQgAAAAJMy8zMS8yMDA4CQAAAAEwmLk8u3kz1whunbkFejPXCC5DSVEuVFNFOjk0MDQuSVFfVE9UQUxfTElBQl9UT1RBTF9BU1NFVFMuRlkyMDExAQAAAEZiDQACAAAABzE5LjA5NTgBCAAAAAUAAAABMQEAAAAKMTQ2MjcxMjYxMgMAAAACNzkCAAAABDQxODgEAAAAATAHAAAACDkvNi8yMDE5CAAAAAkzLzMxLzIwMTEJAAAAATAhvh27eTPXCB+vzAV6M9cIIENJUS5CREw6U0VTR0wuSVFfRUJJVF9JTlQuRlkyMDEwAQAAAD5wCQACAAAACDQuMzkyOTUzAQgAAAAFAAAAATEBAAAACjE1NDE5NjkxMTgDAAAAAjUwAgAAAAQ0MTg5BAAAAAEwBwAAAAg5LzYvMjAxOQgAAAAKMTIvMzEvMjAxMAkAAAABMAL/LLp5M9cIiV7dBXoz1wggQ0lRLlRTRTo5NDAxLklRX0RJVl9TSEFSRS5GWTIwMTkBAAAAzmINAAIAAAACMzMBCAAAAAUAAAABMQEA</t>
  </si>
  <si>
    <t>AAAKMTk3MDA1MTQ0NAMAAAACNzkCAAAABDMwNTgEAAAAATAHAAAACDkvNi8yMDE5CAAAAAkzLzMxLzIwMTkJAAAAATBlmRbBeTPXCKlwjQR6M9cIJkNJUS5OQVNEQVFHUzpORkxYLklRX0NPTU1PTl9SRVAuRlkyMDA4AQAAAAx9AAACAAAACC0xOTkuOTA0AQgAAAAFAAAAATEBAAAACjE0MzAzNzA3OTYDAAAAAzE2MAIAAAAEMjE2NAQAAAABMAcAAAAIOS82LzIwMTkIAAAACjEyLzMxLzIwMDgJAAAAATB1XSq9eTPXCC6nXAV6M9cIIUNJUS5UU0U6OTQwNC5JUV9TR0FfTUFSR0lOLkZZMjAxMgEAAABGYg0AAgAAAAYyMS41MzUBCAAAAAUAAAABMQEAAAAKMTU1NTcwNDUzMAMAAAACNzkCAAAABDQzNzUEAAAAATAHAAAACDkvNi8yMDE5CAAAAAkzLzMxLzIwMTIJAAAAATAhvh27eTPXCAY41gV6M9cIIUNJUS5FTlhUUEE6RVRMLklRX05FVF9ERUJULkZZMjAxNAEAAADhk2sBAgAAAAYzODAwLjgBCAAAAAUAAAABMQEAAAAKMTc0Nzg5NjU3MAMAAAACNTACAAAABDQzNjQEAAAAATAHAAAACDkvNi8yMDE5CAAAAAk2LzMwLzIwMTQJAAAAATC6Vdm/eTPXCBnG8wR6M9cIKENJUS5UU0U6OTQwMS5JUV9HV19JTlRBTl9BTU9SVF9DRi5GWTIwMTMBAAAAzmINAAIAAAAEMTYwNQEIAAAABQAAAAExAQAAAAoxNjI1OTc1MjkxAwAAAAI3OQIAAAAEMjE4MgQAAAABMAcAAAAIOS82LzIwMTkIAAAACTMvMzEvMjAxMwkAAAAB</t>
  </si>
  <si>
    <t>MAvzdcF5M9cI5+GpBHoz1wgoQ0lRLlRTRTo5NDEyLklRX1RPVEFMX0RFQlRfRVFVSVRZLkZZMjAwOAEAAADGpRcAAgAAAAc1NC45MDA1AQgAAAAFAAAAATEBAAAACjEwNTg5MTUwNTgDAAAAAjc5AgAAAAQ0MDM0BAAAAAEwBwAAAAg5LzYvMjAxOQgAAAAJMy8zMS8yMDA4CQAAAAEw+F8dvHkz1wgf2bQFejPXCCNDSVEuTkFTREFRR1M6TkZMWC5JUV9XSVBfSU5WLkZZMjAwOQEAAAAMfQAAAwAAAAAAdV0qvXkz1whjHlMFejPXCCJDSVEuVFNFOjk0MDQuSVFfREFfU1VQUExfQ0YuRlkyMDEwAQAAAEZiDQACAAAABDk2MjIBCAAAAAUAAAABMQEAAAAKMTM4MjY2MTA2OQMAAAACNzkCAAAABDIxNzEEAAAAATAHAAAACDkvNi8yMDE5CAAAAAkzLzMxLzIwMTAJAAAAATDSkHbAeTPXCHIIsQR6M9cIHUNJUS5UU0U6OTQwMS5JUV9SRF9FWFAuRlkyMDE5AQAAAM5iDQADAAAAAABlmRbBeTPXCDSmrgR6M9cILENJUS5MU0U6SVNBVC5JUV9ORVRfREVCVF9FQklUREFfQ0FQRVguRlkyMDA3AQAAACuJNgACAAAABTkuNzQ4AQgAAAAFAAAAATEBAAAACTgxMjMwMTU3MQMAAAADMTYwAgAAAAUyMzMxNAQAAAABMAcAAAAIOS82LzIwMTkIAAAACjEyLzMxLzIwMDcJAAAAATAhvh27eTPXCIle3QV6M9cIIUNJUS5UU0U6OTQwOS5JUV9TR0FfTUFSR0lOLkZZMjAxMgEAAABLmlkAAgAAAAcyMy41ODY0AQgAAAAFAAAAATEBAAAA</t>
  </si>
  <si>
    <t>CjE1NTU3MDQ0NzQDAAAAAjc5AgAAAAQ0Mzc1BAAAAAEwBwAAAAg5LzYvMjAxOQgAAAAJMy8zMS8yMDEyCQAAAAEwmLk8u3kz1wg4O7cFejPXCCxDSVEuVFNFOjk2MDIuSVFfTkVUX0RFQlRfRUJJVERBX0NBUEVYLkZZMjAxOAEAAADkWQ0AAwAAAAJOTQEIAAAABQAAAAExAQAAAAoxODkyMDEwNTQ4AwAAAAI3OQIAAAAFMjMzMTQEAAAAATAHAAAACDkvNi8yMDE5CAAAAAkyLzI4LzIwMTgJAAAAATCYuTy7eTPXCN5hvgV6M9cINENJUS5UU0U6OTQwNC5JUV9UT1RBTF9PVVRTVEFORElOR19GSUxJTkdfREFURS5GWTIwMDkBAAAARmINAAIAAAAJMjQ2Ljg5NTQ4AQQAAAAFAAAAATUBAAAACjEzODI2NjEzMzkCAAAABTI0MTUzBgAAAAEw0pB2wHkz1wgt36MEejPXCCVDSVEuVFNFOjk0MDQuSVFfRElMVVRfRVBTX0VYQ0wuRlkyMDE1AQAAAEZiDQACAAAACjEyMC4wNzY0ODEBCAAAAAUAAAABMQEAAAAKMTc0NTkxNjU3MwMAAAACNzkCAAAAAzE0MgQAAAABMAcAAAAIOS82LzIwMTkIAAAACTMvMzEvMjAxNQkAAAABMC5/Y8B5M9cIIC+4BHoz1wggQ0lRLlRTRTo5NDA0LklRX1BBUlRfVElNRS5GWTIwMTIBAAAARmINAAMAAAAAANKQdsB5M9cIVaPNBHoz1wgkQ0lRLlRTRTo5NjA1LklRX0NVUlJFTlRfUkFUSU8uRlkyMDExAQAAABtaDQACAAAACDEuMTQ0NzU3AQgAAAAFAAAAATEBAAAACjE0NjQyNjczODIDAAAA</t>
  </si>
  <si>
    <t>Ajc5AgAAAAQ0MDMwBAAAAAEwBwAAAAg5LzYvMjAxOQgAAAAJMy8zMS8yMDExCQAAAAEwqWleu3kz1wg8ZZ8FejPXCC9DSVEuTkFTREFRR1M6TkZMWC5JUV9JTlRFUkVTVF9JTlZFU1RfSU5DLkZZMjAwOAEAAAAMfQAAAgAAAAM5LjIBCAAAAAUAAAABMQEAAAAKMTQzMDM3MDc5NgMAAAADMTYwAgAAAAI2NQQAAAABMAcAAAAIOS82LzIwMTkIAAAACjEyLzMxLzIwMDgJAAAAATBmp1e9eTPXCGMeUwV6M9cIJUNJUS5OWVNFOkRJUy5JUV9ESUxVVF9FUFNfSU5DTC5GWTIwMDgBAAAATOwCAAIAAAAIMi4yNzg3NDcBCAAAAAUAAAABMQEAAAAKMTQzOTI3ODc3MgMAAAADMTYwAgAAAAE4BAAAAAEwBwAAAAg5LzYvMjAxOQgAAAAJOS8yNy8yMDA4CQAAAAEwFi4uvnkz1wikITQFejPXCCVDSVEuTkFTREFRR1M6TkZMWC5JUV9JTlZFTlRPUlkuRlkyMDE3AQAAAAx9AAADAAAAAACmXoO8eTPXCAQbcgV6M9cIKUNJUS5MU0U6SVNBVC5JUV9UT1RBTF9ERUJUX0NBUElUQUwuRlkyMDE1AQAAACuJNgACAAAABzYzLjM3ODIBCAAAAAUAAAABMQEAAAAKMTgzOTM5NjA2NwMAAAADMTYwAgAAAAQ0MTg2BAAAAAEwBwAAAAg5LzYvMjAxOQgAAAAKMTIvMzEvMjAxNQkAAAABMAL/LLp5M9cIZefmBXoz1wgcQ0lRLlRTRTo5NDA5LklRX0VCSVRBLkZZMjAwOQEAAABLmlkAAgAAAAQxODE2AQgAAAAFAAAAATEBAAAACjEzODI3NjM3</t>
  </si>
  <si>
    <t>MDQDAAAAAjc5AgAAAAYxMDA2ODkEAAAAATAHAAAACDkvNi8yMDE5CAAAAAkzLzMxLzIwMDkJAAAAATCfozTCeTPXCPCvaQR6M9cIIUNJUS5UU0U6OTQwMS5JUV9UT1RBTF9ERUJULkZZMjAxNgEAAADOYg0AAgAAAAU1NDQyOQEIAAAABQAAAAExAQAAAAoxNzk4OTM5ODM1AwAAAAI3OQIAAAAENDE3MwQAAAABMAcAAAAIOS82LzIwMTkIAAAACTMvMzEvMjAxNgkAAAABMGWZFsF5M9cINKauBHoz1wgfQ0lRLlRTRTo5NDEyLklRX0FSX1RVUk5TLkZZMjAxNAEAAADGpRcAAgAAAAg4LjA0Mzk5NQEIAAAABQAAAAExAQAAAAoxNjg0Mjk4MzgzAwAAAAI3OQIAAAAENDAwMQQAAAABMAcAAAAIOS82LzIwMTkIAAAACTMvMzEvMjAxNAkAAAABMPhfHbx5M9cIxIumBXoz1wgmQ0lRLlRTRTo5NDEyLklRX0NBU0hfQ09OVkVSU0lPTi5GWTIwMTQBAAAAxqUXAAIAAAAINzMuODA2NjUBCAAAAAUAAAABMQEAAAAKMTY4NDI5ODM4MwMAAAACNzkCAAAABDQxODQEAAAAATAHAAAACDkvNi8yMDE5CAAAAAkzLzMxLzIwMTQJAAAAATD4Xx28eTPXCLEUsAV6M9cIJUNJUS5UU0U6OTQwMS5JUV9TVF9ERUJUX1JFUEFJRC5GWTIwMTUBAAAAzmINAAMAAAAAAGWZFsF5M9cIjfmWBHoz1wgqQ0lRLk5BU0RBUUdTOk5GTFguSVFfQ0FTSF9TVF9JTlZFU1QuRlkyMDEwAQAAAAx9AAACAAAABzM1MC4zODcBCAAAAAUAAAABMQEAAAAKMTU4</t>
  </si>
  <si>
    <t>NTc5MDU4MwMAAAADMTYwAgAAAAQxMDAyBAAAAAEwBwAAAAg5LzYvMjAxOQgAAAAKMTIvMzEvMjAxMAkAAAABMHVdKr15M9cIYx5TBXoz1wgiQ0lRLkVOWFRQQTpFVEwuSVFfTUFDSElORVJZLkZZMjAxNgEAAADhk2sBAgAAAAY2MzU4LjEBCAAAAAUAAAABMQEAAAAKMTg1MDkwMDQ5MQMAAAACNTACAAAABDMxMTQEAAAAATAHAAAACDkvNi8yMDE5CAAAAAk2LzMwLzIwMTYJAAAAATDi2VO/eTPXCBnG8wR6M9cIJ0NJUS5FTlhUUEE6RVRMLklRX1NUX0RFQlRfUkVQQUlELkZZMjAxOAEAAADhk2sBAwAAAAAA4tlTv3kz1wjLjdkEejPXCBlDSVEuTllTRTpESVMuSVFfR1AuRlkyMDE0AQAAAEzsAgACAAAABTIyMzkzAQgAAAAFAAAAATEBAAAACjE4MjAyNjIxMjEDAAAAAzE2MAIAAAACMTAEAAAAATAHAAAACDkvNi8yMDE5CAAAAAk5LzI3LzIwMTQJAAAAATBS76O9eTPXCF7UJQV6M9cIJkNJUS5FTlhUUEE6RVRMLklRX1NBTEVfSU5UQU5fQ0YuRlkyMDE1AQAAAOGTawEDAAAAAADi2VO/eTPXCHy04AR6M9cIKkNJUS5OWVNFOkRJUy5JUV9JTkNfVEFYX1BBWV9DVVJSRU5ULkZZMjAxNQEAAABM7AIAAwAAAAAAE0VVvXkz1wgdvFAFejPXCClDSVEuVFNFOjk0MDkuSVFfQVNTRVRfV1JJVEVET1dOX0NGLkZZMjAwOQEAAABLmlkAAgAAAAM2NTABCAAAAAUAAAABMQEAAAAKMTM4Mjc2MzcwNAMAAAACNzkCAAAABDIw</t>
  </si>
  <si>
    <t>MTkEAAAAATAHAAAACDkvNi8yMDE5CAAAAAkzLzMxLzIwMDkJAAAAATCfozTCeTPXCBWeVgR6M9cIJ0NJUS5UU0U6OTYwNS5JUV9FQklUREFfQ0FQRVhfSU5ULkZZMjAwOQEAAAAbWg0AAgAAAAkxMy4wMjY4NDUBCAAAAAUAAAABMQEAAAAKMTM4NjMyNDg4NAMAAAACNzkCAAAABDQxOTEEAAAAATAHAAAACDkvNi8yMDE5CAAAAAkzLzMxLzIwMDkJAAAAATCpaV67eTPXCADuqAV6M9cIJkNJUS5FTlhUUEE6RVRMLklRX01BUktFVENBUC4yMDE1LzA2LzMwAQAAAOGTawECAAAACjY1NjguNjM0NTEBBgAAAAUAAAABMQEAAAAKMTcyMDAzMTc2MwMAAAACNTACAAAABjEwMDA1NAQAAAABMAcAAAAJNi8zMC8yMDE1HKy66Xkz1wgLzxEGejPXCCVDSVEuTllTRTpESVMuSVFfUkVUVVJOX0NBUElUQUwuRlkyMDEwAQAAAEzsAgACAAAABjguMzc0MQEIAAAABQAAAAExAQAAAAoxNTc3MjYxMjU0AwAAAAMxNjACAAAABDQzNjMEAAAAATAHAAAACDkvNi8yMDE5CAAAAAkxMC8yLzIwMTAJAAAAATAC/yy6eTPXCK5J6QV6M9cIIkNJUS5OQVNEQVFHUzpORkxYLklRX0NPTU1PTi5GWTIwMTgBAAAADH0AAAIAAAAIMjMxNS45ODgBCAAAAAUAAAABMQEAAAAKMTk0MzE0Nzg4MgMAAAADMTYwAgAAAAQxMTAzBAAAAAEwBwAAAAg5LzYvMjAxOQgAAAAKMTIvMzEvMjAxOAkAAAABMKZeg7x5M9cInbWOBXoz1wgiQ0lRLkVOWFRQQTpF</t>
  </si>
  <si>
    <t>VEwuSVFfRElWRVNUX0NGLkZZMjAwOQEAAADhk2sBAwAAAAAAulXZv3kz1wiT3sgEejPXCBtDSVEuTllTRTpESVMuSVFfR1BQRS5GWTIwMTIBAAAATOwCAAIAAAAFNDIxOTkBCAAAAAUAAAABMQEAAAAKMTcwODAwNDA0MgMAAAADMTYwAgAAAAQxMTY5BAAAAAEwBwAAAAg5LzYvMjAxOQgAAAAJOS8yOS8yMDEyCQAAAAEwUu+jvXkz1whyqj0FejPXCBlDSVEuVFNFOjk0MDkuSVFfQVAuRlkyMDE4AQAAAEuaWQACAAAABDc3MzEBCAAAAAUAAAABMQEAAAAKMTg5NTAwMTk2NwMAAAACNzkCAAAABDEwMTgEAAAAATAHAAAACDkvNi8yMDE5CAAAAAkzLzMxLzIwMTgJAAAAATDy/6fBeTPXCPIjfwR6M9cIJUNJUS5OQVNEQVFHUzpORkxYLklRX0NIQU5HRV9BUC5GWTIwMDcBAAAADH0AAAIAAAAGMTYuNTU1AQgAAAAFAAAAATEBAAAACjEzMjc2NTEzNzQDAAAAAzE2MAIAAAAEMjAxNwQAAAABMAcAAAAIOS82LzIwMTkIAAAACjEyLzMxLzIwMDcJAAAAATBmp1e9eTPXCEqSaAV6M9cIJkNJUS5MU0U6SVNBVC5JUV9BU1NFVF9XUklURURPV04uRlkyMDA5AQAAACuJNgADAAAAAABGPje/eTPXCLJS3gR6M9cILUNJUS5OQVNEQVFHUzpORkxYLklRX0VBUk5JTkdfQ09fTUFSR0lOLkZZMjAxMQEAAAAMfQAAAgAAAAY3LjA1NjMBCAAAAAUAAAABMQEAAAAKMTY1NjMyNzUzOQMAAAADMTYwAgAAAAQ0MTgxBAAAAAEwBwAAAAg5</t>
  </si>
  <si>
    <t>LzYvMjAxOQgAAAAKMTIvMzEvMjAxMQkAAAABMDO8wbl5M9cIkb3+BXoz1wgzQ0lRLk5BU0RBUUdTOk5GTFguSVFfVE9UQUxfTElBQl9UT1RBTF9BU1NFVFMuRlkyMDA4AQAAAAx9AAACAAAABzQzLjU5MDkBCAAAAAUAAAABMQEAAAAKMTQzMDM3MDc5NgMAAAADMTYwAgAAAAQ0MTg4BAAAAAEwBwAAAAg5LzYvMjAxOQgAAAAKMTIvMzEvMjAwOAkAAAABMDO8wbl5M9cIoTT1BXoz1wgmQ0lRLkJETDpTRVNHTC5JUV9ORVRfUkVOVEFMX0VYUC5GWTIwMDkBAAAAPnAJAAMAAAAAAAd5W755M9cI6MISBXoz1wglQ0lRLkJETDpTRVNHTC5JUV9FQklUREEuRlkyMDE4Li4uLkpQWQEAAAA+cAkAAgAAAA0xNTc3MTMuNzQyMjcxAQgAAAAFAAAAATEBAAAACjE5NDgzODY4NjYDAAAAAjc5AgAAAAQ0MDUxBAAAAAEwBwAAAAg5LzYvMjAxOQgAAAAKMTIvMzEvMjAxOAkAAAABMK7N1Ll5M9cIsgoNBnoz1wgkQ0lRLlRTRTo5NDA0LklRX0NVUlJFTkNZX0dBSU4uRlkyMDA4AQAAAEZiDQACAAAAAjY4AQgAAAAFAAAAATEBAAAACjEwNjU1NTczNDQDAAAAAjc5AgAAAAIzOAQAAAABMAcAAAAIOS82LzIwMTkIAAAACTMvMzEvMjAwOAkAAAABMNKQdsB5M9cI53+nBHoz1wgeQ0lRLk5BU0RBUUdTOk5GTFguSVFfQVIuRlkyMDE2AQAAAAx9AAADAAAAAACmXoO8eTPXCAQbcgV6M9cIKENJUS5FTlhUUEE6RVRMLklRX0ZJTElOR19D</t>
  </si>
  <si>
    <t>VVJSRU5DWS5GWTIwMTYBAAAA4ZNrAQMAAAADRVVSAOLZU795M9cI+e/bBHoz1wglQ0lRLkJETDpTRVNHTC5JUV9JTVBBSVJNRU5UX0dXLkZZMjAxNwEAAAA+cAkAAwAAAAAAFi4uvnkz1wga+ywFejPXCB5DSVEuVFNFOjk2MDIuSVFfTFRfREVCVC5GWTIwMTYBAAAA5FkNAAIAAAACNjUBCAAAAAUAAAABMQEAAAAKMTc5NDk3Njg0MAMAAAACNzkCAAAABDEwNDkEAAAAATAHAAAACDkvNi8yMDE5CAAAAAkyLzI5LzIwMTYJAAAAATBDrYXCeTPXCJA7VAR6M9cII0NJUS5UU0U6OTYwMi5JUV9UT1RBTF9SRUNFSVYuRlkyMDE0AQAAAORZDQACAAAABTUzMTQ3AQgAAAAFAAAAATEBAAAACjE2ODMzMTIyNDcDAAAAAjc5AgAAAAQxMDAxBAAAAAEwBwAAAAg5LzYvMjAxOQgAAAAJMi8yOC8yMDE0CQAAAAEwDFbUwnkz1wjr54MEejPXCB5DSVEuTFNFOklTQVQuSVFfWl9TQ09SRS5GWTIwMTcBAAAAK4k2AAIAAAAIMS4yNTk2MTEBCAAAAAUAAAABMQEAAAAKMTk1MTI5NjAxMQMAAAADMTYwAgAAAAYxMDAxMjMEAAAAATAHAAAACDkvNi8yMDE5CAAAAAoxMi8zMS8yMDE3CQAAAAEwAv8sunkz1wi7wN8FejPXCCNDSVEuQkRMOlNFU0dMLklRX09USEVSX0lOVEFOLkZZMjAwOQEAAAA+cAkAAgAAAAYxMDg2LjYBCAAAAAUAAAABMQEAAAAKMTQ0MDQxNDI4OQMAAAACNTACAAAABDEwNDAEAAAAATAHAAAACDkvNi8yMDE5CAAA</t>
  </si>
  <si>
    <t>AAoxMi8zMS8yMDA5CQAAAAEwB3lbvnkz1whoECEFejPXCCZDSVEuQkRMOlNFU0dMLklRX0xUX0RFQlRfRVFVSVRZLkZZMjAxMwEAAAA+cAkAAgAAAAgxMjIuMTkxMQEIAAAABQAAAAExAQAAAAoxNzI2NjQ1NDg4AwAAAAI1MAIAAAAENDA4NQQAAAABMAcAAAAIOS82LzIwMTkIAAAACjEyLzMxLzIwMTMJAAAAATAC/yy6eTPXCGXn5gV6M9cIHkNJUS5UU0U6OTQwNC5JUV9JTkNfVEFYLkZZMjAwOQEAAABGYg0AAgAAAAQ4MzE0AQgAAAAFAAAAATEBAAAACjEzODI2NjEzMzkDAAAAAjc5AgAAAAI3NQQAAAABMAcAAAAIOS82LzIwMTkIAAAACTMvMzEvMjAwOQkAAAABMNKQdsB5M9cIuluZBHoz1wgoQ0lRLlRTRTo5NDAxLklRX1RPVEFMX0xJQUJfRVFVSVRZLkZZMjAxMAEAAADOYg0AAgAAAAY2Mjc2ODMBCAAAAAUAAAABMQEAAAAKMTM4NjcyNDEwNwMAAAACNzkCAAAABDEwMTMEAAAAATAHAAAACDkvNi8yMDE5CAAAAAkzLzMxLzIwMTAJAAAAATAL83XBeTPXCBdiWwR6M9cIH0NJUS5UU0U6OTYwMi5JUV9UUkVBU1VSWS5GWTIwMTIBAAAA5FkNAAIAAAAFLTUyMDQBCAAAAAUAAAABMQEAAAAKMTU1MTcyMTYwOQMAAAACNzkCAAAABDEyNDgEAAAAATAHAAAACDkvNi8yMDE5CAAAAAkyLzI5LzIwMTIJAAAAATAMVtTCeTPXCBdiWwR6M9cIHkNJUS5UU0U6OTQwOS5JUV9aX1NDT1JFLkZZMjAxNgEAAABLmlkAAgAA</t>
  </si>
  <si>
    <t>AAgzLjIzMjM1MgEIAAAABQAAAAExAQAAAAoxNzk4OTM5ODEyAwAAAAI3OQIAAAAGMTAwMTIzBAAAAAEwBwAAAAg5LzYvMjAxOQgAAAAJMy8zMS8yMDE2CQAAAAEwmLk8u3kz1wjeYb4FejPXCDJDSVEuTkFTREFRR1M6TkZMWC5JUV9ERUZfVEFYX0FTU0VUU19DVVJSRU5ULkZZMjAxNgEAAAAMfQAAAwAAAAAApl6DvHkz1whWaIAFejPXCCFDSVEuVFNFOjk0MDkuSVFfVE9UQUxfTElBQi5GWTIwMTEBAAAAS5pZAAIAAAAFNjcwMDkBCAAAAAUAAAABMQEAAAAKMTQ2MjcxMjMyMgMAAAACNzkCAAAABDEyNzYEAAAAATAHAAAACDkvNi8yMDE5CAAAAAkzLzMxLzIwMTEJAAAAATDEBTfCeTPXCGo4cwR6M9cINENJUS5OQVNEQVFHUzpORkxYLklRX09USEVSX05PTl9PUEVSX0VYUF9TVVBQTC5GWTIwMTEBAAAADH0AAAMAAAAAAHVdKr15M9cI/vdLBXoz1wgtQ0lRLlRTRTo5NDA5LklRX0RFRl9UQVhfQVNTRVRTX0NVUlJFTlQuRlkyMDE5AQAAAEuaWQADAAAAAADy/6fBeTPXCBV3TwR6M9cIGkNJUS5OWVNFOkRJUy5JUV9DSVAuRlkyMDEyAQAAAEzsAgACAAAABDI0NTMBCAAAAAUAAAABMQEAAAAKMTcwODAwNDA0MgMAAAADMTYwAgAAAAQzMDMzBAAAAAEwBwAAAAg5LzYvMjAxOQgAAAAJOS8yOS8yMDEyCQAAAAEwUu+jvXkz1whyqj0FejPXCCZDSVEuVFNFOjk0MDEuSVFfUEVSSU9ETEVOR1RIX0lTLkZZMjAxMAEA</t>
  </si>
  <si>
    <t>AADOYg0AAQAAAAIxMgAL83XBeTPXCCvrZAR6M9cIJkNJUS5UU0U6OTYwMi5JUV9FRkZFQ1RfVEFYX1JBVEUuRlkyMDE2AQAAAORZDQACAAAABzM1LjE5NTEBCAAAAAUAAAABMQEAAAAKMTc5NDk3Njg0MAMAAAACNzkCAAAABDQzNzYEAAAAATAHAAAACDkvNi8yMDE5CAAAAAkyLzI5LzIwMTYJAAAAATBDrYXCeTPXCP9eegR6M9cII0NJUS5OWVNFOkRJUy5JUV9PVEhFUl9FUVVJVFkuRlkyMDE4AQAAAEzsAgACAAAABS0zMDk3AQgAAAAFAAAAATEBAAAACjE5MjUyOTU0MDQDAAAAAzE2MAIAAAAEMTAyOAQAAAABMAcAAAAIOS82LzIwMTkIAAAACTkvMjkvMjAxOAkAAAABMBNFVb15M9cISpJoBXoz1wgZQ0lRLkxTRTpJU0FULklRX0FSLkZZMjAxOAEAAAAriTYAAgAAAAMyODUBCAAAAAUAAAABMQEAAAAKMTk1MTI5NjAwNwMAAAADMTYwAgAAAAQxMDIxBAAAAAEwBwAAAAg5LzYvMjAxOQgAAAAKMTIvMzEvMjAxOAkAAAABMCHEsb55M9cIbukZBXoz1wgqQ0lRLk5BU0RBUUdTOk5GTFguSVFfQ0FQSVRBTF9MRUFTRVMuRlkyMDExAQAAAAx9AAADAAAAAAB1XSq9eTPXCMWAVQV6M9cIKENJUS5OQVNEQVFHUzpORkxYLklRX0RJTFVUX1dFSUdIVC5GWTIwMTIBAAAADH0AAAIAAAAHNDEyLjMyOAB1XSq9eTPXCB28UAV6M9cIJ0NJUS5OQVNEQVFHUzpORkxYLklRX1NBTEVfUFBFX0NGLkZZMjAxOAEAAAAMfQAAAwAA</t>
  </si>
  <si>
    <t>AAAApl6DvHkz1wijLIUFejPXCCdDSVEuVFNFOjk0MDQuSVFfQ0FTSF9PUEVSLkZZMjAxOC4uLi5KUFkBAAAARmINAAIAAAAFNTA0MzUBCAAAAAUAAAABMQEAAAAKMTg5NTE4Mzc2NwMAAAACNzkCAAAABDIwMDYEAAAAATAHAAAACDkvNi8yMDE5CAAAAAkzLzMxLzIwMTgJAAAAATCRLte5eTPXCAvPEQZ6M9cILkNJUS5CREw6U0VTR0wuSVFfT1RIRVJfSU5WRVNUX0FDVF9TVVBQTC5GWTIwMTMBAAAAPnAJAAIAAAADLTU1AQgAAAAFAAAAATEBAAAACjE3MjY2NDU0ODgDAAAAAjUwAgAAAAQyMDUxBAAAAAEwBwAAAAg5LzYvMjAxOQgAAAAKMTIvMzEvMjAxMwkAAAABMAd5W755M9cICNgGBXoz1wgoQ0lRLlRTRTo5NDA5LklRX0ZJWEVEX0FTU0VUX1RVUk5TLkZZMjAxMgEAAABLmlkAAgAAAAgzLjA4NzkwMQEIAAAABQAAAAExAQAAAAoxNTU1NzA0NDc0AwAAAAI3OQIAAAAENDA2NgQAAAABMAcAAAAIOS82LzIwMTkIAAAACTMvMzEvMjAxMgkAAAABMJi5PLt5M9cIqP+7BXoz1wgqQ0lRLk5ZU0U6RElTLklRX0NVUlJFTlRfUE9SVF9MRUFTRVMuRlkyMDEwAQAAAEzsAgADAAAAAABS76O9eTPXCEdIOwV6M9cIJENJUS5MU0U6SVNBVC5JUV9FQklUREFfTUFSR0lOLkZZMjAxOAEAAAAriTYAAgAAAAc0OS4xNjA1AQgAAAAFAAAAATEBAAAACjE5NTEyOTYwMDcDAAAAAzE2MAIAAAAENDA0NwQAAAABMAcAAAAIOS82</t>
  </si>
  <si>
    <t>LzIwMTkIAAAACjEyLzMxLzIwMTgJAAAAATAC/yy6eTPXCIle3QV6M9cIJkNJUS5OWVNFOkRJUy5JUV9PVEhFUl9MVF9BU1NFVFMuRlkyMDA4AQAAAEzsAgACAAAABDcxNTcBCAAAAAUAAAABMQEAAAAKMTQzOTI3ODc3MgMAAAADMTYwAgAAAAQxMDYwBAAAAAEwBwAAAAg5LzYvMjAxOQgAAAAJOS8yNy8yMDA4CQAAAAEwUu+jvXkz1wgT0UQFejPXCCxDSVEuVFNFOjk2MDIuSVFfREVCVF9FUVVJVl9PUEVSX0xFQVNFLkZZMjAxNwEAAADkWQ0AAgAAAAU2OTIwMAEIAAAABQAAAAExAQAAAAoxODQ1NTU0ODgyAwAAAAI3OQIAAAAFMjE2NzEEAAAAATAHAAAACDkvNi8yMDE5CAAAAAkyLzI4LzIwMTcJAAAAATBDrYXCeTPXCErEXQR6M9cIIkNJUS5OQVNEQVFHUzpORkxYLklRX0NPTU1PTi5GWTIwMDcBAAAADH0AAAIAAAAFMC4wNjUBCAAAAAUAAAABMQEAAAAKMTMyNzY1MTM3NAMAAAADMTYwAgAAAAQxMTAzBAAAAAEwBwAAAAg5LzYvMjAxOQgAAAAKMTIvMzEvMjAwNwkAAAABMGanV715M9cItuJXBXoz1wgiQ0lRLkJETDpTRVNHTC5JUV9FQVJOSU5HX0NPLkZZMjAxOAEAAAA+cAkAAgAAAAUyODYuNwEIAAAABQAAAAExAQAAAAoxOTQ4Mzg2ODY2AwAAAAI1MAIAAAABNwQAAAABMAcAAAAIOS82LzIwMTkIAAAACjEyLzMxLzIwMTgJAAAAATAWLi6+eTPXCGS/MQV6M9cILENJUS5FTlhUUEE6RVRMLklRX0NVUlJF</t>
  </si>
  <si>
    <t>TlRfUE9SVF9MRUFTRVMuRlkyMDE4AQAAAOGTawEDAAAAAADi2VO/eTPXCMlj8QR6M9cIJ0NJUS5OQVNEQVFHUzpORkxYLklRX0dBSU5fSU5WRVNULkZZMjAxMAEAAAAMfQAAAwAAAAAAdV0qvXkz1whp9GoFejPXCCFDSVEuQkRMOlNFU0dMLklRX1RPVEFMX1JFVi5GWTIwMTIBAAAAPnAJAAIAAAAEMTgyOAEIAAAABQAAAAExAQAAAAoxNjY3NTM0MzA2AwAAAAI1MAIAAAACMjgEAAAAATAHAAAACDkvNi8yMDE5CAAAAAoxMi8zMS8yMDEyCQAAAAEwB3lbvnkz1wi0YBAFejPXCCRDSVEuTkFTREFRR1M6TkZMWC5JUV9FQklUX0lOVC5GWTIwMTMBAAAADH0AAAIAAAAINy44MzU2NjYBCAAAAAUAAAABMQEAAAAKMTc3Mzk1OTMwNAMAAAADMTYwAgAAAAQ0MTg5BAAAAAEwBwAAAAg5LzYvMjAxOQgAAAAKMTIvMzEvMjAxMwkAAAABMDO8wbl5M9cIVVv8BXoz1wgiQ0lRLlRTRTo5NDA0LklRX0dBSU5fQVNTRVRTLkZZMjAxNgEAAABGYg0AAgAAAAMtNDMBCAAAAAUAAAABMQEAAAAKMTc5OTI0MzQ3NwMAAAACNzkCAAAAAjU2BAAAAAEwBwAAAAg5LzYvMjAxOQgAAAAJMy8zMS8yMDE2CQAAAAEwLn9jwHkz1wggL7gEejPXCCRDSVEuTllTRTpESVMuSVFfVU5MRVZFUkVEX0ZDRi5GWTIwMTEBAAAATOwCAAIAAAAIMjk0OS4xMjUBCAAAAAUAAAABMQEAAAAKMTY0NjQ4NDczNwMAAAADMTYwAgAAAAQ0NDIzBAAAAAEwBwAA</t>
  </si>
  <si>
    <t>AAg5LzYvMjAxOQgAAAAJMTAvMS8yMDExCQAAAAEwUu+jvXkz1whTXS8FejPXCC5DSVEuVFNFOjk2MDIuSVFfVE9UQUxfTElBQl9UT1RBTF9BU1NFVFMuRlkyMDA4AQAAAORZDQACAAAABzMwLjg0OTQBCAAAAAUAAAABMQEAAAAKMTAxNzY5MjIyNQMAAAACNzkCAAAABDQxODgEAAAAATAHAAAACDkvNi8yMDE5CAAAAAkyLzI5LzIwMDgJAAAAATCpaV67eTPXCOKIxQV6M9cIIENJUS5FTlhUUEE6RVRMLklRX1JBV19JTlYuRlkyMDA5AQAAAOGTawEDAAAAAAC6Vdm/eTPXCJPeyAR6M9cIKkNJUS5UU0U6OTQwNC5JUV9JTlRFUkVTVF9JTlZFU1RfSU5DLkZZMjAwNwEAAABGYg0AAgAAAAQxMzI3AQgAAAAFAAAAATEBAAAACTcwNjkwOTc3MwMAAAACNzkCAAAAAjY1BAAAAAEwBwAAAAg5LzYvMjAxOQgAAAAJMy8zMS8yMDA3CQAAAAEwZZkWwXkz1wgCRKwEejPXCCpDSVEuVFNFOjk0MDEuSVFfVE9UQUxfQ09NTU9OX0VRVUlUWS5GWTIwMTMBAAAAzmINAAIAAAAGMzI4NDY0AQgAAAAFAAAAATEBAAAACjE2MjU5NzUyOTEDAAAAAjc5AgAAAAQxMDA2BAAAAAEwBwAAAAg5LzYvMjAxOQgAAAAJMy8zMS8yMDEzCQAAAAEwC/N1wXkz1wjn4akEejPXCCZDSVEuVFNFOjk0MDEuSVFfT1RIRVJfTFRfQVNTRVRTLkZZMjAxNgEAAADOYg0AAgAAAAEyAQgAAAAFAAAAATEBAAAACjE3OTg5Mzk4MzUDAAAAAjc5AgAAAAQxMDYw</t>
  </si>
  <si>
    <t>BAAAAAEwBwAAAAg5LzYvMjAxOQgAAAAJMy8zMS8yMDE2CQAAAAEwZZkWwXkz1wj3G6UEejPXCCNDSVEuVFNFOjk2MDUuSVFfR1JPU1NfTUFSR0lOLkZZMjAxNAEAAAAbWg0AAgAAAAczMS44MDA3AQgAAAAFAAAAATEBAAAACjE2ODczNDI4MDMDAAAAAjc5AgAAAAQ0MDc0BAAAAAEwBwAAAAg5LzYvMjAxOQgAAAAJMy8zMS8yMDE0CQAAAAEwqWleu3kz1wgA7qgFejPXCDRDSVEuTkFTREFRR1M6TkZMWC5JUV9JTVBVVF9PUEVSX0xFQVNFX0lOVF9FWFAuRlkyMDE0AQAAAAx9AAACAAAACTE1LjQyMjI1NAEIAAAABQAAAAExAQAAAAoxODI1NjU3OTcxAwAAAAMxNjACAAAABTIxNjcyBAAAAAEwBwAAAAg5LzYvMjAxOQgAAAAKMTIvMzEvMjAxNAkAAAABMHVdKr15M9cIpFZtBXoz1wgmQ0lRLlRTRTo5NDA0LklRX0RFRl9UQVhfTElBQl9MVC5GWTIwMTgBAAAARmINAAIAAAAFMzc5MDYBCAAAAAUAAAABMQEAAAAKMTg5NTE4Mzc2NwMAAAACNzkCAAAABDEwMjcEAAAAATAHAAAACDkvNi8yMDE5CAAAAAkzLzMxLzIwMTgJAAAAATAuf2PAeTPXCGfI1AR6M9cIKENJUS5FTlhUUEE6RVRMLklRX1NBTEVTX01BUktFVElORy5GWTIwMDgBAAAA4ZNrAQMAAAAAAC5/Y8B5M9cIZ8jUBHoz1wgaQ0lRLkJETDpTRVNHTC5JUV9ETy5GWTIwMDkBAAAAPnAJAAIAAAAFLTIxLjgBCAAAAAUAAAABMQEAAAAKMTQ0MDQxNDI4OQMA</t>
  </si>
  <si>
    <t>AAACNTACAAAAAjQwBAAAAAEwBwAAAAg5LzYvMjAxOQgAAAAKMTIvMzEvMjAwOQkAAAABMAd5W755M9cIc4cXBXoz1wgmQ0lRLlRTRTo5NDAxLklRX0xPQU5TX1JFQ0VJVl9MVC5GWTIwMDgBAAAAzmINAAIAAAADNDg3AQgAAAAFAAAAATEBAAAACjEwNjI3NDUzNzYDAAAAAjc5AgAAAAQxMDUwBAAAAAEwBwAAAAg5LzYvMjAxOQgAAAAJMy8zMS8yMDA4CQAAAAEw8v+nwXkz1wighYEEejPXCB9DSVEuVFNFOjk0MDkuSVFfREFfU1VQUEwuRlkyMDEwAQAAAEuaWQADAAAAAACfozTCeTPXCGo4cwR6M9cII0NJUS5UU0U6OTQwOS5JUV9UT1RBTF9SRUNFSVYuRlkyMDE3AQAAAEuaWQACAAAABTgxMTY4AQgAAAAFAAAAATEBAAAACjE4NDg4Nzk2ODQDAAAAAjc5AgAAAAQxMDAxBAAAAAEwBwAAAAg5LzYvMjAxOQgAAAAJMy8zMS8yMDE3CQAAAAEw8v+nwXkz1wi/iGIEejPXCChDSVEuVFNFOjk0MDkuSVFfVE9UQUxfREVCVC5GWTIwMTcuLi4uSlBZAQAAAEuaWQACAAAABDQyODEBCAAAAAUAAAABMQEAAAAKMTg0ODg3OTY4NAMAAAACNzkCAAAABDQxNzMEAAAAATAHAAAACDkvNi8yMDE5CAAAAAkzLzMxLzIwMTcJAAAAATCRLte5eTPXCAD5+QV6M9cIKkNJUS5OQVNEQVFHUzpORkxYLklRX1NQRUNJQUxfRElWX0NGLkZZMjAxNwEAAAAMfQAAAwAAAAAApl6DvHkz1whz33YFejPXCBxDSVEuVFNFOjk2MDIuSVFfQ0FQ</t>
  </si>
  <si>
    <t>RVguRlkyMDE1AQAAAORZDQACAAAABi0xMzUwNQEIAAAABQAAAAExAQAAAAoxNzQyMjQzNzU3AwAAAAI3OQIAAAAEMjAyMQQAAAABMAcAAAAIOS82LzIwMTkIAAAACTIvMjgvMjAxNQkAAAABMEOthcJ5M9cISsRdBHoz1wgmQ0lRLk5BU0RBUUdTOk5GTFguSVFfRUFSTklOR19DTy5GWTIwMTUBAAAADH0AAAIAAAAHMTIyLjY0MQEIAAAABQAAAAExAQAAAAoxODczMDg1ODg1AwAAAAMxNjACAAAAATcEAAAAATAHAAAACDkvNi8yMDE5CAAAAAoxMi8zMS8yMDE1CQAAAAEwpl6DvHkz1wgEG3IFejPXCCNDSVEuTllTRTpESVMuSVFfVE9UQUxfQVNTRVRTLkZZMjAxMwEAAABM7AIAAgAAAAU4MTI0MQEIAAAABQAAAAExAQAAAAoxNzY2ODgwMTk5AwAAAAMxNjACAAAABDEwMDcEAAAAATAHAAAACDkvNi8yMDE5CAAAAAk5LzI4LzIwMTMJAAAAATBS76O9eTPXCF7UJQV6M9cIIkNJUS5MU0U6SVNBVC5JUV9BRFZFUlRJU0lORy5GWTIwMDcBAAAAK4k2AAMAAAAAAOLZU795M9cIoez6BHoz1wgbQ0lRLkVOWFRQQTpFVEwuSVFfRlguRlkyMDEwAQAAAOGTawECAAAABi0wLjQ2NAEIAAAABQAAAAExAQAAAAoxNTg0NDI0OTI1AwAAAAI1MAIAAAAEMjE0NAQAAAABMAcAAAAIOS82LzIwMTkIAAAACTYvMzAvMjAxMAkAAAABMLpV2b95M9cIz8y1BHoz1wgiQ0lRLlRTRTo5NjAyLklRX0VCSVRfTUFSR0lOLkZZMjAxNgEAAADk</t>
  </si>
  <si>
    <t>WQ0AAgAAAAcxNy43NDAzAQgAAAAFAAAAATEBAAAACjE3OTQ5NzY4NDADAAAAAjc5AgAAAAQ0MDUzBAAAAAEwBwAAAAg5LzYvMjAxOQgAAAAJMi8yOS8yMDE2CQAAAAEwmLk8u3kz1wjH6scFejPXCBtDSVEuVFNFOjk0MDEuSVFfRUJJVC5GWTIwMDgBAAAAzmINAAIAAAAFMjA2MjUBCAAAAAUAAAABMQEAAAAKMTA2Mjc0NTM3NgMAAAACNzkCAAAAAzQwMAQAAAABMAcAAAAIOS82LzIwMTkIAAAACTMvMzEvMjAwOAkAAAABMPL/p8F5M9cI7A6LBHoz1wglQ0lRLkxTRTpJU0FULklRX0NBU0hfU1RfSU5WRVNULkZZMjAwNwEAAAAriTYAAgAAAAMxMTUBCAAAAAUAAAABMQEAAAAJODEyMzAxNTcxAwAAAAMxNjACAAAABDEwMDIEAAAAATAHAAAACDkvNi8yMDE5CAAAAAoxMi8zMS8yMDA3CQAAAAEw4tlTv3kz1wjLjdkEejPXCChDSVEuVFNFOjk2MDIuSVFfVE9UQUxfTElBQl9FUVVJVFkuRlkyMDE0AQAAAORZDQACAAAABjM0NDgxNAEIAAAABQAAAAExAQAAAAoxNjgzMzEyMjQ3AwAAAAI3OQIAAAAEMTAxMwQAAAABMAcAAAAIOS82LzIwMTkIAAAACTIvMjgvMjAxNAkAAAABMEOthcJ5M9cIkDtUBHoz1wggQ0lRLlRTRTo5NDA0LklRX0xUX0lOVkVTVC5GWTIwMTABAAAARmINAAIAAAAGMTU3ODUwAQgAAAAFAAAAATEBAAAACjEzODI2NjEwNjkDAAAAAjc5AgAAAAQxMDU0BAAAAAEwBwAAAAg5LzYvMjAxOQgAAAAJ</t>
  </si>
  <si>
    <t>My8zMS8yMDEwCQAAAAEw0pB2wHkz1wi6W5kEejPXCC9DSVEuTllTRTpESVMuSVFfT1RIRVJfTk9OX09QRVJfRVhQX1NVUFBMLkZZMjAxNgEAAABM7AIAAwAAAAAAE0VVvXkz1wj6RFoFejPXCCtDSVEuVFNFOjk0MDQuSVFfTUlOT1JJVFlfSU5URVJFU1RfQ0YuRlkyMDEzAQAAAEZiDQADAAAAAADSkHbAeTPXCCAvuAR6M9cILENJUS5UU0U6OTQxMi5JUV9ORVRfREVCVF9FQklUREFfQ0FQRVguRlkyMDEyAQAAAMalFwADAAAAAk5NAQgAAAAFAAAAATEBAAAACjE1NTQzMzcyNjQDAAAAAjc5AgAAAAUyMzMxNAQAAAABMAcAAAAIOS82LzIwMTkIAAAACTMvMzEvMjAxMgkAAAABMPhfHbx5M9cIH9m0BXoz1wgmQ0lRLkJETDpTRVNHTC5JUV9SRVRVUk5fQ0FQSVRBTC5GWTIwMTYBAAAAPnAJAAIAAAAGNS4wNDg0AQgAAAAFAAAAATEBAAAACjE4NzU3ODY1MzMDAAAAAjUwAgAAAAQ0MzYzBAAAAAEwBwAAAAg5LzYvMjAxOQgAAAAKMTIvMzEvMjAxNgkAAAABMAL/LLp5M9cIu8DfBXoz1wgdQ0lRLkxTRTpJU0FULklRX0VCSVREQS5GWTIwMTQBAAAAK4k2AAIAAAADNjY5AQgAAAAFAAAAATEBAAAACjE3ODgxMTYzNzEDAAAAAzE2MAIAAAAENDA1MQQAAAABMAcAAAAIOS82LzIwMTkIAAAACjEyLzMxLzIwMTQJAAAAATAhxLG+eTPXCBRP/QR6M9cIHkNJUS5UU0U6OTQwNC5JUV9XSVBfSU5WLkZZMjAwOAEAAABGYg0A</t>
  </si>
  <si>
    <t>AgAAAAM0MjYBCAAAAAUAAAABMQEAAAAKMTA2NTU1NzM0NAMAAAACNzkCAAAABDMyMTkEAAAAATAHAAAACDkvNi8yMDE5CAAAAAkzLzMxLzIwMDgJAAAAATDSkHbAeTPXCAJErAR6M9cIJ0NJUS5UU0U6OTYwNS5JUV9EQVlTX1BBWUFCTEVfT1VULkZZMjAxOQEAAAAbWg0AAgAAAAk5Ny44MjE4MjUBCAAAAAUAAAABMQEAAAAKMTk3MDIxMjg1OAMAAAACNzkCAAAABDQxODMEAAAAATAHAAAACDkvNi8yMDE5CAAAAAkzLzMxLzIwMTkJAAAAATCpaV67eTPXCDg7twV6M9cIJUNJUS5MU0U6SVNBVC5JUV9ESUxVVF9FUFNfSU5DTC5GWTIwMDcBAAAAK4k2AAIAAAAIMC4yMTA4MDIBCAAAAAUAAAABMQEAAAAJODEyMzAxNTcxAwAAAAMxNjACAAAAATgEAAAAATAHAAAACDkvNi8yMDE5CAAAAAoxMi8zMS8yMDA3CQAAAAEw4tlTv3kz1wj72ucEejPXCBlDSVEuVFNFOjk0MDkuSVFfQVIuRlkyMDA5AQAAAEuaWQACAAAABTYxNDE5AQgAAAAFAAAAATEBAAAACjEzODI3NjM3MDQDAAAAAjc5AgAAAAQxMDIxBAAAAAEwBwAAAAg5LzYvMjAxOQgAAAAJMy8zMS8yMDA5CQAAAAEwn6M0wnkz1wg9wXwEejPXCCZDSVEuTFNFOklTQVQuSVFfQVNTRVRfV1JJVEVET1dOLkZZMjAxNAEAAAAriTYAAgAAAAQtMC43AQgAAAAFAAAAATEBAAAACjE3ODgxMTYzNzEDAAAAAzE2MAIAAAACMzIEAAAAATAHAAAACDkvNi8yMDE5CAAAAAox</t>
  </si>
  <si>
    <t>Mi8zMS8yMDE0CQAAAAEwIcSxvnkz1wgUT/0EejPXCCVDSVEuVFNFOjk0MDQuSVFfU1BFQ0lBTF9ESVZfQ0YuRlkyMDA5AQAAAEZiDQADAAAAAADSkHbAeTPXCLpbmQR6M9cIJkNJUS5OQVNEQVFHUzpORkxYLklRX1NHQV9NQVJHSU4uRlkyMDEwAQAAAAx9AAACAAAABzE2LjU2NzgBCAAAAAUAAAABMQEAAAAKMTU4NTc5MDU4MwMAAAADMTYwAgAAAAQ0Mzc1BAAAAAEwBwAAAAg5LzYvMjAxOQgAAAAKMTIvMzEvMjAxMAkAAAABMDO8wbl5M9cIkb3+BXoz1wghQ0lRLk5BU0RBUUdTOk5GTFguSVFfREFfQ0YuRlkyMDA3AQAAAAx9AAACAAAABjIyLjIxOQEIAAAABQAAAAExAQAAAAoxMzI3NjUxMzc0AwAAAAMxNjACAAAABDIxNjAEAAAAATAHAAAACDkvNi8yMDE5CAAAAAoxMi8zMS8yMDA3CQAAAAEwZqdXvXkz1wjsWU4FejPXCCtDSVEuTllTRTpESVMuSVFfTUlOT1JJVFlfSU5URVJFU1RfSVMuRlkyMDEyAQAAAEzsAgACAAAABC00OTEBCAAAAAUAAAABMQEAAAAKMTcwODAwNDA0MgMAAAADMTYwAgAAAAI4MwQAAAABMAcAAAAIOS82LzIwMTkIAAAACTkvMjkvMjAxMgkAAAABMFLvo715M9cIcqo9BXoz1wgoQ0lRLlRTRTo5NDA0LklRX1RPVEFMX0RFQlRfSVNTVUVELkZZMjAxNgEAAABGYg0AAwAAAAAALn9jwHkz1wiharMEejPXCChDSVEuVFNFOjk2MDIuSVFfVE9UQUxfRElWX1BBSURfQ0YuRlkyMDE4AQAA</t>
  </si>
  <si>
    <t>AORZDQACAAAABS04MTQ1AQgAAAAFAAAAATEBAAAACjE4OTIwMTA1NDgDAAAAAjc5AgAAAAQyMDIyBAAAAAEwBwAAAAg5LzYvMjAxOQgAAAAJMi8yOC8yMDE4CQAAAAEwQ62Fwnkz1whL1nAEejPXCBlDSVEuTllTRTpESVMuSVFfQUUuRlkyMDEwAQAAAEzsAgACAAAABDE0ODQBCAAAAAUAAAABMQEAAAAKMTU3NzI2MTI1NAMAAAADMTYwAgAAAAQxMDE2BAAAAAEwBwAAAAg5LzYvMjAxOQgAAAAJMTAvMi8yMDEwCQAAAAEwUu+jvXkz1whTXS8FejPXCCFDSVEuTllTRTpESVMuSVFfQ0FTSF9FUVVJVi5GWTIwMDkBAAAATOwCAAIAAAAEMzQxNwEIAAAABQAAAAExAQAAAAoxNDgyOTc2MDY4AwAAAAMxNjACAAAABDEwOTYEAAAAATAHAAAACDkvNi8yMDE5CAAAAAkxMC8zLzIwMDkJAAAAATBS76O9eTPXCF7UJQV6M9cIKkNJUS5MU0U6SVNBVC5JUV9JTkNfVEFYX1BBWV9DVVJSRU5ULkZZMjAxNgEAAAAriTYAAgAAAAMxMjkBCAAAAAUAAAABMQEAAAAKMTg4MDU3OTI0NAMAAAADMTYwAgAAAAQxMDk0BAAAAAEwBwAAAAg5LzYvMjAxOQgAAAAKMTIvMzEvMjAxNgkAAAABMCHEsb55M9cIh/4NBXoz1wgmQ0lRLlRTRTo5NDA5LklRX0xPQU5TX1JFQ0VJVl9MVC5GWTIwMTYBAAAAS5pZAAMAAAAAAPL/p8F5M9cI8iN/BHoz1wgsQ0lRLkJETDpTRVNHTC5JUV9NSU5PUklUWV9JTlRFUkVTVF9DRi5GWTIwMTMBAAAAPnAJ</t>
  </si>
  <si>
    <t>AAMAAAAAAAd5W755M9cIfCUVBXoz1wgrQ0lRLk5BU0RBUUdTOk5GTFguSVFfREVGX1RBWF9MSUFCX0xULkZZMjAxMQEAAAAMfQAAAwAAAAAAdV0qvXkz1wj+90sFejPXCCdDSVEuRU5YVFBBOkVUTC5JUV9HQUlOX0FTU0VUU19DRi5GWTIwMTQBAAAA4ZNrAQMAAAAAALpV2b95M9cIcIr4BHoz1wgmQ0lRLkxTRTpJU0FULklRX05FVF9ERUJUX0lTU1VFRC5GWTIwMTUBAAAAK4k2AAIAAAAEMzMuMgEIAAAABQAAAAExAQAAAAoxODM5Mzk2MDY3AwAAAAMxNjACAAAABDIwMDMEAAAAATAHAAAACDkvNi8yMDE5CAAAAAoxMi8zMS8yMDE1CQAAAAEwIcSxvnkz1wh8JRUFejPXCCFDSVEuTllTRTpESVMuSVFfRUJJVERBX0lOVC5GWTIwMTIBAAAATOwCAAIAAAAJMjMuMjQzNjQ0AQgAAAAFAAAAATEBAAAACjE3MDgwMDQwNDIDAAAAAzE2MAIAAAAENDE5MAQAAAABMAcAAAAIOS82LzIwMTkIAAAACTkvMjkvMjAxMgkAAAABMAL/LLp5M9cIAPn5BXoz1wgiQ0lRLlRTRTo5NDA0LklRX1FVSUNLX1JBVElPLkZZMjAwOQEAAABGYg0AAgAAAAgyLjE4NzY1NQEIAAAABQAAAAExAQAAAAoxMzgyNjYxMzM5AwAAAAI3OQIAAAAENDEyMQQAAAABMAcAAAAIOS82LzIwMTkIAAAACTMvMzEvMjAwOQkAAAABMCG+Hbt5M9cIenPRBXoz1wgZQ0lRLlRTRTo5NDA0LklRX0FFLkZZMjAwOQEAAABGYg0AAgAAAAU0NzMyMwEIAAAABQAA</t>
  </si>
  <si>
    <t>AAExAQAAAAoxMzgyNjYxMzM5AwAAAAI3OQIAAAAEMTAxNgQAAAABMAcAAAAIOS82LzIwMTkIAAAACTMvMzEvMjAwOQkAAAABMNKQdsB5M9cI49KPBHoz1wgnQ0lRLlRTRTo5NDAxLklRX1RPVEFMX09USEVSX09QRVIuRlkyMDE4AQAAAM5iDQACAAAABTk0OTQ5AQgAAAAFAAAAATEBAAAACjE4OTUwMDIyMjkDAAAAAjc5AgAAAAMzODAEAAAAATAHAAAACDkvNi8yMDE5CAAAAAkzLzMxLzIwMTgJAAAAATBlmRbBeTPXCOa9mwR6M9cIKENJUS5UU0U6OTQwNC5JUV9HV19JTlRBTl9BTU9SVF9DRi5GWTIwMTcBAAAARmINAAMAAAAAAC5/Y8B5M9cIOkHLBHoz1wgmQ0lRLkJETDpTRVNHTC5JUV9EQVlTX1NBTEVTX09VVC5GWTIwMTQBAAAAPnAJAAIAAAAKMTA4LjU4MTI5NQEIAAAABQAAAAExAQAAAAoxNzg0ODczMDEyAwAAAAI1MAIAAAAENDA0MgQAAAABMAcAAAAIOS82LzIwMTkIAAAACjEyLzMxLzIwMTQJAAAAATAC/yy6eTPXCO6r6wV6M9cIIUNJUS5CREw6U0VTR0wuSVFfU1RfSU5WRVNULkZZMjAxNgEAAAA+cAkAAwAAAAAAFi4uvnkz1wiZNigFejPXCClDSVEuVFNFOjk0MTIuSVFfVE9UQUxfREVCVF9DQVBJVEFMLkZZMjAxMwEAAADGpRcAAgAAAAcyMC40MDQ4AQgAAAAFAAAAATEBAAAACjE2MjM5NDE3NTIDAAAAAjc5AgAAAAQ0MTg2BAAAAAEwBwAAAAg5LzYvMjAxOQgAAAAJMy8zMS8yMDEzCQAAAAEw</t>
  </si>
  <si>
    <t>+F8dvHkz1wjEi6YFejPXCB5DSVEuVFNFOjk2MDIuSVFfWl9TQ09SRS5GWTIwMTcBAAAA5FkNAAIAAAAINS42NjczNjgBCAAAAAUAAAABMQEAAAAKMTg0NTU1NDg4MgMAAAACNzkCAAAABjEwMDEyMwQAAAABMAcAAAAIOS82LzIwMTkIAAAACTIvMjgvMjAxNwkAAAABMJi5PLt5M9cIqP+7BXoz1wgnQ0lRLlRTRTo5NDA5LklRX0NIQU5HRV9JTlZFTlRPUlkuRlkyMDE4AQAAAEuaWQACAAAABS0yMzI0AQgAAAAFAAAAATEBAAAACjE4OTUwMDE5NjcDAAAAAjc5AgAAAAQyMDk5BAAAAAEwBwAAAAg5LzYvMjAxOQgAAAAJMy8zMS8yMDE4CQAAAAEw8v+nwXkz1wg/rIgEejPXCBxDSVEuVFNFOjk0MDQuSVFfREFfQ0YuRlkyMDE0AQAAAEZiDQACAAAABDcxNDkBCAAAAAUAAAABMQEAAAAKMTY4NzM0Mjk2NgMAAAACNzkCAAAABDIxNjAEAAAAATAHAAAACDkvNi8yMDE5CAAAAAkzLzMxLzIwMTQJAAAAATAuf2PAeTPXCKFqswR6M9cIHkNJUS5UU0U6OTQwMS5JUV9XSVBfSU5WLkZZMjAxOQEAAADOYg0AAwAAAAAAZZkWwXkz1wgCRKwEejPXCCZDSVEuVFNFOjk2MDIuSVFfSU5WRVNUX0xPQU5TX0NGLkZZMjAxOAEAAADkWQ0AAgAAAAIzNAEIAAAABQAAAAExAQAAAAoxODkyMDEwNTQ4AwAAAAI3OQIAAAAEMjAzMgQAAAABMAcAAAAIOS82LzIwMTkIAAAACTIvMjgvMjAxOAkAAAABMEOthcJ5M9cIS9ZwBHoz1wglQ0lR</t>
  </si>
  <si>
    <t>LlRTRTo5NjAyLklRX0RJTFVUX0VQU19FWENMLkZZMjAxNgEAAADkWQ0AAgAAAAoxNDAuMjIzODQ4AQgAAAAFAAAAATEBAAAACjE3OTQ5NzY4NDADAAAAAjc5AgAAAAMxNDIEAAAAATAHAAAACDkvNi8yMDE5CAAAAAkyLzI5LzIwMTYJAAAAATBDrYXCeTPXCErEXQR6M9cIJUNJUS5MU0U6SVNBVC5JUV9TVF9ERUJUX0lTU1VFRC5GWTIwMTQBAAAAK4k2AAMAAAAAACHEsb55M9cItGAQBXoz1wghQ0lRLkxTRTpJU0FULklRX1RPVEFMX0RFQlQuRlkyMDA3AQAAACuJNgACAAAABjE1NzcuMgEIAAAABQAAAAExAQAAAAk4MTIzMDE1NzEDAAAAAzE2MAIAAAAENDE3MwQAAAABMAcAAAAIOS82LzIwMTkIAAAACjEyLzMxLzIwMDcJAAAAATDi2VO/eTPXCLJS3gR6M9cIJ0NJUS5UU0U6OTYwNS5JUV9FQklUREFfQ0FQRVhfSU5ULkZZMjAxOQEAAAAbWg0AAgAAAAoyNzMuNTUxNzI0AQgAAAAFAAAAATEBAAAACjE5NzAyMTI4NTgDAAAAAjc5AgAAAAQ0MTkxBAAAAAEwBwAAAAg5LzYvMjAxOQgAAAAJMy8zMS8yMDE5CQAAAAEwqWleu3kz1whunbkFejPXCCZDSVEuVFNFOjk0MDEuSVFfTkVUX0RFQlRfRUJJVERBLkZZMjAxOQEAAADOYg0AAwAAAAJOTQEIAAAABQAAAAExAQAAAAoxOTcwMDUxNDQ0AwAAAAI3OQIAAAAENDE5MwQAAAABMAcAAAAIOS82LzIwMTkIAAAACTMvMzEvMjAxOQkAAAABMCG+Hbt5M9cIttXTBXoz</t>
  </si>
  <si>
    <t>1wgkQ0lRLk5BU0RBUUdTOk5GTFguSVFfREFfU1VQUEwuRlkyMDA5AQAAAAx9AAADAAAAAAB1XSq9eTPXCPaVSQV6M9cIG0NJUS5OWVNFOkRJUy5JUV9OUFBFLkZZMjAxMwEAAABM7AIAAgAAAAUyMjM4MAEIAAAABQAAAAExAQAAAAoxNzY2ODgwMTk5AwAAAAMxNjACAAAABDEwMDQEAAAAATAHAAAACDkvNi8yMDE5CAAAAAk5LzI4LzIwMTMJAAAAATBS76O9eTPXCA8wZgV6M9cIH0NJUS5UU0U6OTQwMS5JUV9FQklUX0lOVC5GWTIwMTYBAAAAzmINAAIAAAAJMjIuMTEwNjgyAQgAAAAFAAAAATEBAAAACjE3OTg5Mzk4MzUDAAAAAjc5AgAAAAQ0MTg5BAAAAAEwBwAAAAg5LzYvMjAxOQgAAAAJMy8zMS8yMDE2CQAAAAEwIb4du3kz1wg7mtgFejPXCClDSVEuTFNFOklTQVQuSVFfSU5WRVNUX1NFQ1VSSVRZX0NGLkZZMjAwOQEAAAAriTYAAwAAAAAARj43v3kz1wjJY/EEejPXCCFDSVEuTFNFOklTQVQuSVFfU0dBX01BUkdJTi5GWTIwMTUBAAAAK4k2AAIAAAAGMS4yMDg2AQgAAAAFAAAAATEBAAAACjE4MzkzOTYwNjcDAAAAAzE2MAIAAAAENDM3NQQAAAABMAcAAAAIOS82LzIwMTkIAAAACjEyLzMxLzIwMTUJAAAAATAC/yy6eTPXCCOF5AV6M9cIKUNJUS5CREw6U0VTR0wuSVFfQ1VSUkVOVF9QT1JUX0RFQlQuRlkyMDE1AQAAAD5wCQACAAAABTI1My44AQgAAAAFAAAAATEBAAAACjE4MzUwNTg4NTIDAAAAAjUw</t>
  </si>
  <si>
    <t>AgAAAAQxMjk3BAAAAAEwBwAAAAg5LzYvMjAxOQgAAAAKMTIvMzEvMjAxNQkAAAABMBYuLr55M9cIGvssBXoz1wgkQ0lRLk5BU0RBUUdTOk5GTFguSVFfQVJfVFVSTlMuRlkyMDE3AQAAAAx9AAADAAAAAAAzvMG5eTPXCM6W9wV6M9cIHkNJUS5UU0U6OTQwMS5JUV9SQVdfSU5WLkZZMjAxOAEAAADOYg0AAgAAAAM2NzMBCAAAAAUAAAABMQEAAAAKMTg5NTAwMjIyOQMAAAACNzkCAAAABDMxNzEEAAAAATAHAAAACDkvNi8yMDE5CAAAAAkzLzMxLzIwMTgJAAAAATBlmRbBeTPXCPcbpQR6M9cIH0NJUS5MU0U6SVNBVC5JUV9BUl9UVVJOUy5GWTIwMDgBAAAAK4k2AAIAAAAINS44Njk4NDYBCAAAAAUAAAABMQEAAAAKMTM2MDgwNjcwOAMAAAADMTYwAgAAAAQ0MDAxBAAAAAEwBwAAAAg5LzYvMjAxOQgAAAAKMTIvMzEvMjAwOAkAAAABMCG+Hbt5M9cI+SLiBXoz1wgZQ0lRLlRTRTo5NDAxLklRX0ZYLkZZMjAwOAEAAADOYg0AAgAAAAQtMjkxAQgAAAAFAAAAATEBAAAACjEwNjI3NDUzNzYDAAAAAjc5AgAAAAQyMTQ0BAAAAAEwBwAAAAg5LzYvMjAxOQgAAAAJMy8zMS8yMDA4CQAAAAEwC/N1wXkz1wgXYlsEejPXCCBDSVEuTFNFOklTQVQuSVFfQlVJTERJTkdTLkZZMjAwNwEAAAAriTYAAwAAAAAA4tlTv3kz1wih7PoEejPXCCBDSVEuTllTRTpESVMuSVFfSU5WRU5UT1JZLkZZMjAxNwEAAABM7AIAAgAAAAQyNjUx</t>
  </si>
  <si>
    <t>AQgAAAAFAAAAATEBAAAACjE5MjUyOTUzODUDAAAAAzE2MAIAAAAEMTA0MwQAAAABMAcAAAAIOS82LzIwMTkIAAAACTkvMzAvMjAxNwkAAAABMBNFVb15M9cI7FlOBXoz1wgsQ0lRLk5ZU0U6RElTLklRX0RFQlRfRVFVSVZfT1BFUl9MRUFTRS5GWTIwMTUBAAAATOwCAAIAAAAENjg3MgEIAAAABQAAAAExAQAAAAoxODY3Mjk4MDE4AwAAAAMxNjACAAAABTIxNjcxBAAAAAEwBwAAAAg5LzYvMjAxOQgAAAAJMTAvMy8yMDE1CQAAAAEwE0VVvXkz1wgdvFAFejPXCDFDSVEuRU5YVFBBOkVUTC5JUV9JTVBVVF9PUEVSX0xFQVNFX0lOVF9FWFAuRlkyMDE4AQAAAOGTawECAAAACDEuMDYxMjQ4AQgAAAAFAAAAATEBAAAACjE4OTgwNjQwNjgDAAAAAjUwAgAAAAUyMTY3MgQAAAABMAcAAAAIOS82LzIwMTkIAAAACTYvMzAvMjAxOAkAAAABMOLZU795M9cIVyj2BHoz1wgmQ0lRLlRTRTo5NDAxLklRX0ZJTElOR19DVVJSRU5DWS5GWTIwMTcBAAAAzmINAAMAAAADSlBZAGWZFsF5M9cI5r2bBHoz1wgqQ0lRLkVOWFRQQTpFVEwuSVFfUFJPVl9CQURfREVCVFNfQ0YuRlkyMDE4AQAAAOGTawEDAAAAAADi2VO/eTPXCLJS3gR6M9cIIENJUS5UU0U6OTQwNC5JUV9JTlZFTlRPUlkuRlkyMDEwAQAAAEZiDQACAAAABDM1NTgBCAAAAAUAAAABMQEAAAAKMTM4MjY2MTA2OQMAAAACNzkCAAAABDEwNDMEAAAAATAHAAAACDkvNi8y</t>
  </si>
  <si>
    <t>MDE5CAAAAAkzLzMxLzIwMTAJAAAAATDSkHbAeTPXCOd/pwR6M9cIJENJUS5CREw6U0VTR0wuSVFfR1JPU1NfTUFSR0lOLkZZMjAxMgEAAAA+cAkAAgAAAAY4NC41MjQBCAAAAAUAAAABMQEAAAAKMTY2NzUzNDMwNgMAAAACNTACAAAABDQwNzQEAAAAATAHAAAACDkvNi8yMDE5CAAAAAoxMi8zMS8yMDEyCQAAAAEwAv8sunkz1wi7wN8FejPXCCBDSVEuTkFTREFRR1M6TkZMWC5JUV9OUFBFLkZZMjAxMwEAAAAMfQAAAgAAAAcxMzMuNjA1AQgAAAAFAAAAATEBAAAACjE3NzM5NTkzMDQDAAAAAzE2MAIAAAAEMTAwNAQAAAABMAcAAAAIOS82LzIwMTkIAAAACjEyLzMxLzIwMTMJAAAAATB1XSq9eTPXCGRTjAV6M9cIIUNJUS5UU0U6OTQwOS5JUV9DQVNIX0VRVUlWLkZZMjAxNQEAAABLmlkAAgAAAAQ4NDI3AQgAAAAFAAAAATEBAAAACjE3NDUzNzg0MDADAAAAAjc5AgAAAAQxMDk2BAAAAAEwBwAAAAg5LzYvMjAxOQgAAAAJMy8zMS8yMDE1CQAAAAEw8v+nwXkz1wi/iGIEejPXCCZDSVEuQkRMOlNFU0dMLklRX1NUX0RFQlRfUkVQQUlELkZZMjAwOQEAAAA+cAkAAwAAAAAAB3lbvnkz1wiH/g0FejPXCCdDSVEuTFNFOklTQVQuSVFfQ0FTSF9PUEVSLkZZMjAxNi4uLi5KUFkBAAAAK4k2AAIAAAAJOTAwMDIuNTc1AQgAAAAFAAAAATEBAAAACjE4ODA1NzkyNDQDAAAAAjc5AgAAAAQyMDA2BAAAAAEwBwAAAAg5LzYv</t>
  </si>
  <si>
    <t>MjAxOQgAAAAKMTIvMzEvMjAxNgkAAAABMJEu17l5M9cIC88RBnoz1wguQ0lRLkVOWFRQQTpFVEwuSVFfTkVUX0RFQlRfRUJJVERBX0NBUEVYLkZZMjAxNgEAAADhk2sBAgAAAAgzLjk4MjI2MwEIAAAABQAAAAExAQAAAAoxODUwOTAwNDkxAwAAAAI1MAIAAAAFMjMzMTQEAAAAATAHAAAACDkvNi8yMDE5CAAAAAk2LzMwLzIwMTYJAAAAATAhvh27eTPXCAY41gV6M9cIJUNJUS5OWVNFOkRJUy5JUV9DQVNIX1NUX0lOVkVTVC5GWTIwMTUBAAAATOwCAAIAAAAENDI2OQEIAAAABQAAAAExAQAAAAoxODY3Mjk4MDE4AwAAAAMxNjACAAAABDEwMDIEAAAAATAHAAAACDkvNi8yMDE5CAAAAAkxMC8zLzIwMTUJAAAAATATRVW9eTPXCM3NYwV6M9cIL0NJUS5UU0U6OTQwMS5JUV9JTVBVVF9PUEVSX0xFQVNFX0lOVF9FWFAuRlkyMDE1AQAAAM5iDQADAAAAAABlmRbBeTPXCKlwjQR6M9cIKkNJUS5OQVNEQVFHUzpORkxYLklRX0xUX0RFQlRfSVNTVUVELkZZMjAxNQEAAAAMfQAAAgAAAAQxNTAwAQgAAAAFAAAAATEBAAAACjE4NzMwODU4ODUDAAAAAzE2MAIAAAAEMjAzNAQAAAABMAcAAAAIOS82LzIwMTkIAAAACjEyLzMxLzIwMTUJAAAAATCmXoO8eTPXCHPfdgV6M9cIJ0NJUS5OWVNFOkRJUy5JUV9UT1RBTF9SRVYuRlkyMDA5Li4uLkpQWQEAAABM7AIAAgAAAAszMjQ0MTkyLjAwNQEIAAAABQAAAAExAQAAAAoxNDgy</t>
  </si>
  <si>
    <t>OTc2MDY4AwAAAAI3OQIAAAACMjgEAAAAATAHAAAACDkvNi8yMDE5CAAAAAkxMC8zLzIwMDkJAAAAATAzvMG5eTPXCGbS8gV6M9cIGENJUS4wLklRX0NVU1RPTV9CRVRBLiNOQQUAAAAAAAAACAAAABQoSW52YWxpZCBTdGFydCBEYXRlKaZeg7x5M9cI5HayBXoz1wgfQ0lRLlRTRTo5NjAyLklRX1RPVEFMX0NMLkZZMjAxNwEAAADkWQ0AAgAAAAU0OTU5MgEIAAAABQAAAAExAQAAAAoxODQ1NTU0ODgyAwAAAAI3OQIAAAAEMTAwOQQAAAABMAcAAAAIOS82LzIwMTkIAAAACTIvMjgvMjAxNwkAAAABMEOthcJ5M9cI6+eDBHoz1wgeQ0lRLlRTRTo5NjAyLklRX1pfU0NPUkUuRlkyMDExAQAAAORZDQACAAAACDMuNDE2NjY2AQgAAAAFAAAAATEBAAAACjE0NTgyNDE5MzgDAAAAAjc5AgAAAAYxMDAxMjMEAAAAATAHAAAACDkvNi8yMDE5CAAAAAkyLzI4LzIwMTEJAAAAATCYuTy7eTPXCOKIxQV6M9cIIENJUS5UU0U6OTQwOS5JUV9ESVZFU1RfQ0YuRlkyMDEyAQAAAEuaWQADAAAAAADrZznCeTPXCBWeVgR6M9cIIENJUS5CREw6U0VTR0wuSVFfRUJUX0VYQ0wuRlkyMDE0AQAAAD5wCQACAAAABTY4OC42AQgAAAAFAAAAATEBAAAACjE3ODQ4NzMwMTIDAAAAAjUwAgAAAAE0BAAAAAEwBwAAAAg5LzYvMjAxOQgAAAAKMTIvMzEvMjAxNAkAAAABMAd5W755M9cImTYoBXoz1wgaQ0lRLkJETDpTRVNHTC5JUV9HUC5GWTIw</t>
  </si>
  <si>
    <t>MTMBAAAAPnAJAAIAAAAGMTU1Ni45AQgAAAAFAAAAATEBAAAACjE3MjY2NDU0ODgDAAAAAjUwAgAAAAIxMAQAAAABMAcAAAAIOS82LzIwMTkIAAAACjEyLzMxLzIwMTMJAAAAATAHeVu+eTPXCHKqPQV6M9cIJUNJUS5UU0U6OTQwNC5JUV9PVEhFUl9DTF9TVVBQTC5GWTIwMTABAAAARmINAAIAAAAENDE1MwEIAAAABQAAAAExAQAAAAoxMzgyNjYxMDY5AwAAAAI3OQIAAAAEMTA1NwQAAAABMAcAAAAIOS82LzIwMTkIAAAACTMvMzEvMjAxMAkAAAABMNKQdsB5M9cIGCCeBHoz1wgqQ0lRLlRTRTo0ODM5LklRX1RPVEFMX0VRVUlUWS5GWTIwMTMuLi4uSlBZAQAAAHiJYgACAAAABTMzNTg0AQgAAAAFAAAAATEBAAAACjE2MjQ3Nzc2NTQDAAAAAjc5AgAAAAQxMjc1BAAAAAEwBwAAAAg5LzYvMjAxOQgAAAAJMy8zMS8yMDEzCQAAAAEwrs3UuXkz1wjjgQMGejPXCC5DSVEuVFNFOjQ4MzkuSVFfVE9UQUxfREVCVF9FQklUREFfQ0FQRVguRlkyMDEyAQAAAHiJYgADAAAAAACpaV67eTPXCCdQqwV6M9cIK0NJUS5UU0U6OTQwMS5JUV9NSU5PUklUWV9JTlRFUkVTVF9DRi5GWTIwMTQBAAAAzmINAAMAAAAAAGWZFsF5M9cI5+GpBHoz1wgiQ0lRLk5ZU0U6RElTLklRX0FTU0VUX1RVUk5TLkZZMjAxOAEAAABM7AIAAgAAAAgwLjYxMTUwMQEIAAAABQAAAAExAQAAAAoxOTI1Mjk1NDA0AwAAAAMxNjACAAAABDQxNzcEAAAA</t>
  </si>
  <si>
    <t>ATAHAAAACDkvNi8yMDE5CAAAAAk5LzI5LzIwMTgJAAAAATAzvMG5eTPXCFVb/AV6M9cILkNJUS5UU0U6OTQwOS5JUV9UT1RBTF9MSUFCX1RPVEFMX0FTU0VUUy5GWTIwMTkBAAAAS5pZAAIAAAAHMjEuNzM1NgEIAAAABQAAAAExAQAAAAoxOTcwMDUxMzk5AwAAAAI3OQIAAAAENDE4OAQAAAABMAcAAAAIOS82LzIwMTkIAAAACTMvMzEvMjAxOQkAAAABMJi5PLt5M9cIx+rHBXoz1wgmQ0lRLlRTRTo5NjAyLklRX05FVF9ERUJUX0VCSVREQS5GWTIwMTYBAAAA5FkNAAMAAAACTk0BCAAAAAUAAAABMQEAAAAKMTc5NDk3Njg0MAMAAAACNzkCAAAABDQxOTMEAAAAATAHAAAACDkvNi8yMDE5CAAAAAkyLzI5LzIwMTYJAAAAATCYuTy7eTPXCMfqxwV6M9cII0NJUS5FTlhUUEE6RVRMLklRX05FVF9DSEFOR0UuRlkyMDE4AQAAAOGTawECAAAABTMyNS41AQgAAAAFAAAAATEBAAAACjE4OTgwNjQwNjgDAAAAAjUwAgAAAAQyMDkzBAAAAAEwBwAAAAg5LzYvMjAxOQgAAAAJNi8zMC8yMDE4CQAAAAEw4tlTv3kz1wh/n+wEejPXCC9DSVEuVFNFOjk0MDEuSVFfT1RIRVJfTk9OX09QRVJfRVhQX1NVUFBMLkZZMjAwOAEAAADOYg0AAgAAAAMzMDEBCAAAAAUAAAABMQEAAAAKMTA2Mjc0NTM3NgMAAAACNzkCAAAAAjg1BAAAAAEwBwAAAAg5LzYvMjAxOQgAAAAJMy8zMS8yMDA4CQAAAAEw8v+nwXkz1wjH/HcEejPXCCZDSVEu</t>
  </si>
  <si>
    <t>VFNFOjk2MDIuSVFfU0FMRVNfTUFSS0VUSU5HLkZZMjAxMwEAAADkWQ0AAgAAAAQ5MDgyAQgAAAAFAAAAATEBAAAACjE2MjEyMjkwMTUDAAAAAjc5AgAAAAUyMTU2MQQAAAABMAcAAAAIOS82LzIwMTkIAAAACTIvMjgvMjAxMwkAAAABMAxW1MJ5M9cIGHRuBHoz1wgwQ0lRLk5BU0RBUUdTOk5GTFguSVFfTUlOT1JJVFlfSU5URVJFU1RfSVMuRlkyMDE1AQAAAAx9AAADAAAAAACmXoO8eTPXCPWjewV6M9cIKENJUS5UU0U6OTQwMS5JUV9UT1RBTF9ERUJUX0lTU1VFRC5GWTIwMTABAAAAzmINAAIAAAAGMTA0NzgxAQgAAAAFAAAAATEBAAAACjEzODY3MjQxMDcDAAAAAjc5AgAAAAQyMTYxBAAAAAEwBwAAAAg5LzYvMjAxOQgAAAAJMy8zMS8yMDEwCQAAAAEwC/N1wXkz1wighYEEejPXCClDSVEuQkRMOlNFU0dMLklRX0VBUk5JTkdfQ09fTUFSR0lOLkZZMjAxMAEAAAA+cAkAAgAAAAYzMC4xNzgBCAAAAAUAAAABMQEAAAAKMTU0MTk2OTExOAMAAAACNTACAAAABDQxODEEAAAAATAHAAAACDkvNi8yMDE5CAAAAAoxMi8zMS8yMDEwCQAAAAEwAv8sunkz1wi7wN8FejPXCCBDSVEuVFNFOjk2MDIuSVFfUEFSVF9USU1FLkZZMjAxNAEAAADkWQ0AAwAAAAAAQ62Fwnkz1whQTWcEejPXCBpDSVEuVFNFOjk0MDQuSVFfRUJULkZZMjAxNgEAAABGYg0AAgAAAAU1NTc5NwEIAAAABQAAAAExAQAAAAoxNzk5MjQzNDc3AwAA</t>
  </si>
  <si>
    <t>AAI3OQIAAAADMTM5BAAAAAEwBwAAAAg5LzYvMjAxOQgAAAAJMy8zMS8yMDE2CQAAAAEwLn9jwHkz1wg/fMYEejPXCCZDSVEuTkFTREFRR1M6TkZMWC5JUV9DQVNIX0ZJTkFOLkZZMjAxMAEAAAAMfQAAAgAAAAgtMTAwLjA0NQEIAAAABQAAAAExAQAAAAoxNTg1NzkwNTgzAwAAAAMxNjACAAAABDIwMDQEAAAAATAHAAAACDkvNi8yMDE5CAAAAAoxMi8zMS8yMDEwCQAAAAEwdV0qvXkz1wjFgFUFejPXCCdDSVEuVFNFOjk0MDQuSVFfQ0FTSF9PUEVSLkZZMjAxMi4uLi5KUFkBAAAARmINAAIAAAAFMjUyNzMBCAAAAAUAAAABMQEAAAAKMTU1NTcwNDUzMAMAAAACNzkCAAAABDIwMDYEAAAAATAHAAAACDkvNi8yMDE5CAAAAAkzLzMxLzIwMTIJAAAAATCRLte5eTPXCAvPEQZ6M9cII0NJUS5UU0U6OTQwNC5JUV9UT1RBTF9FUVVJVFkuRlkyMDE1AQAAAEZiDQACAAAABjU3ODQ3NwEIAAAABQAAAAExAQAAAAoxNzQ1OTE2NTczAwAAAAI3OQIAAAAEMTI3NQQAAAABMAcAAAAIOS82LzIwMTkIAAAACTMvMzEvMjAxNQkAAAABMC5/Y8B5M9cIIC+4BHoz1wghQ0lRLkVOWFRQQTpFVEwuSVFfRUJUX0VYQ0wuRlkyMDA5AQAAAOGTawECAAAABzM2My45NzIBCAAAAAUAAAABMQEAAAAKMTM5MzY5Mjk1MAMAAAACNTACAAAAATQEAAAAATAHAAAACDkvNi8yMDE5CAAAAAk2LzMwLzIwMDkJAAAAATC6Vdm/eTPXCDcF0AR6M9cI</t>
  </si>
  <si>
    <t>HENJUS5UU0U6OTQwOS5JUV9OSV9DRi5GWTIwMTIBAAAAS5pZAAIAAAAFMTMyMTkBCAAAAAUAAAABMQEAAAAKMTU1NTcwNDQ3NAMAAAACNzkCAAAABDIxNTAEAAAAATAHAAAACDkvNi8yMDE5CAAAAAkzLzMxLzIwMTIJAAAAATDrZznCeTPXCI8mYAR6M9cII0NJUS5OQVNEQVFHUzpORkxYLklRX1BFTlNJT04uRlkyMDEyAQAAAAx9AAADAAAAAAB1XSq9eTPXCI5rYQV6M9cII0NJUS5OWVNFOkRJUy5JUV9CQVNJQ19XRUlHSFQuRlkyMDExAQAAAEzsAgACAAAABDE4NzgAUu+jvXkz1whe1CUFejPXCCZDSVEuTFNFOklTQVQuSVFfTkVUX0RFQlRfSVNTVUVELkZZMjAwOAEAAAAriTYAAgAAAAMtNTEBCAAAAAUAAAABMQEAAAAKMTM2MDgwNjcwOAMAAAADMTYwAgAAAAQyMDAzBAAAAAEwBwAAAAg5LzYvMjAxOQgAAAAKMTIvMzEvMjAwOAkAAAABMEY+N795M9cIVyj2BHoz1wgoQ0lRLkJETDpTRVNHTC5JUV9DRk9fQ1VSUkVOVF9MSUFCLkZZMjAxMQEAAAA+cAkAAgAAAAgwLjY4NDM0NwEIAAAABQAAAAExAQAAAAoxNTk5MDU4NDExAwAAAAI1MAIAAAAENDE4NQQAAAABMAcAAAAIOS82LzIwMTkIAAAACjEyLzMxLzIwMTEJAAAAATAC/yy6eTPXCIle3QV6M9cIJENJUS5OQVNEQVFHUzpORkxYLklRX0FSX1RVUk5TLkZZMjAxMQEAAAAMfQAAAwAAAAAAM7zBuXkz1wjCHwEGejPXCC1DSVEuTkFTREFRR1M6TkZMWC5J</t>
  </si>
  <si>
    <t>UV9UT1RBTF9ERUJUX0VCSVREQS5GWTIwMDkBAAAADH0AAAIAAAAIMS4wNDQzMTYBCAAAAAUAAAABMQEAAAAKMTQ5NTgzMDc4OAMAAAADMTYwAgAAAAQ0MTkyBAAAAAEwBwAAAAg5LzYvMjAxOQgAAAAKMTIvMzEvMjAwOQkAAAABMDO8wbl5M9cIAPn5BXoz1wggQ0lRLlRTRTo5NDA5LklRX0NIQU5HRV9BUC5GWTIwMTYBAAAAS5pZAAIAAAAENDA4NwEIAAAABQAAAAExAQAAAAoxNzk4OTM5ODEyAwAAAAI3OQIAAAAEMjAxNwQAAAABMAcAAAAIOS82LzIwMTkIAAAACTMvMzEvMjAxNgkAAAABMPL/p8F5M9cIxBFsBHoz1wgiQ0lRLlRTRTo5NjAyLklRX1FVSUNLX1JBVElPLkZZMjAxNQEAAADkWQ0AAgAAAAgxLjAzODQ5OAEIAAAABQAAAAExAQAAAAoxNzQyMjQzNzU3AwAAAAI3OQIAAAAENDEyMQQAAAABMAcAAAAIOS82LzIwMTkIAAAACTIvMjgvMjAxNQkAAAABMJi5PLt5M9cIqP+7BXoz1wgiQ0lRLkxTRTpJU0FULklRX0NBU0hfSU5WRVNULkZZMjAwOQEAAAAriTYAAgAAAAYtMTczLjcBCAAAAAUAAAABMQEAAAAKMTQzOTAwMDMyNwMAAAADMTYwAgAAAAQyMDA1BAAAAAEwBwAAAAg5LzYvMjAxOQgAAAAKMTIvMzEvMjAwOQkAAAABMEY+N795M9cIy43ZBHoz1wgfQ0lRLkVOWFRQQTpFVEwuSVFfR0FfRVhQLkZZMjAxMQEAAADhk2sBAwAAAAAAulXZv3kz1wjPzLUEejPXCCJDSVEuVFNFOjk0MDkuSVFfTEVW</t>
  </si>
  <si>
    <t>RVJFRF9GQ0YuRlkyMDEwAQAAAEuaWQACAAAABzEwNjEyLjUBCAAAAAUAAAABMQEAAAAKMTM4Mjc2MzYxMAMAAAACNzkCAAAABDQ0MjIEAAAAATAHAAAACDkvNi8yMDE5CAAAAAkzLzMxLzIwMTAJAAAAATCfozTCeTPXCBWeVgR6M9cIJkNJUS5UU0U6OTQwNC5JUV9QRVJJT0RMRU5HVEhfSVMuRlkyMDE3AQAAAEZiDQABAAAAAjEyAC5/Y8B5M9cIIC+4BHoz1wgrQ0lRLlRTRTo0ODM5LklRX1JFVFVSTl9DT01NT05fRVFVSVRZLkZZMjAxNgEAAAB4iWIAAgAAAAYxNS43NjcBCAAAAAUAAAABMQEAAAAKMTc5ODMzNjQxMwMAAAACNzkCAAAABTMzMzIwBAAAAAEwBwAAAAg5LzYvMjAxOQgAAAAJMy8zMS8yMDE2CQAAAAEwqWleu3kz1wgnUKsFejPXCCNDSVEuTFNFOklTQVQuSVFfT1RIRVJfRVFVSVRZLkZZMjAxNAEAAAAriTYAAgAAAAUxMjMuNgEIAAAABQAAAAExAQAAAAoxNzg4MTE2MzcxAwAAAAMxNjACAAAABDEwMjgEAAAAATAHAAAACDkvNi8yMDE5CAAAAAoxMi8zMS8yMDE0CQAAAAEwIcSxvnkz1wjtAe8EejPXCCFDSVEuTkFTREFRR1M6TkZMWC5JUV9OSV9DRi5GWTIwMDgBAAAADH0AAAIAAAAGODMuMDI2AQgAAAAFAAAAATEBAAAACjE0MzAzNzA3OTYDAAAAAzE2MAIAAAAEMjE1MAQAAAABMAcAAAAIOS82LzIwMTkIAAAACjEyLzMxLzIwMDgJAAAAATB1XSq9eTPXCGMeUwV6M9cIIkNJUS5OWVNFOkRJ</t>
  </si>
  <si>
    <t>Uy5JUV9HQUlOX0lOVkVTVC5GWTIwMTUBAAAATOwCAAIAAAACMjgBCAAAAAUAAAABMQEAAAAKMTg2NzI5ODAxOAMAAAADMTYwAgAAAAI2MgQAAAABMAcAAAAIOS82LzIwMTkIAAAACTEwLzMvMjAxNQkAAAABMBNFVb15M9cIxYBVBXoz1wgkQ0lRLlRTRTo5NDA5LklRX0VCSVREQS5GWTIwMTguLi4uSlBZAQAAAEuaWQACAAAABTI4NjY4AQgAAAAFAAAAATEBAAAACjE4OTUwMDE5NjcDAAAAAjc5AgAAAAQ0MDUxBAAAAAEwBwAAAAg5LzYvMjAxOQgAAAAJMy8zMS8yMDE4CQAAAAEwrs3UuXkz1whHRggGejPXCCBDSVEuVFNFOjk0MDkuSVFfVE9UQUxfUkVWLkZZMjAwOQEAAABLmlkAAgAAAAYyNDcxOTIBCAAAAAUAAAABMQEAAAAKMTM4Mjc2MzcwNAMAAAACNzkCAAAAAjI4BAAAAAEwBwAAAAg5LzYvMjAxOQgAAAAJMy8zMS8yMDA5CQAAAAEwn6M0wnkz1wiPJmAEejPXCCVDSVEuTFNFOklTQVQuSVFfQkFTSUNfRVBTX0VYQ0wuRlkyMDEyAQAAACuJNgACAAAACDAuNDg0ODk5AQgAAAAFAAAAATEBAAAACjE2Njc1MzQ2NzYDAAAAAzE2MAIAAAAEMzA2NAQAAAABMAcAAAAIOS82LzIwMTkIAAAACjEyLzMxLzIwMTIJAAAAATBGPje/eTPXCHy04AR6M9cIIUNJUS5UU0U6OTQwNC5JUV9DQVNIX0VRVUlWLkZZMjAxMgEAAABGYg0AAgAAAAUxODE4OAEIAAAABQAAAAExAQAAAAoxNTU1NzA0NTMwAwAAAAI3OQIAAAAE</t>
  </si>
  <si>
    <t>MTA5NgQAAAABMAcAAAAIOS82LzIwMTkIAAAACTMvMzEvMjAxMgkAAAABMNKQdsB5M9cIAkSsBHoz1wgjQ0lRLkVOWFRQQTpFVEwuSVFfRUJJVERBX0lOVC5GWTIwMTIBAAAA4ZNrAQIAAAAIOC40NDYyMjIBCAAAAAUAAAABMQEAAAAKMTYyOTA4OTY3MgMAAAACNTACAAAABDQxOTAEAAAAATAHAAAACDkvNi8yMDE5CAAAAAk2LzMwLzIwMTIJAAAAATAhvh27eTPXCIle3QV6M9cIKkNJUS5OQVNEQVFHUzpORkxYLklRX05FVF9SRU5UQUxfRVhQLkZZMjAxMQEAAAAMfQAAAwAAAAAAdV0qvXkz1whp9GoFejPXCClDSVEuRU5YVFBBOkVUTC5JUV9DQVNIX09QRVIuRlkyMDExLi4uLkpQWQEAAADhk2sBAgAAAAw5NTYzOC4yMzczNzgBCAAAAAUAAAABMQEAAAAKMTU1NzM5Njc0NgMAAAACNzkCAAAABDIwMDYEAAAAATAHAAAACDkvNi8yMDE5CAAAAAk2LzMwLzIwMTEJAAAAATCRLte5eTPXCAvPEQZ6M9cIJkNJUS5UU0U6OTYwMi5JUV9MVF9ERUJUX0NBUElUQUwuRlkyMDE3AQAAAORZDQACAAAABjAuMDIyNwEIAAAABQAAAAExAQAAAAoxODQ1NTU0ODgyAwAAAAI3OQIAAAAENDE4NwQAAAABMAcAAAAIOS82LzIwMTkIAAAACTIvMjgvMjAxNwkAAAABMJi5PLt5M9cIbp25BXoz1wglQ0lRLkJETDpTRVNHTC5JUV9FQklUREFfTUFSR0lOLkZZMjAxNgEAAAA+cAkAAgAAAAc2OS4yOTEzAQgAAAAFAAAAATEBAAAACjE4</t>
  </si>
  <si>
    <t>NzU3ODY1MzMDAAAAAjUwAgAAAAQ0MDQ3BAAAAAEwBwAAAAg5LzYvMjAxOQgAAAAKMTIvMzEvMjAxNgkAAAABMAL/LLp5M9cII4XkBXoz1wgjQ0lRLkJETDpTRVNHTC5JUV9HQUlOX0lOVkVTVC5GWTIwMTQBAAAAPnAJAAMAAAAAAAd5W755M9cIc4cXBXoz1wgmQ0lRLk5ZU0U6RElTLklRX05FVF9ERUJUX0VCSVREQS5GWTIwMDcBAAAATOwCAAIAAAAIMS40MTkxMzcBCAAAAAUAAAABMQEAAAAKMTI3NDA0NDc1NwMAAAADMTYwAgAAAAQ0MTkzBAAAAAEwBwAAAAg5LzYvMjAxOQgAAAAJOS8yOS8yMDA3CQAAAAEwAv8sunkz1wiuSekFejPXCCNDSVEuTllTRTpESVMuSVFfRUJJVEFfTUFSR0lOLkZZMjAxOAEAAABM7AIAAgAAAAcyNS4zODk1AQgAAAAFAAAAATEBAAAACjE5MjUyOTU0MDQDAAAAAzE2MAIAAAAENDQxOQQAAAABMAcAAAAIOS82LzIwMTkIAAAACTkvMjkvMjAxOAkAAAABMDO8wbl5M9cIkb3+BXoz1wgxQ0lRLk5BU0RBUUdTOk5GTFguSVFfSU1QVVRfT1BFUl9MRUFTRV9ERVBSLkZZMjAwOAEAAAAMfQAAAgAAAAg2LjU3NDU3NQEIAAAABQAAAAExAQAAAAoxNDMwMzcwNzk2AwAAAAMxNjACAAAABTIxNjczBAAAAAEwBwAAAAg5LzYvMjAxOQgAAAAKMTIvMzEvMjAwOAkAAAABMGanV715M9cIafRqBXoz1wgeQ0lRLlRTRTo5NDAxLklRX1pfU0NPUkUuRlkyMDEzAQAAAM5iDQACAAAACDEuNzkxOTM2</t>
  </si>
  <si>
    <t>AQgAAAAFAAAAATEBAAAACjE2MjU5NzUyOTEDAAAAAjc5AgAAAAYxMDAxMjMEAAAAATAHAAAACDkvNi8yMDE5CAAAAAkzLzMxLzIwMTMJAAAAATCYuTy7eTPXCHpz0QV6M9cIJ0NJUS5UU0U6OTQwMS5JUV9NQVJLRVRDQVAuMjAwNS8zLzMxLkpQWQEAAADOYg0AAgAAAAszNjgwNzQuNjQ0MwEGAAAABQAAAAExAQAAAAkxNDYwMjY1MDADAAAAAjc5AgAAAAYxMDAwNTQEAAAAATAHAAAACTMvMzEvMjAwNYsgp955M9cImI6XHXoz1wgsQ0lRLkxTRTpJU0FULklRX0lNUFVUX09QRVJfTEVBU0VfREVQUi5GWTIwMTgBAAAAK4k2AAMAAAAAACHEsb55M9cI6MISBXoz1wgfQ0lRLlRTRTo5NDA5LklRX1RSRUFTVVJZLkZZMjAxNAEAAABLmlkAAgAAAAQtMzI2AQgAAAAFAAAAATEBAAAACjE2ODczNDMyODEDAAAAAjc5AgAAAAQxMjQ4BAAAAAEwBwAAAAg5LzYvMjAxOQgAAAAJMy8zMS8yMDE0CQAAAAEw8v+nwXkz1wi/iGIEejPXCCpDSVEuRU5YVFBBOkVUTC5JUV9UT1RBTF9ERUJULkZZMjAxMy4uLi5KUFkBAAAA4ZNrAQIAAAANMzc0NTgyLjk0ODMyNgEIAAAABQAAAAExAQAAAAoxNjg4ODU4Mjk2AwAAAAI3OQIAAAAENDE3MwQAAAABMAcAAAAIOS82LzIwMTkIAAAACTYvMzAvMjAxMwkAAAABMJEu17l5M9cIq2wPBnoz1wgkQ0lRLlRTRTo5NjAyLklRX0lNUEFJUk1FTlRfR1cuRlkyMDE3AQAAAORZDQADAAAAAABD</t>
  </si>
  <si>
    <t>rYXCeTPXCEvWcAR6M9cIKENJUS5UU0U6OTYwMi5JUV9UT1RBTF9ERUJUX0lTU1VFRC5GWTIwMTYBAAAA5FkNAAIAAAACNTIBCAAAAAUAAAABMQEAAAAKMTc5NDk3Njg0MAMAAAACNzkCAAAABDIxNjEEAAAAATAHAAAACDkvNi8yMDE5CAAAAAkyLzI5LzIwMTYJAAAAATBDrYXCeTPXCP9eegR6M9cIIENJUS5MU0U6SVNBVC5JUV9DSEFOR0VfQVAuRlkyMDExAQAAACuJNgACAAAAAjkxAQgAAAAFAAAAATEBAAAACjE1OTg2OTY5MjUDAAAAAzE2MAIAAAAEMjAxNwQAAAABMAcAAAAIOS82LzIwMTkIAAAACjEyLzMxLzIwMTEJAAAAATBGPje/eTPXCHy04AR6M9cIIUNJUS5CREw6U0VTR0wuSVFfQ0FTSF9PUEVSLkZZMjAxNwEAAAA+cAkAAgAAAAYxMjUxLjIBCAAAAAUAAAABMQEAAAAKMTk0ODM4Njg0NgMAAAACNTACAAAABDIwMDYEAAAAATAHAAAACDkvNi8yMDE5CAAAAAoxMi8zMS8yMDE3CQAAAAEwFi4uvnkz1whkvzEFejPXCDBDSVEuVFNFOjk0MDQuSVFfVE9UQUxfT1VUU1RBTkRJTkdfQlNfREFURS5GWTIwMTUBAAAARmINAAIAAAAJMjUzLjcxNDA4AQQAAAAFAAAAATUBAAAACjE3NDU5MTY1NzMCAAAABTI0MTUyBgAAAAEwLn9jwHkz1wg/fMYEejPXCB1DSVEuRU5YVFBBOkVUTC5JUV9OUFBFLkZZMjAxMwEAAADhk2sBAgAAAAYzMjU4LjIBCAAAAAUAAAABMQEAAAAKMTY4ODg1ODI5NgMAAAACNTACAAAA</t>
  </si>
  <si>
    <t>BDEwMDQEAAAAATAHAAAACDkvNi8yMDE5CAAAAAk2LzMwLzIwMTMJAAAAATC6Vdm/eTPXCE9n0gR6M9cIHENJUS5FTlhUUEE6RVRMLklRX1JFVi5GWTIwMTQBAAAA4ZNrAQIAAAAGMTM0Ny45AQgAAAAFAAAAATEBAAAACjE3NDc4OTY1NzADAAAAAjUwAgAAAAMxMTIEAAAAATAHAAAACDkvNi8yMDE5CAAAAAk2LzMwLzIwMTQJAAAAATC6Vdm/eTPXCIkr1wR6M9cILENJUS5UU0U6OTQwNC5JUV9ORVRfREVCVF9FQklUREFfQ0FQRVguRlkyMDEzAQAAAEZiDQADAAAAAk5NAQgAAAAFAAAAATEBAAAACjE2MjU5NzUyMzEDAAAAAjc5AgAAAAUyMzMxNAQAAAABMAcAAAAIOS82LzIwMTkIAAAACTMvMzEvMjAxMwkAAAABMCG+Hbt5M9cIttXTBXoz1wgmQ0lRLkJETDpTRVNHTC5JUV9TVF9ERUJUX0lTU1VFRC5GWTIwMTQBAAAAPnAJAAMAAAAAABYuLr55M9cICeY4BXoz1wgjQ0lRLk5ZU0U6RElTLklRX0dST1NTX01BUkdJTi5GWTIwMTUBAAAATOwCAAIAAAAHNDUuOTM3MgEIAAAABQAAAAExAQAAAAoxODY3Mjk4MDE4AwAAAAMxNjACAAAABDQwNzQEAAAAATAHAAAACDkvNi8yMDE5CAAAAAkxMC8zLzIwMTUJAAAAATAzvMG5eTPXCFVb/AV6M9cIIkNJUS5FTlhUUEE6RVRMLklRX0ZVTExfVElNRS5GWTIwMTMBAAAA4ZNrAQIAAAADODIyALpV2b95M9cIiSvXBHoz1wglQ0lRLkJETDpTRVNHTC5JUV9DVVJSRU5UX1JB</t>
  </si>
  <si>
    <t>VElPLkZZMjAwOAEAAAA+cAkAAgAAAAgwLjU5NzE1MgEIAAAABQAAAAExAQAAAAoxMzUzMTIxNzM2AwAAAAI1MAIAAAAENDAzMAQAAAABMAcAAAAIOS82LzIwMTkIAAAACjEyLzMxLzIwMDgJAAAAATAC/yy6eTPXCO6r6wV6M9cIHENJUS5MU0U6SVNBVC5JUV9EQV9DRi5GWTIwMTgBAAAAK4k2AAIAAAAFNDEyLjEBCAAAAAUAAAABMQEAAAAKMTk1MTI5NjAwNwMAAAADMTYwAgAAAAQyMTYwBAAAAAEwBwAAAAg5LzYvMjAxOQgAAAAKMTIvMzEvMjAxOAkAAAABMCHEsb55M9cINzoJBXoz1wgfQ0lRLlRTRTo5NDA5LklRX09QRVJfSU5DLkZZMjAxNQEAAABLmlkAAgAAAAUxNTEzOQEIAAAABQAAAAExAQAAAAoxNzQ1Mzc4NDAwAwAAAAI3OQIAAAACMjEEAAAAATAHAAAACDkvNi8yMDE5CAAAAAkzLzMxLzIwMTUJAAAAATDy/6fBeTPXCL+IYgR6M9cIIENJUS5MU0U6SVNBVC5JUV9PVEhFUl9SRVYuRlkyMDEyAQAAACuJNgADAAAAAABGPje/eTPXCDo96gR6M9cIJUNJUS5UU0U6OTQwMS5JUV9HQUlOX0FTU0VUU19DRi5GWTIwMTQBAAAAzmINAAIAAAADMjM3AQgAAAAFAAAAATEBAAAACjE2ODczNDI4NTIDAAAAAjc5AgAAAAQyMDI2BAAAAAEwBwAAAAg5LzYvMjAxOQgAAAAJMy8zMS8yMDE0CQAAAAEwZZkWwXkz1wj3G6UEejPXCClDSVEuRU5YVFBBOkVUTC5JUV9FQklUREFfQ0FQRVhfSU5ULkZZMjAxNwEAAADh</t>
  </si>
  <si>
    <t>k2sBAgAAAAc1LjgyMTU0AQgAAAAFAAAAATEBAAAACjE4OTgwNjQxMTADAAAAAjUwAgAAAAQ0MTkxBAAAAAEwBwAAAAg5LzYvMjAxOQgAAAAJNi8zMC8yMDE3CQAAAAEwIb4du3kz1wj5IuIFejPXCB5DSVEuTllTRTpESVMuSVFfTFRfREVCVC5GWTIwMTYBAAAATOwCAAIAAAAFMTY0ODMBCAAAAAUAAAABMQEAAAAKMTkyNTI5NTQyOQMAAAADMTYwAgAAAAQxMDQ5BAAAAAEwBwAAAAg5LzYvMjAxOQgAAAAJMTAvMS8yMDE2CQAAAAEwE0VVvXkz1wjsWU4FejPXCB9DSVEuVFNFOjk0MDkuSVFfQVJfVFVSTlMuRlkyMDE2AQAAAEuaWQACAAAACDMuNzEwNTIzAQgAAAAFAAAAATEBAAAACjE3OTg5Mzk4MTIDAAAAAjc5AgAAAAQ0MDAxBAAAAAEwBwAAAAg5LzYvMjAxOQgAAAAJMy8zMS8yMDE2CQAAAAEwmLk8u3kz1wjiiMUFejPXCClDSVEuQkRMOlNFU0dMLklRX1RPVEFMX0RFQlRfRUJJVERBLkZZMjAxNwEAAAA+cAkAAgAAAAYyLjk4MTgBCAAAAAUAAAABMQEAAAAKMTk0ODM4Njg0NgMAAAACNTACAAAABDQxOTIEAAAAATAHAAAACDkvNi8yMDE5CAAAAAoxMi8zMS8yMDE3CQAAAAEwAv8sunkz1wgycPAFejPXCC5DSVEuTFNFOklTQVQuSVFfVE9UQUxfTElBQl9UT1RBTF9BU1NFVFMuRlkyMDE3AQAAACuJNgACAAAABzc1LjA1MzkBCAAAAAUAAAABMQEAAAAKMTk1MTI5NjAxMQMAAAADMTYwAgAAAAQ0MTg4BAAA</t>
  </si>
  <si>
    <t>AAEwBwAAAAg5LzYvMjAxOQgAAAAKMTIvMzEvMjAxNwkAAAABMAL/LLp5M9cIrknpBXoz1wghQ0lRLlRTRTo5NDA0LklRX0VBUk5JTkdfQ08uRlkyMDEzAQAAAEZiDQACAAAABTI1NzMyAQgAAAAFAAAAATEBAAAACjE2MjU5NzUyMzEDAAAAAjc5AgAAAAE3BAAAAAEwBwAAAAg5LzYvMjAxOQgAAAAJMy8zMS8yMDEzCQAAAAEw0pB2wHkz1wjgFqUEejPXCCBDSVEuVFNFOjk0MDQuSVFfUkRfRVhQX0ZOLkZZMjAwOQEAAABGYg0AAgAAAAMzMDMBCAAAAAUAAAABMQEAAAAKMTM4MjY2MTMzOQMAAAACNzkCAAAABDMxNjgEAAAAATAHAAAACDkvNi8yMDE5CAAAAAkzLzMxLzIwMDkJAAAAATDSkHbAeTPXCOPSjwR6M9cII0NJUS5MU0U6SVNBVC5JUV9GSU5JU0hFRF9JTlYuRlkyMDEyAQAAACuJNgACAAAABDIzLjcBCAAAAAUAAAABMQEAAAAKMTY2NzUzNDY3NgMAAAADMTYwAgAAAAQzMDc1BAAAAAEwBwAAAAg5LzYvMjAxOQgAAAAKMTIvMzEvMjAxMgkAAAABMEY+N795M9cIFE/9BHoz1wgiQ0lRLlRTRTo5NDA0LklRX0dBSU5fSU5WRVNULkZZMjAxNQEAAABGYg0AAgAAAAQtMjMyAQgAAAAFAAAAATEBAAAACjE3NDU5MTY1NzMDAAAAAjc5AgAAAAI2MgQAAAABMAcAAAAIOS82LzIwMTkIAAAACTMvMzEvMjAxNQkAAAABMC5/Y8B5M9cIVaPNBHoz1wgbQ0lRLkVOWFRQQTpFVEwuSVFfQVAuRlkyMDA4AQAAAOGTawEC</t>
  </si>
  <si>
    <t>AAAABjUwLjkwOQEIAAAABQAAAAExAQAAAAoxMzcyOTg0NDAxAwAAAAI1MAIAAAAEMTAxOAQAAAABMAcAAAAIOS82LzIwMTkIAAAACTYvMzAvMjAwOAkAAAABMC5/Y8B5M9cIP3zGBHoz1wgvQ0lRLkVOWFRQQTpFVEwuSVFfQ0FTSF9DT05WRVJTSU9OLkZZMjAxNy4uLi5KUFkBAAAA4ZNrAQIAAAAKLTExOS42Mjk0OAEIAAAABQAAAAExAQAAAAoxODk4MDY0MTEwAwAAAAI1MAIAAAAENDE4NAQAAAABMAcAAAAIOS82LzIwMTkIAAAACTYvMzAvMjAxNwkAAAABMJEu17l5M9cIsgoNBnoz1wglQ0lRLlRTRTo5NDA0LklRX0RJTFVUX0VQU19JTkNMLkZZMjAwOAEAAABGYg0AAgAAAAk0My4wMjQwNTgBCAAAAAUAAAABMQEAAAAKMTA2NTU1NzM0NAMAAAACNzkCAAAAATgEAAAAATAHAAAACDkvNi8yMDE5CAAAAAkzLzMxLzIwMDgJAAAAATDSkHbAeTPXCOd/pwR6M9cIIkNJUS5UU0U6OTYwMi5JUV9HQUlOX0FTU0VUUy5GWTIwMTMBAAAA5FkNAAIAAAACLTUBCAAAAAUAAAABMQEAAAAKMTYyMTIyOTAxNQMAAAACNzkCAAAAAjU2BAAAAAEwBwAAAAg5LzYvMjAxOQgAAAAJMi8yOC8yMDEzCQAAAAEwDFbUwnkz1whKxF0EejPXCCJDSVEuQkRMOlNFU0dMLklRX0NBU0hfVEFYRVMuRlkyMDA5AQAAAD5wCQACAAAABDU4LjIBCAAAAAUAAAABMQEAAAAKMTQ0MDQxNDI4OQMAAAACNTACAAAABDMwNTMEAAAAATAHAAAACDkv</t>
  </si>
  <si>
    <t>Ni8yMDE5CAAAAAoxMi8zMS8yMDA5CQAAAAEwB3lbvnkz1whzhxcFejPXCCNDSVEuQkRMOlNFU0dMLklRX0dBSU5fSU5WRVNULkZZMjAxMgEAAAA+cAkAAwAAAAAAB3lbvnkz1wh8JRUFejPXCCFDSVEuVFNFOjk0MDkuSVFfQ0FTSF9UQVhFUy5GWTIwMTABAAAAS5pZAAIAAAAEMTE2OQEIAAAABQAAAAExAQAAAAoxMzgyNzYzNjEwAwAAAAI3OQIAAAAEMzA1MwQAAAABMAcAAAAIOS82LzIwMTkIAAAACTMvMzEvMjAxMAkAAAABMJ+jNMJ5M9cIajhzBHoz1wgfQ0lRLlRTRTo5NDAxLklRX1RPVEFMX0NMLkZZMjAxMwEAAADOYg0AAgAAAAU5NjA5MAEIAAAABQAAAAExAQAAAAoxNjI1OTc1MjkxAwAAAAI3OQIAAAAEMTAwOQQAAAABMAcAAAAIOS82LzIwMTkIAAAACTMvMzEvMjAxMwkAAAABMAvzdcF5M9cIcpeUBHoz1wglQ0lRLlRTRTo5NDA5LklRX0RJTFVUX0VQU19FWENMLkZZMjAxNQEAAABLmlkAAgAAAAoxMDEuNDYxODQ3AQgAAAAFAAAAATEBAAAACjE3NDUzNzg0MDADAAAAAjc5AgAAAAMxNDIEAAAAATAHAAAACDkvNi8yMDE5CAAAAAkzLzMxLzIwMTUJAAAAATDy/6fBeTPXCD+siAR6M9cIKENJUS5UU0U6NDgzOS5JUV9UT1RBTF9ERUJUX0VCSVREQS5GWTIwMTcBAAAAeIliAAMAAAAAAKlpXrt5M9cIJ1CrBXoz1wgoQ0lRLlRTRTo5NjAyLklRX1RPVEFMX0RFQlRfRUJJVERBLkZZMjAxMAEAAADkWQ0A</t>
  </si>
  <si>
    <t>AgAAAAcwLjQ0Mzk4AQgAAAAFAAAAATEBAAAACjEzNzQxOTkwOTgDAAAAAjc5AgAAAAQ0MTkyBAAAAAEwBwAAAAg5LzYvMjAxOQgAAAAJMi8yOC8yMDEwCQAAAAEwmLk8u3kz1wjiiMUFejPXCC5DSVEuTkFTREFRR1M6TkZMWC5JUV9EQVlTX0lOVkVOVE9SWV9PVVQuRlkyMDA3AQAAAAx9AAADAAAAAAAzvMG5eTPXCMIfAQZ6M9cIJkNJUS5OWVNFOkRJUy5JUV9JTlZFTlRPUllfVFVSTlMuRlkyMDE1AQAAAEzsAgACAAAACTEwLjU1MjA4MwEIAAAABQAAAAExAQAAAAoxODY3Mjk4MDE4AwAAAAMxNjACAAAABDQwODIEAAAAATAHAAAACDkvNi8yMDE5CAAAAAkxMC8zLzIwMTUJAAAAATAzvMG5eTPXCKE09QV6M9cIIENJUS5CREw6U0VTR0wuSVFfRUJJVF9JTlQuRlkyMDE0AQAAAD5wCQACAAAACDQuNzAyMTg0AQgAAAAFAAAAATEBAAAACjE3ODQ4NzMwMTIDAAAAAjUwAgAAAAQ0MTg5BAAAAAEwBwAAAAg5LzYvMjAxOQgAAAAKMTIvMzEvMjAxNAkAAAABMAL/LLp5M9cIGw7uBXoz1wgkQ0lRLlRTRTo5NDA0LklRX0NVUlJFTkNZX0dBSU4uRlkyMDEwAQAAAEZiDQACAAAAAjIyAQgAAAAFAAAAATEBAAAACjEzODI2NjEwNjkDAAAAAjc5AgAAAAIzOAQAAAABMAcAAAAIOS82LzIwMTkIAAAACTMvMzEvMjAxMAkAAAABMNKQdsB5M9cI53+nBHoz1wgQQ0lRLjAuSVFfQ09HUy5GWQUAAAAAAAAACAAAABUoSW52YWxp</t>
  </si>
  <si>
    <t>ZCBUaW1lIFBlcmlvZCmmXoO8eTPXCOR2sgV6M9cIHENJUS5CREw6U0VTR0wuSVFfR1BQRS5GWTIwMTYBAAAAPnAJAAIAAAAHMTM2NDAuNQEIAAAABQAAAAExAQAAAAoxODc1Nzg2NTMzAwAAAAI1MAIAAAAEMTE2OQQAAAABMAcAAAAIOS82LzIwMTkIAAAACjEyLzMxLzIwMTYJAAAAATAWLi6+eTPXCAnmOAV6M9cIGUNJUS5UU0U6OTQwNC5JUV9SRS5GWTIwMTgBAAAARmINAAIAAAAGNTcyMjQwAQgAAAAFAAAAATEBAAAACjE4OTUxODM3NjcDAAAAAjc5AgAAAAQxMjIyBAAAAAEwBwAAAAg5LzYvMjAxOQgAAAAJMy8zMS8yMDE4CQAAAAEwLn9jwHkz1wg3BdAEejPXCCJDSVEuQkRMOlNFU0dMLklRX0NPTU1PTl9SRVAuRlkyMDEyAQAAAD5wCQACAAAABS04Ni43AQgAAAAFAAAAATEBAAAACjE2Njc1MzQzMDYDAAAAAjUwAgAAAAQyMTY0BAAAAAEwBwAAAAg5LzYvMjAxOQgAAAAKMTIvMzEvMjAxMgkAAAABMAd5W755M9cICNgGBXoz1wglQ0lRLlRTRTo5NDAxLklRX0JBU0lDX0VQU19JTkNMLkZZMjAxNgEAAADOYg0AAgAAAAk4My4xMTc4NTEBCAAAAAUAAAABMQEAAAAKMTc5ODkzOTgzNQMAAAACNzkCAAAAATkEAAAAATAHAAAACDkvNi8yMDE5CAAAAAkzLzMxLzIwMTYJAAAAATBlmRbBeTPXCOfhqQR6M9cIIUNJUS5UU0U6OTYwMi5JUV9UT1RBTF9ERUJULkZZMjAxNgEAAADkWQ0AAgAAAAMzMTYBCAAAAAUA</t>
  </si>
  <si>
    <t>AAABMQEAAAAKMTc5NDk3Njg0MAMAAAACNzkCAAAABDQxNzMEAAAAATAHAAAACDkvNi8yMDE5CAAAAAkyLzI5LzIwMTYJAAAAATBDrYXCeTPXCFBNZwR6M9cIL0NJUS5MU0U6SVNBVC5JUV9PVEhFUl9OT05fT1BFUl9FWFBfU1VQUEwuRlkyMDEyAQAAACuJNgACAAAABC0wLjQBCAAAAAUAAAABMQEAAAAKMTY2NzUzNDY3NgMAAAADMTYwAgAAAAI4NQQAAAABMAcAAAAIOS82LzIwMTkIAAAACjEyLzMxLzIwMTIJAAAAATBGPje/eTPXCHCK+AR6M9cIH0NJUS5UU0U6OTQwOS5JUV9FQklUX0lOVC5GWTIwMTABAAAAS5pZAAMAAAAAAJi5PLt5M9cI3mG+BXoz1wgiQ0lRLkVOWFRQQTpFVEwuSVFfRlVMTF9USU1FLkZZMjAxNQEAAADhk2sBAgAAAAQxMDE2AOLZU795M9cIGcbzBHoz1wghQ0lRLkJETDpTRVNHTC5JUV9QQVJUX1RJTUUuRlkyMDE0AQAAAD5wCQADAAAAAAAWLi6+eTPXCJk2KAV6M9cIHkNJUS5UU0U6OTQwNC5JUV9SQVdfSU5WLkZZMjAxMQEAAABGYg0AAgAAAAM1MzQBCAAAAAUAAAABMQEAAAAKMTQ2MjcxMjYxMgMAAAACNzkCAAAABDMxNzEEAAAAATAHAAAACDkvNi8yMDE5CAAAAAkzLzMxLzIwMTEJAAAAATDSkHbAeTPXCOd/pwR6M9cIIkNJUS5UU0U6OTQwNC5JUV9EQV9TVVBQTF9DRi5GWTIwMTQBAAAARmINAAIAAAAENzE0OQEIAAAABQAAAAExAQAAAAoxNjg3MzQyOTY2AwAAAAI3OQIAAAAE</t>
  </si>
  <si>
    <t>MjE3MQQAAAABMAcAAAAIOS82LzIwMTkIAAAACTMvMzEvMjAxNAkAAAABMC5/Y8B5M9cIjfO8BHoz1wgcQ0lRLlRTRTo5NDAxLklRX05JX0NGLkZZMjAxOAEAAADOYg0AAgAAAAUyNzQzNQEIAAAABQAAAAExAQAAAAoxODk1MDAyMjI5AwAAAAI3OQIAAAAEMjE1MAQAAAABMAcAAAAIOS82LzIwMTkIAAAACTMvMzEvMjAxOAkAAAABMGWZFsF5M9cI5+GpBHoz1wglQ0lRLlRTRTo5NDAxLklRX0dBSU5fQVNTRVRTX0NGLkZZMjAxMgEAAADOYg0AAgAAAAMzNzcBCAAAAAUAAAABMQEAAAAKMTU1NTcwNDUyNAMAAAACNzkCAAAABDIwMjYEAAAAATAHAAAACDkvNi8yMDE5CAAAAAkzLzMxLzIwMTIJAAAAATAL83XBeTPXCBdiWwR6M9cIMENJUS5UU0U6OTQwMS5JUV9UT1RBTF9PVVRTVEFORElOR19CU19EQVRFLkZZMjAxMgEAAADOYg0AAgAAAAoxNTIuMjA5MzY5AQQAAAAFAAAAATUBAAAACjE1NTU3MDQ1MjQCAAAABTI0MTUyBgAAAAEwC/N1wXkz1wighYEEejPXCCJDSVEuVFNFOjk0MDkuSVFfQ0FTSF9JTlZFU1QuRlkyMDEzAQAAAEuaWQACAAAABi0xMTMxNAEIAAAABQAAAAExAQAAAAoxNjI1OTc1MzI1AwAAAAI3OQIAAAAEMjAwNQQAAAABMAcAAAAIOS82LzIwMTkIAAAACTMvMzEvMjAxMwkAAAABMOtnOcJ5M9cIP6yIBHoz1wgeQ0lRLk5BU0RBUUdTOk5GTFguSVFfRE8uRlkyMDE2AQAAAAx9AAADAAAAAACm</t>
  </si>
  <si>
    <t>XoO8eTPXCFZogAV6M9cIJUNJUS5OQVNEQVFHUzpORkxYLklRX01BQ0hJTkVSWS5GWTIwMTEBAAAADH0AAAIAAAAHMTg0LjcwNgEIAAAABQAAAAExAQAAAAoxNjU2MzI3NTM5AwAAAAMxNjACAAAABDMxMTQEAAAAATAHAAAACDkvNi8yMDE5CAAAAAoxMi8zMS8yMDExCQAAAAEwdV0qvXkz1wgup1wFejPXCCVDSVEuTllTRTpESVMuSVFfUFJPVl9CQURfREVCVFMuRlkyMDE4AQAAAEzsAgADAAAAAAATRVW9eTPXCPaVSQV6M9cIJkNJUS5UU0U6OTYwMi5JUV9PVEhFUl9MVF9BU1NFVFMuRlkyMDE3AQAAAORZDQACAAAAATEBCAAAAAUAAAABMQEAAAAKMTg0NTU1NDg4MgMAAAACNzkCAAAABDEwNjAEAAAAATAHAAAACDkvNi8yMDE5CAAAAAkyLzI4LzIwMTcJAAAAATBDrYXCeTPXCP9eegR6M9cIMkNJUS5OQVNEQVFHUzpORkxYLklRX09USEVSX0lOVkVTVF9BQ1RfU1VQUEwuRlkyMDE4AQAAAAx9AAACAAAACC0xMjYuNTg4AQgAAAAFAAAAATEBAAAACjE5NDMxNDc4ODIDAAAAAzE2MAIAAAAEMjA1MQQAAAABMAcAAAAIOS82LzIwMTkIAAAACjEyLzMxLzIwMTgJAAAAATCmXoO8eTPXCPWjewV6M9cIIENJUS5UU0U6OTQwNC5JUV9SRF9FWFBfRk4uRlkyMDE2AQAAAEZiDQACAAAAAzI1NQEIAAAABQAAAAExAQAAAAoxNzk5MjQzNDc3AwAAAAI3OQIAAAAEMzE2OAQAAAABMAcAAAAIOS82LzIwMTkIAAAACTMvMzEv</t>
  </si>
  <si>
    <t>MjAxNgkAAAABMC5/Y8B5M9cIZ8jUBHoz1wgtQ0lRLlRTRTo5NDA5LklRX0NBU0hfQ09OVkVSU0lPTi5GWTIwMTUuLi4uSlBZAQAAAEuaWQACAAAACDk5LjY5MDk5AQgAAAAFAAAAATEBAAAACjE3NDUzNzg0MDADAAAAAjc5AgAAAAQ0MTg0BAAAAAEwBwAAAAg5LzYvMjAxOQgAAAAJMy8zMS8yMDE1CQAAAAEwkS7XuXkz1wjjgQMGejPXCCtDSVEuRU5YVFBBOkVUTC5JUV9UT1RBTF9ERUJUX0NBUElUQUwuRlkyMDE3AQAAAOGTawECAAAABzUzLjIzMjgBCAAAAAUAAAABMQEAAAAKMTg5ODA2NDExMAMAAAACNTACAAAABDQxODYEAAAAATAHAAAACDkvNi8yMDE5CAAAAAk2LzMwLzIwMTcJAAAAATAhvh27eTPXCGXn5gV6M9cIG0NJUS5UU0U6OTQwOS5JUV9OUFBFLkZZMjAxNAEAAABLmlkAAgAAAAU4ODY5OAEIAAAABQAAAAExAQAAAAoxNjg3MzQzMjgxAwAAAAI3OQIAAAAEMTAwNAQAAAABMAcAAAAIOS82LzIwMTkIAAAACTMvMzEvMjAxNAkAAAABMOtnOcJ5M9cI8K9pBHoz1wgpQ0lRLkJETDpTRVNHTC5JUV9HV19JTlRBTl9BTU9SVF9DRi5GWTIwMTQBAAAAPnAJAAIAAAAENTMuOAEIAAAABQAAAAExAQAAAAoxNzg0ODczMDEyAwAAAAI1MAIAAAAEMjE4MgQAAAABMAcAAAAIOS82LzIwMTkIAAAACjEyLzMxLzIwMTQJAAAAATAWLi6+eTPXCKQhNAV6M9cIKENJUS5UU0U6OTQwMS5JUV9ERUZfVEFYX0FTU0VU</t>
  </si>
  <si>
    <t>U19MVC5GWTIwMDgBAAAAzmINAAIAAAAEMTcxMQEIAAAABQAAAAExAQAAAAoxMDYyNzQ1Mzc2AwAAAAI3OQIAAAAEMTAyNgQAAAABMAcAAAAIOS82LzIwMTkIAAAACTMvMzEvMjAwOAkAAAABMPL/p8F5M9cIK+tkBHoz1wg1Q0lRLk5BU0RBUUdTOk5GTFguSVFfVE9UQUxfT1VUU1RBTkRJTkdfQlNfREFURS5GWTIwMDkBAAAADH0AAAIAAAAKMzc0LjA4MDUxMQEEAAAABQAAAAE1AQAAAAoxNDk1ODMwNzg4AgAAAAUyNDE1MgYAAAABMHVdKr15M9cI7FlOBXoz1wglQ0lRLk5ZU0U6RElTLklRX0NBUElUQUxfTEVBU0VTLkZZMjAxNAEAAABM7AIAAwAAAAAAE0VVvXkz1wjNzWMFejPXCCJDSVEuTllTRTpESVMuSVFfRUJJVF9NQVJHSU4uRlkyMDE2AQAAAEzsAgACAAAABzI2LjA0MDcBCAAAAAUAAAABMQEAAAAKMTkyNTI5NTQyOQMAAAADMTYwAgAAAAQ0MDUzBAAAAAEwBwAAAAg5LzYvMjAxOQgAAAAJMTAvMS8yMDE2CQAAAAEwM7zBuXkz1whVW/wFejPXCCpDSVEuVFNFOjk0MDEuSVFfVE9UQUxfRVFVSVRZLkZZMjAxMC4uLi5KUFkBAAAAzmINAAIAAAAGMzU3MDc1AQgAAAAFAAAAATEBAAAACjEzODY3MjQxMDcDAAAAAjc5AgAAAAQxMjc1BAAAAAEwBwAAAAg5LzYvMjAxOQgAAAAJMy8zMS8yMDEwCQAAAAEwkS7XuXkz1wiyCg0GejPXCB9DSVEuVFNFOjk0MDEuSVFfQlZfU0hBUkUuRlkyMDA5AQAAAM5iDQAC</t>
  </si>
  <si>
    <t>AAAACjE3NDMuNjg4MDUBCAAAAAUAAAABMQEAAAAKMTM4NjcyNDU3NAMAAAACNzkCAAAABDQwMjAEAAAAATAHAAAACDkvNi8yMDE5CAAAAAkzLzMxLzIwMDkJAAAAATAL83XBeTPXCE7ZUQR6M9cIH0NJUS5OWVNFOkRJUy5JUV9UUkVBU1VSWS5GWTIwMTcBAAAATOwCAAIAAAAGLTY0MDExAQgAAAAFAAAAATEBAAAACjE5MjUyOTUzODUDAAAAAzE2MAIAAAAEMTI0OAQAAAABMAcAAAAIOS82LzIwMTkIAAAACTkvMzAvMjAxNwkAAAABMBNFVb15M9cIzc1jBXoz1wghQ0lRLk5ZU0U6RElTLklRX0NPTU1PTl9SRVAuRlkyMDA4AQAAAEzsAgACAAAABS00NDUzAQgAAAAFAAAAATEBAAAACjE0MzkyNzg3NzIDAAAAAzE2MAIAAAAEMjE2NAQAAAABMAcAAAAIOS82LzIwMTkIAAAACTkvMjcvMjAwOAkAAAABMFLvo715M9cIU10vBXoz1wgwQ0lRLk5BU0RBUUdTOk5GTFguSVFfTUlOT1JJVFlfSU5URVJFU1RfQ0YuRlkyMDEyAQAAAAx9AAADAAAAAAB1XSq9eTPXCMWAVQV6M9cIIUNJUS5CREw6U0VTR0wuSVFfTklfTUFSR0lOLkZZMjAxMQEAAAA+cAkAAgAAAAczNS42NDEzAQgAAAAFAAAAATEBAAAACjE1OTkwNTg0MTEDAAAAAjUwAgAAAAQ0MDk0BAAAAAEwBwAAAAg5LzYvMjAxOQgAAAAKMTIvMzEvMjAxMQkAAAABMAL/LLp5M9cIGw7uBXoz1wghQ0lRLk5ZU0U6RElTLklRX0lOQ19FUVVJVFkuRlkyMDE0AQAAAEzs</t>
  </si>
  <si>
    <t>AgACAAAAAzg1NAEIAAAABQAAAAExAQAAAAoxODIwMjYyMTIxAwAAAAMxNjACAAAAAjQ3BAAAAAEwBwAAAAg5LzYvMjAxOQgAAAAJOS8yNy8yMDE0CQAAAAEwUu+jvXkz1whBM0cFejPXCCZDSVEuVFNFOjk0MDkuSVFfQ0FTSF9DT05WRVJTSU9OLkZZMjAxMgEAAABLmlkAAgAAAAk5MC42NDg2ODQBCAAAAAUAAAABMQEAAAAKMTU1NTcwNDQ3NAMAAAACNzkCAAAABDQxODQEAAAAATAHAAAACDkvNi8yMDE5CAAAAAkzLzMxLzIwMTIJAAAAATCYuTy7eTPXCN5hvgV6M9cIIUNJUS5OWVNFOkRJUy5JUV9TR0FfTUFSR0lOLkZZMjAxMQEAAABM7AIAAwAAAAAAAv8sunkz1wiRvf4FejPXCCpDSVEuRU5YVFBBOkVUTC5JUV9NSU5PUklUWV9JTlRFUkVTVC5GWTIwMTcBAAAA4ZNrAQIAAAADMjAxAQgAAAAFAAAAATEBAAAACjE4OTgwNjQxMTADAAAAAjUwAgAAAAQxMDUyBAAAAAEwBwAAAAg5LzYvMjAxOQgAAAAJNi8zMC8yMDE3CQAAAAEw4tlTv3kz1wih7PoEejPXCCVDSVEuVFNFOjk2MDIuSVFfQ0FQSVRBTF9MRUFTRVMuRlkyMDE2AQAAAORZDQACAAAAAjIwAQgAAAAFAAAAATEBAAAACjE3OTQ5NzY4NDADAAAAAjc5AgAAAAQxMTgzBAAAAAEwBwAAAAg5LzYvMjAxOQgAAAAJMi8yOS8yMDE2CQAAAAEwQ62Fwnkz1wjr54MEejPXCCpDSVEuRU5YVFBBOkVUTC5JUV9UT1RBTF9ERUJUX1JFUEFJRC5GWTIwMTEBAAAA</t>
  </si>
  <si>
    <t>4ZNrAQIAAAAGLTE1MC42AQgAAAAFAAAAATEBAAAACjE1NTczOTY3NDYDAAAAAjUwAgAAAAQyMTY2BAAAAAEwBwAAAAg5LzYvMjAxOQgAAAAJNi8zMC8yMDExCQAAAAEwulXZv3kz1wgQGsQEejPXCCRDSVEuVFNFOjk0MTIuSVFfQ1VSUkVOVF9SQVRJTy5GWTIwMTcBAAAAxqUXAAIAAAAIMi42NDkyMjYBCAAAAAUAAAABMQEAAAAKMTg0ODI5NzQxMQMAAAACNzkCAAAABDQwMzAEAAAAATAHAAAACDkvNi8yMDE5CAAAAAkzLzMxLzIwMTcJAAAAATCpaV67eTPXCLEUsAV6M9cIIUNJUS5UU0U6OTQxMi5JUV9TR0FfTUFSR0lOLkZZMjAxOQEAAADGpRcAAgAAAAcyMi42MjA2AQgAAAAFAAAAATEBAAAACjE5NjkzMDQzMzIDAAAAAjc5AgAAAAQ0Mzc1BAAAAAEwBwAAAAg5LzYvMjAxOQgAAAAJMy8zMS8yMDE5CQAAAAEwqWleu3kz1wgf2bQFejPXCB9DSVEuVFNFOjk0MDQuSVFfVE9UQUxfQ0wuRlkyMDE0AQAAAEZiDQACAAAABTc5MzIyAQgAAAAFAAAAATEBAAAACjE2ODczNDI5NjYDAAAAAjc5AgAAAAQxMDA5BAAAAAEwBwAAAAg5LzYvMjAxOQgAAAAJMy8zMS8yMDE0CQAAAAEwLn9jwHkz1wiT3sgEejPXCB9DSVEuRU5YVFBBOkVUTC5JUV9DT01NT04uRlkyMDE5AQAAAOGTawEDAAAAAADi2VO/eTPXCLJS3gR6M9cIGkNJUS5MU0U6SVNBVC5JUV9FQlQuRlkyMDE0AQAAACuJNgACAAAABTM0Mi4zAQgAAAAFAAAA</t>
  </si>
  <si>
    <t>ATEBAAAACjE3ODgxMTYzNzEDAAAAAzE2MAIAAAADMTM5BAAAAAEwBwAAAAg5LzYvMjAxOQgAAAAKMTIvMzEvMjAxNAkAAAABMCHEsb55M9cIbukZBXoz1wggQ0lRLkJETDpTRVNHTC5JUV9EQV9TVVBQTC5GWTIwMTgBAAAAPnAJAAIAAAAFNjI1LjkBCAAAAAUAAAABMQEAAAAKMTk0ODM4Njg2NgMAAAACNTACAAAAAjQxBAAAAAEwBwAAAAg5LzYvMjAxOQgAAAAKMTIvMzEvMjAxOAkAAAABMBYuLr55M9cIGvssBXoz1wgjQ0lRLk5ZU0U6RElTLklRX0RJTFVUX1dFSUdIVC5GWTIwMDcBAAAATOwCAAIAAAAEMjA5MgAWLi6+eTPXCGS/MQV6M9cIJkNJUS5UU0U6OTQwMS5JUV9MT0FOU19SRUNFSVZfTFQuRlkyMDEwAQAAAM5iDQACAAAAAzQxNwEIAAAABQAAAAExAQAAAAoxMzg2NzI0MTA3AwAAAAI3OQIAAAAEMTA1MAQAAAABMAcAAAAIOS82LzIwMTkIAAAACTMvMzEvMjAxMAkAAAABMAvzdcF5M9cIoIWBBHoz1wgnQ0lRLkxTRTpJU0FULklRX0VCSVREQV9DQVBFWF9JTlQuRlkyMDEzAQAAACuJNgACAAAACDEuMzMzOTY5AQgAAAAFAAAAATEBAAAACjE3MzI2NTA0MDEDAAAAAzE2MAIAAAAENDE5MQQAAAABMAcAAAAIOS82LzIwMTkIAAAACjEyLzMxLzIwMTMJAAAAATAC/yy6eTPXCGXn5gV6M9cIIENJUS5OWVNFOkRJUy5JUV9ESVZFU1RfQ0YuRlkyMDE1AQAAAEzsAgADAAAAAAATRVW9eTPXCKcJXwV6M9cI</t>
  </si>
  <si>
    <t>I0NJUS5OWVNFOkRJUy5JUV9UT1RBTF9SRUNFSVYuRlkyMDE0AQAAAEzsAgACAAAABDc4MjIBCAAAAAUAAAABMQEAAAAKMTgyMDI2MjEyMQMAAAADMTYwAgAAAAQxMDAxBAAAAAEwBwAAAAg5LzYvMjAxOQgAAAAJOS8yNy8yMDE0CQAAAAEwE0VVvXkz1wjNzWMFejPXCCdDSVEuRU5YVFBBOkVUTC5JUV9EQVlTX1NBTEVTX09VVC5GWTIwMTABAAAA4ZNrAQIAAAAKMTA0LjE0NTA4NQEIAAAABQAAAAExAQAAAAoxNTg0NDI0OTI1AwAAAAI1MAIAAAAENDA0MgQAAAABMAcAAAAIOS82LzIwMTkIAAAACTYvMzAvMjAxMAkAAAABMCG+Hbt5M9cIYBHPBXoz1wgqQ0lRLkVOWFRQQTpFVEwuSVFfREVGX1RBWF9BU1NFVFNfTFQuRlkyMDE4AQAAAOGTawECAAAAAzQuNQEIAAAABQAAAAExAQAAAAoxODk4MDY0MDY4AwAAAAI1MAIAAAAEMTAyNgQAAAABMAcAAAAIOS82LzIwMTkIAAAACTYvMzAvMjAxOAkAAAABMOLZU795M9cIy43ZBHoz1wgdQ0lRLkVOWFRQQTpFVEwuSVFfTEFORC5GWTIwMDgBAAAA4ZNrAQMAAAAAAC5/Y8B5M9cIEBrEBHoz1wgnQ0lRLlRTRTo5NjAyLklRX0NBU0hfT1BFUi5GWTIwMTkuLi4uSlBZAQAAAORZDQACAAAABTM3NjAzAQgAAAAFAAAAATEBAAAACjE5NjcwMDQ4MzMDAAAAAjc5AgAAAAQyMDA2BAAAAAEwBwAAAAg5LzYvMjAxOQgAAAAJMi8yOC8yMDE5CQAAAAEwkS7XuXkz1wgLzxEGejPX</t>
  </si>
  <si>
    <t>CCNDSVEuVFNFOjk0MDkuSVFfQkFTSUNfV0VJR0hULkZZMjAwOQEAAABLmlkAAgAAAAUxMDAuNACfozTCeTPXCI8mYAR6M9cIJkNJUS5MU0U6SVNBVC5JUV9MT0FOU19SRUNFSVZfTFQuRlkyMDA3AQAAACuJNgADAAAAAADi2VO/eTPXCPva5wR6M9cIJUNJUS5MU0U6SVNBVC5JUV9QUkVGX0RJVl9PVEhFUi5GWTIwMDcBAAAAK4k2AAMAAAAAAOLZU795M9cIslLeBHoz1wgjQ0lRLkxTRTpJU0FULklRX0RJTFVUX1dFSUdIVC5GWTIwMTMBAAAAK4k2AAIAAAAKNDUyLjc1NTQzMQBGPje/eTPXCAjYBgV6M9cIGUNJUS5UU0U6OTYwMi5JUV9BUi5GWTIwMTMBAAAA5FkNAAIAAAAFMjYxMDYBCAAAAAUAAAABMQEAAAAKMTYyMTIyOTAxNQMAAAACNzkCAAAABDEwMjEEAAAAATAHAAAACDkvNi8yMDE5CAAAAAkyLzI4LzIwMTMJAAAAATAMVtTCeTPXCP9eegR6M9cIIENJUS5UU0U6OTQwMS5JUV9GVUxMX1RJTUUuRlkyMDA5AQAAAM5iDQACAAAABDUwMzkAC/N1wXkz1whO2VEEejPXCCJDSVEuVFNFOjQ4MzkuSVFfUVVJQ0tfUkFUSU8uRlkyMDE4AQAAAHiJYgACAAAACDEuMDU5OTM2AQgAAAAFAAAAATEBAAAACjE4OTQzMTUyODMDAAAAAjc5AgAAAAQ0MTIxBAAAAAEwBwAAAAg5LzYvMjAxOQgAAAAJMy8zMS8yMDE4CQAAAAEwqWleu3kz1wgnUKsFejPXCCpDSVEuTllTRTpESVMuSVFfT1RIRVJfVU5VU1VBTF9TVVBQ</t>
  </si>
  <si>
    <t>TC5GWTIwMTgBAAAATOwCAAMAAAAAABNFVb15M9cIYx5TBXoz1wgiQ0lRLlRTRTo5NDA0LklRX09USEVSX0lOVEFOLkZZMjAwOAEAAABGYg0AAgAAAAQzNDMwAQgAAAAFAAAAATEBAAAACjEwNjU1NTczNDQDAAAAAjc5AgAAAAQxMDQwBAAAAAEwBwAAAAg5LzYvMjAxOQgAAAAJMy8zMS8yMDA4CQAAAAEw0pB2wHkz1wgCRKwEejPXCCJDSVEuTllTRTpESVMuSVFfRUJJVF9NQVJHSU4uRlkyMDA3AQAAAEzsAgACAAAABzE5LjE2OTIBCAAAAAUAAAABMQEAAAAKMTI3NDA0NDc1NwMAAAADMTYwAgAAAAQ0MDUzBAAAAAEwBwAAAAg5LzYvMjAxOQgAAAAJOS8yOS8yMDA3CQAAAAEwAv8sunkz1wiuSekFejPXCCBDSVEuVFNFOjk0MDEuSVFfRlVMTF9USU1FLkZZMjAxNwEAAADOYg0AAgAAAAQ1NjEwAGWZFsF5M9cIUYKgBHoz1wgdQ0lRLlRTRTo5NDAxLklRX0dBX0VYUC5GWTIwMTcBAAAAzmINAAMAAAAAAGWZFsF5M9cI9xulBHoz1wglQ0lRLk5ZU0U6RElTLklRX0xUX0RFQlRfRVFVSVRZLkZZMjAxNwEAAABM7AIAAgAAAAc0MS40MjYxAQgAAAAFAAAAATEBAAAACjE5MjUyOTUzODUDAAAAAzE2MAIAAAAENDA4NQQAAAABMAcAAAAIOS82LzIwMTkIAAAACTkvMzAvMjAxNwkAAAABMDO8wbl5M9cIMnDwBXoz1wgjQ0lRLkxTRTpJU0FULklRX0lOVEVSRVNUX0VYUC5GWTIwMTMBAAAAK4k2AAIAAAAFLTUyLjQBCAAA</t>
  </si>
  <si>
    <t>AAUAAAABMQEAAAAKMTczMjY1MDQwMQMAAAADMTYwAgAAAAI4MgQAAAABMAcAAAAIOS82LzIwMTkIAAAACjEyLzMxLzIwMTMJAAAAATBGPje/eTPXCG7pGQV6M9cIKENJUS5UU0U6NDgzOS5JUV9GSVhFRF9BU1NFVF9UVVJOUy5GWTIwMTMBAAAAeIliAAIAAAAIOS4xMDg2NTcBCAAAAAUAAAABMQEAAAAKMTYyNDc3NzY1NAMAAAACNzkCAAAABDQwNjYEAAAAATAHAAAACDkvNi8yMDE5CAAAAAkzLzMxLzIwMTMJAAAAATCpaV67eTPXCB/ZtAV6M9cIIkNJUS5CREw6U0VTR0wuSVFfVE9UQUxfREVCVC5GWTIwMTUBAAAAPnAJAAIAAAAGNDQzMS43AQgAAAAFAAAAATEBAAAACjE4MzUwNTg4NTIDAAAAAjUwAgAAAAQ0MTczBAAAAAEwBwAAAAg5LzYvMjAxOQgAAAAKMTIvMzEvMjAxNQkAAAABMBYuLr55M9cICeY4BXoz1wgjQ0lRLkVOWFRQQTpFVEwuSVFfQ0FTSF9GSU5BTi5GWTIwMTIBAAAA4ZNrAQIAAAAGLTI2MS45AQgAAAAFAAAAATEBAAAACjE2MjkwODk2NzIDAAAAAjUwAgAAAAQyMDA0BAAAAAEwBwAAAAg5LzYvMjAxOQgAAAAJNi8zMC8yMDEyCQAAAAEwulXZv3kz1wggkboEejPXCCVDSVEuTFNFOklTQVQuSVFfR1dfSU5UQU5fQU1PUlQuRlkyMDEzAQAAACuJNgADAAAAAABGPje/eTPXCHCK+AR6M9cILUNJUS5UU0U6OTQwNC5JUV9DQVNIX0NPTlZFUlNJT04uRlkyMDE4Li4uLkpQWQEAAABGYg0AAgAA</t>
  </si>
  <si>
    <t>AAk4Ny40MzkwMzUBCAAAAAUAAAABMQEAAAAKMTg5NTE4Mzc2NwMAAAACNzkCAAAABDQxODQEAAAAATAHAAAACDkvNi8yMDE5CAAAAAkzLzMxLzIwMTgJAAAAATCRLte5eTPXCLIKDQZ6M9cIH0NJUS5FTlhUUEE6RVRMLklRX0VCSVREQS5GWTIwMDgBAAAA4ZNrAQIAAAAHNjkzLjAyNgEIAAAABQAAAAExAQAAAAoxMzcyOTg0NDAxAwAAAAI1MAIAAAAENDA1MQQAAAABMAcAAAAIOS82LzIwMTkIAAAACTYvMzAvMjAwOAkAAAABMC5/Y8B5M9cIuVW/BHoz1wgmQ0lRLlRTRTo5NDAxLklRX0RFRl9UQVhfTElBQl9MVC5GWTIwMTMBAAAAzmINAAIAAAAFMTI2ODEBCAAAAAUAAAABMQEAAAAKMTYyNTk3NTI5MQMAAAACNzkCAAAABDEwMjcEAAAAATAHAAAACDkvNi8yMDE5CAAAAAkzLzMxLzIwMTMJAAAAATAL83XBeTPXCBggngR6M9cII0NJUS5FTlhUUEE6RVRMLklRX1NHQV9NQVJHSU4uRlkyMDE5AQAAAOGTawEDAAAAAAAhvh27eTPXCLvA3wV6M9cIJENJUS5UU0U6OTQwOS5JUV9VTkxFVkVSRURfRkNGLkZZMjAxNgEAAABLmlkAAgAAAAgxMjk3Ni4yNQEIAAAABQAAAAExAQAAAAoxNzk4OTM5ODEyAwAAAAI3OQIAAAAENDQyMwQAAAABMAcAAAAIOS82LzIwMTkIAAAACTMvMzEvMjAxNgkAAAABMPL/p8F5M9cIFXdPBHoz1wgfQ0lRLlRTRTo5NjAyLklRX0JWX1NIQVJFLkZZMjAxMgEAAADkWQ0AAgAAAAsxMTU5</t>
  </si>
  <si>
    <t>LjY3MzkyMgEIAAAABQAAAAExAQAAAAoxNTUxNzIxNjA5AwAAAAI3OQIAAAAENDAyMAQAAAABMAcAAAAIOS82LzIwMTkIAAAACTIvMjkvMjAxMgkAAAABMAxW1MJ5M9cIGHRuBHoz1wgpQ0lRLk5ZU0U6RElTLklRX1RPVEFMX0RFQlRfQ0FQSVRBTC5GWTIwMDcBAAAATOwCAAIAAAAGMzIuNTIyAQgAAAAFAAAAATEBAAAACjEyNzQwNDQ3NTcDAAAAAzE2MAIAAAAENDE4NgQAAAABMAcAAAAIOS82LzIwMTkIAAAACTkvMjkvMjAwNwkAAAABMAL/LLp5M9cII4XkBXoz1wgnQ0lRLlRTRTo5NDA0LklRX0NGT19DVVJSRU5UX0xJQUIuRlkyMDA4AQAAAEZiDQACAAAACDAuMzQ1NzM1AQgAAAAFAAAAATEBAAAACjEwNjU1NTczNDQDAAAAAjc5AgAAAAQ0MTg1BAAAAAEwBwAAAAg5LzYvMjAxOQgAAAAJMy8zMS8yMDA4CQAAAAEwIb4du3kz1whgEc8FejPXCCVDSVEuVFNFOjk0MTIuSVFfUkVUVVJOX0NBUElUQUwuRlkyMDExAQAAAMalFwACAAAABjMuMDA5NAEIAAAABQAAAAExAQAAAAoxNDYxNjgwMDYxAwAAAAI3OQIAAAAENDM2MwQAAAABMAcAAAAIOS82LzIwMTkIAAAACTMvMzEvMjAxMQkAAAABMPhfHbx5M9cIecehBXoz1wgmQ0lRLlRTRTo5NjA1LklRX0lOVkVOVE9SWV9UVVJOUy5GWTIwMTcBAAAAG1oNAAIAAAAJMTIuMjc5MjY0AQgAAAAFAAAAATEBAAAACjE4NDkwMjY3MTEDAAAAAjc5AgAAAAQ0MDgyBAAA</t>
  </si>
  <si>
    <t>AAEwBwAAAAg5LzYvMjAxOQgAAAAJMy8zMS8yMDE3CQAAAAEwqWleu3kz1wgRxMAFejPXCDBDSVEuTkFTREFRR1M6TkZMWC5JUV9NSU5PUklUWV9JTlRFUkVTVF9DRi5GWTIwMTQBAAAADH0AAAMAAAAAAKZeg7x5M9cIc992BXoz1wgzQ0lRLk5BU0RBUUdTOk5GTFguSVFfTUlOT1JJVFlfSU5URVJFU1RfVE9UQUwuRlkyMDA5AQAAAAx9AAADAAAAAAB1XSq9eTPXCGn0agV6M9cIJkNJUS5OQVNEQVFHUzpORkxYLklRX1NHQV9NQVJHSU4uRlkyMDA4AQAAAAx9AAACAAAABzE4LjI3MzcBCAAAAAUAAAABMQEAAAAKMTQzMDM3MDc5NgMAAAADMTYwAgAAAAQ0Mzc1BAAAAAEwBwAAAAg5LzYvMjAxOQgAAAAKMTIvMzEvMjAwOAkAAAABMDO8wbl5M9cIMnDwBXoz1wgkQ0lRLkxTRTpJU0FULklRX0VRVUlUWV9NRVRIT0QuRlkyMDE0AQAAACuJNgACAAAABDEwLjgBCAAAAAUAAAABMQEAAAAKMTc4ODExNjM3MQMAAAADMTYwAgAAAAQzMDYzBAAAAAEwBwAAAAg5LzYvMjAxOQgAAAAKMTIvMzEvMjAxNAkAAAABMCHEsb55M9cI0a0eBXoz1wgZQ0lRLk5ZU0U6RElTLklRX05JLkZZMjAwOAEAAABM7AIAAgAAAAQ0NDI3AQgAAAAFAAAAATEBAAAACjE0MzkyNzg3NzIDAAAAAzE2MAIAAAACMTUEAAAAATAHAAAACDkvNi8yMDE5CAAAAAk5LzI3LzIwMDgJAAAAATAWLi6+eTPXCFNdLwV6M9cIIUNJUS5FTlhUUEE6RVRMLklR</t>
  </si>
  <si>
    <t>X0VCVF9FWENMLkZZMjAxOAEAAADhk2sBAgAAAAM0NDUBCAAAAAUAAAABMQEAAAAKMTg5ODA2NDA2OAMAAAACNTACAAAAATQEAAAAATAHAAAACDkvNi8yMDE5CAAAAAk2LzMwLzIwMTgJAAAAATDi2VO/eTPXCLJS3gR6M9cIIUNJUS5UU0U6OTQwNC5JUV9UT1RBTF9ERUJULkZZMjAxMQEAAABGYg0AAgAAAAM3NDABCAAAAAUAAAABMQEAAAAKMTQ2MjcxMjYxMgMAAAACNzkCAAAABDQxNzMEAAAAATAHAAAACDkvNi8yMDE5CAAAAAkzLzMxLzIwMTEJAAAAATDSkHbAeTPXCHIIsQR6M9cII0NJUS5UU0U6OTQwNC5JUV9PVEhFUl9FUVVJVFkuRlkyMDA3AQAAAEZiDQACAAAABTE0MDQyAQgAAAAFAAAAATEBAAAACTcwNjkwOTc3MwMAAAACNzkCAAAABDEwMjgEAAAAATAHAAAACDkvNi8yMDE5CAAAAAkzLzMxLzIwMDcJAAAAATBlmRbBeTPXCBggngR6M9cILkNJUS5UU0U6OTQxMi5JUV9UT1RBTF9ERUJUX0VCSVREQV9DQVBFWC5GWTIwMTcBAAAAxqUXAAIAAAAIMi40NjAxNzcBCAAAAAUAAAABMQEAAAAKMTg0ODI5NzQxMQMAAAACNzkCAAAABTIzMzEzBAAAAAEwBwAAAAg5LzYvMjAxOQgAAAAJMy8zMS8yMDE3CQAAAAEwqWleu3kz1wh5x6EFejPXCCFDSVEuQkRMOlNFU0dMLklRX0xUX0lOVkVTVC5GWTIwMTIBAAAAPnAJAAIAAAAFMTcxLjkBCAAAAAUAAAABMQEAAAAKMTY2NzUzNDMwNgMAAAACNTACAAAABDEw</t>
  </si>
  <si>
    <t>NTQEAAAAATAHAAAACDkvNi8yMDE5CAAAAAoxMi8zMS8yMDEyCQAAAAEwB3lbvnkz1whoECEFejPXCBtDSVEuTllTRTpESVMuSVFfQ09HUy5GWTIwMTABAAAATOwCAAIAAAAFMzEzMzcBCAAAAAUAAAABMQEAAAAKMTU3NzI2MTI1NAMAAAADMTYwAgAAAAIzNAQAAAABMAcAAAAIOS82LzIwMTkIAAAACTEwLzIvMjAxMAkAAAABMFLvo715M9cIpCE0BXoz1wggQ0lRLk5ZU0U6RElTLklRX1BBUlRfVElNRS5GWTIwMTQBAAAATOwCAAMAAAAAABNFVb15M9cIxYBVBXoz1wggQ0lRLkJETDpTRVNHTC5JUV9UT1RBTF9DTC5GWTIwMTQBAAAAPnAJAAIAAAAGMTA1NS40AQgAAAAFAAAAATEBAAAACjE3ODQ4NzMwMTIDAAAAAjUwAgAAAAQxMDA5BAAAAAEwBwAAAAg5LzYvMjAxOQgAAAAKMTIvMzEvMjAxNAkAAAABMBYuLr55M9cIMXIjBXoz1wgrQ0lRLkVOWFRQQTpFVEwuSVFfSU5WRVNUX1NFQ1VSSVRZX0NGLkZZMjAxNwEAAADhk2sBAgAAAAM0LjUBCAAAAAUAAAABMQEAAAAKMTg5ODA2NDExMAMAAAACNTACAAAABDIwMjcEAAAAATAHAAAACDkvNi8yMDE5CAAAAAk2LzMwLzIwMTcJAAAAATDi2VO/eTPXCLJS3gR6M9cILUNJUS5CREw6U0VTR0wuSVFfREVCVF9FUVVJVl9PUEVSX0xFQVNFLkZZMjAxMwEAAAA+cAkAAgAAAAU1NjYuNAEIAAAABQAAAAExAQAAAAoxNzI2NjQ1NDg4AwAAAAI1MAIAAAAFMjE2NzEEAAAA</t>
  </si>
  <si>
    <t>ATAHAAAACDkvNi8yMDE5CAAAAAoxMi8zMS8yMDEzCQAAAAEwB3lbvnkz1wgxciMFejPXCCVDSVEuTFNFOklTQVQuSVFfUFJFRl9ESVZfT1RIRVIuRlkyMDE4AQAAACuJNgADAAAAAAAhxLG+eTPXCEGx/wR6M9cIKUNJUS5CREw6U0VTR0wuSVFfVE9UQUxfREVCVF9SRVBBSUQuRlkyMDA4AQAAAD5wCQADAAAAAAAHeVu+eTPXCHOHFwV6M9cIJkNJUS5UU0U6OTQwMS5JUV9JTlZFU1RfTE9BTlNfQ0YuRlkyMDE3AQAAAM5iDQADAAAAAABlmRbBeTPXCFGCoAR6M9cIKENJUS5OQVNEQVFHUzpORkxYLklRX09USEVSX0VRVUlUWS5GWTIwMTQBAAAADH0AAAIAAAAGLTQuNDQ2AQgAAAAFAAAAATEBAAAACjE4MjU2NTc5NzEDAAAAAzE2MAIAAAAEMTAyOAQAAAABMAcAAAAIOS82LzIwMTkIAAAACjEyLzMxLzIwMTQJAAAAATCmXoO8eTPXCGRTjAV6M9cIIkNJUS5UU0U6OTYwMi5JUV9HQUlOX0lOVkVTVC5GWTIwMTcBAAAA5FkNAAMAAAAAAEOthcJ5M9cIUE1nBHoz1wgnQ0lRLkVOWFRQQTpFVEwuSVFfQkFTSUNfRVBTX0lOQ0wuRlkyMDE4AQAAAOGTawECAAAACDEuMjQ3OTk3AQgAAAAFAAAAATEBAAAACjE4OTgwNjQwNjgDAAAAAjUwAgAAAAE5BAAAAAEwBwAAAAg5LzYvMjAxOQgAAAAJNi8zMC8yMDE4CQAAAAEw4tlTv3kz1wjLjdkEejPXCCFDSVEuVFNFOjk0MDkuSVFfRUFSTklOR19DTy5GWTIwMTEBAAAAS5pZ</t>
  </si>
  <si>
    <t>AAIAAAAENzE0OAEIAAAABQAAAAExAQAAAAoxNDYyNzEyMzIyAwAAAAI3OQIAAAABNwQAAAABMAcAAAAIOS82LzIwMTkIAAAACTMvMzEvMjAxMQkAAAABMJ+jNMJ5M9cIFZ5WBHoz1wgeQ0lRLk5BU0RBUUdTOk5GTFguSVFfRlguRlkyMDE2AQAAAAx9AAACAAAABi05LjE2NQEIAAAABQAAAAExAQAAAAoxOTQzMTQ3ODg1AwAAAAMxNjACAAAABDIxNDQEAAAAATAHAAAACDkvNi8yMDE5CAAAAAoxMi8zMS8yMDE2CQAAAAEwpl6DvHkz1wgEG3IFejPXCClDSVEuRU5YVFBBOkVUTC5JUV9EQVlTX1BBWUFCTEVfT1VULkZZMjAxMQEAAADhk2sBAgAAAAkxOTQuMTAxODkBCAAAAAUAAAABMQEAAAAKMTU1NzM5Njc0NgMAAAACNTACAAAABDQxODMEAAAAATAHAAAACDkvNi8yMDE5CAAAAAk2LzMwLzIwMTEJAAAAATAhvh27eTPXCDua2AV6M9cIK0NJUS5UU0U6OTQwNC5JUV9NSU5PUklUWV9JTlRFUkVTVF9JUy5GWTIwMTQBAAAARmINAAIAAAAELTE5NwEIAAAABQAAAAExAQAAAAoxNjg3MzQyOTY2AwAAAAI3OQIAAAACODMEAAAAATAHAAAACDkvNi8yMDE5CAAAAAkzLzMxLzIwMTQJAAAAATAuf2PAeTPXCI3zvAR6M9cIJkNJUS5FTlhUUEE6RVRMLklRX1VOTEVWRVJFRF9GQ0YuRlkyMDE2AQAAAOGTawECAAAABjExNy40NQEIAAAABQAAAAExAQAAAAoxODUwOTAwNDkxAwAAAAI1MAIAAAAENDQyMwQAAAABMAcAAAAI</t>
  </si>
  <si>
    <t>OS82LzIwMTkIAAAACTYvMzAvMjAxNgkAAAABMOLZU795M9cIGcbzBHoz1wgmQ0lRLlRTRTo5NDA0LklRX09USEVSX0xUX0FTU0VUUy5GWTIwMTgBAAAARmINAAIAAAABMgEIAAAABQAAAAExAQAAAAoxODk1MTgzNzY3AwAAAAI3OQIAAAAEMTA2MAQAAAABMAcAAAAIOS82LzIwMTkIAAAACTMvMzEvMjAxOAkAAAABMC5/Y8B5M9cIP3zGBHoz1wgnQ0lRLlRTRTo5NjA1LklRX1RPVEFMX1JFVi5GWTIwMTIuLi4uSlBZAQAAABtaDQACAAAABjExNjg3OAEIAAAABQAAAAExAQAAAAoxNTU2NjQ4NzgzAwAAAAI3OQIAAAACMjgEAAAAATAHAAAACDkvNi8yMDE5CAAAAAkzLzMxLzIwMTIJAAAAATAzvMG5eTPXCFVb/AV6M9cILENJUS5MU0U6SVNBVC5JUV9ERUJUX0VRVUlWX09QRVJfTEVBU0UuRlkyMDEzAQAAACuJNgACAAAABTE3My42AQgAAAAFAAAAATEBAAAACjE3MzI2NTA0MDEDAAAAAzE2MAIAAAAFMjE2NzEEAAAAATAHAAAACDkvNi8yMDE5CAAAAAoxMi8zMS8yMDEzCQAAAAEwRj43v3kz1wjRrR4FejPXCCdDSVEuVFNFOjQ4MzkuSVFfTUFSS0VUQ0FQLjIwMDMvMy8zMS5KUFkBAAAAeIliAAMAAAAAAIsgp955M9cIxPCZHXoz1wgqQ0lRLk5BU0RBUUdTOk5GTFguSVFfTFRfREVCVF9FUVVJVFkuRlkyMDA5AQAAAAx9AAACAAAABzExOC43OTUBCAAAAAUAAAABMQEAAAAKMTQ5NTgzMDc4OAMAAAADMTYwAgAA</t>
  </si>
  <si>
    <t>AAQ0MDg1BAAAAAEwBwAAAAg5LzYvMjAxOQgAAAAKMTIvMzEvMjAwOQkAAAABMDO8wbl5M9cIkb3+BXoz1wgeQ0lRLkVOWFRQQTpFVEwuSVFfREFfQ0YuRlkyMDEzAQAAAOGTawECAAAABTM0NC42AQgAAAAFAAAAATEBAAAACjE2ODg4NTgyOTYDAAAAAjUwAgAAAAQyMTYwBAAAAAEwBwAAAAg5LzYvMjAxOQgAAAAJNi8zMC8yMDEzCQAAAAEwulXZv3kz1wjPzLUEejPXCCdDSVEuTkFTREFRR1M6TkZMWC5JUV9EQV9TVVBQTF9DRi5GWTIwMTMBAAAADH0AAAIAAAAGNDguMzc0AQgAAAAFAAAAATEBAAAACjE3NzM5NTkzMDQDAAAAAzE2MAIAAAAEMjE3MQQAAAABMAcAAAAIOS82LzIwMTkIAAAACjEyLzMxLzIwMTMJAAAAATB1XSq9eTPXCLlBeQV6M9cIJkNJUS5UU0U6OTQwNC5JUV9GSUxJTkdfQ1VSUkVOQ1kuRlkyMDEyAQAAAEZiDQADAAAAA0pQWQDSkHbAeTPXCFWjzQR6M9cIJ0NJUS5FTlhUUEE6RVRMLklRX0NBU0hfU1RfSU5WRVNULkZZMjAxMQEAAADhk2sBAgAAAAMxMzkBCAAAAAUAAAABMQEAAAAKMTU1NzM5Njc0NgMAAAACNTACAAAABDEwMDIEAAAAATAHAAAACDkvNi8yMDE5CAAAAAk2LzMwLzIwMTEJAAAAATC6Vdm/eTPXCFWjzQR6M9cIIENJUS5UU0U6OTQwOS5JUV9PVEhFUl9SRVYuRlkyMDEwAQAAAEuaWQADAAAAAACfozTCeTPXCBWeVgR6M9cIJUNJUS5CREw6U0VTR0wuSVFfQ1VSUkVOVF9S</t>
  </si>
  <si>
    <t>QVRJTy5GWTIwMTgBAAAAPnAJAAIAAAAIMS4wNzM5NjUBCAAAAAUAAAABMQEAAAAKMTk0ODM4Njg2NgMAAAACNTACAAAABDQwMzAEAAAAATAHAAAACDkvNi8yMDE5CAAAAAoxMi8zMS8yMDE4CQAAAAEwAv8sunkz1wi7wN8FejPXCCFDSVEuRU5YVFBBOkVUTC5JUV9PUEVSX0lOQy5GWTIwMTUBAAAA4ZNrAQIAAAAFNjYxLjUBCAAAAAUAAAABMQEAAAAKMTgwMDk4MTA1MgMAAAACNTACAAAAAjIxBAAAAAEwBwAAAAg5LzYvMjAxOQgAAAAJNi8zMC8yMDE1CQAAAAEw4tlTv3kz1wiJK9cEejPXCCFDSVEuVFNFOjk0MDQuSVFfTklfQ09NUEFOWS5GWTIwMTcBAAAARmINAAIAAAAFNDEyMjQBCAAAAAUAAAABMQEAAAAKMTg0OTAyNjgxMQMAAAACNzkCAAAABTQxNTcxBAAAAAEwBwAAAAg5LzYvMjAxOQgAAAAJMy8zMS8yMDE3CQAAAAEwLn9jwHkz1whnyNQEejPXCCBDSVEuTllTRTpESVMuSVFfQlVJTERJTkdTLkZZMjAxMAEAAABM7AIAAwAAAAAAUu+jvXkz1wgT0UQFejPXCClDSVEuVFNFOjk0MDkuSVFfQ09NTU9OX1BSRUZfRElWX0NGLkZZMjAxNwEAAABLmlkAAgAAAAUtNDI5OAEIAAAABQAAAAExAQAAAAoxODQ4ODc5Njg0AwAAAAI3OQIAAAAEMjA3MgQAAAABMAcAAAAIOS82LzIwMTkIAAAACTMvMzEvMjAxNwkAAAABMPL/p8F5M9cI0Zp1BHoz1wgmQ0lRLk5ZU0U6RElTLklRX0VYVFJBX0FDQ19JVEVNUy5G</t>
  </si>
  <si>
    <t>WTIwMTIBAAAATOwCAAMAAAAAAFLvo715M9cIQTNHBXoz1wgbQ0lRLkVOWFRQQTpFVEwuSVFfRlguRlkyMDE0AQAAAOGTawECAAAABC0wLjMBCAAAAAUAAAABMQEAAAAKMTc0Nzg5NjU3MAMAAAACNTACAAAABDIxNDQEAAAAATAHAAAACDkvNi8yMDE5CAAAAAk2LzMwLzIwMTQJAAAAATDi2VO/eTPXCHCK+AR6M9cIJ0NJUS5CREw6U0VTR0wuSVFfSU5WRVNUX0xPQU5TX0NGLkZZMjAxNwEAAAA+cAkAAwAAAAAAFi4uvnkz1wjLDEAFejPXCB9DSVEuVFNFOjk2MDIuSVFfQlZfU0hBUkUuRlkyMDE0AQAAAORZDQACAAAACzEzNjEuNDYzNTc0AQgAAAAFAAAAATEBAAAACjE2ODMzMTIyNDcDAAAAAjc5AgAAAAQ0MDIwBAAAAAEwBwAAAAg5LzYvMjAxOQgAAAAJMi8yOC8yMDE0CQAAAAEwQ62Fwnkz1whL1nAEejPXCBVDSVEuMC5JUV9DSEFOR0VfQVIuRlkFAAAAAAAAAAgAAAAVKEludmFsaWQgVGltZSBQZXJpb2Qppl6DvHkz1wjkdrIFejPXCClDSVEuVFNFOjk0MDQuSVFfQ09NTU9OX1BSRUZfRElWX0NGLkZZMjAxMgEAAABGYg0AAgAAAAUtNzA5MQEIAAAABQAAAAExAQAAAAoxNTU1NzA0NTMwAwAAAAI3OQIAAAAEMjA3MgQAAAABMAcAAAAIOS82LzIwMTkIAAAACTMvMzEvMjAxMgkAAAABMNKQdsB5M9cI5bfBBHoz1wgtQ0lRLk5BU0RBUUdTOk5GTFguSVFfVE9UQUxfRElWX1BBSURfQ0YuRlkyMDEzAQAAAAx9</t>
  </si>
  <si>
    <t>AAADAAAAAAB1XSq9eTPXCLlBeQV6M9cIKENJUS5UU0U6OTQwOS5JUV9UT1RBTF9ERUJUX1JFUEFJRC5GWTIwMTMBAAAAS5pZAAMAAAAAAOtnOcJ5M9cIajhzBHoz1wgmQ0lRLk5ZU0U6RElTLklRX0ZJTElOR19DVVJSRU5DWS5GWTIwMTEBAAAATOwCAAMAAAADVVNEAFLvo715M9cIcqo9BXoz1wgoQ0lRLk5BU0RBUUdTOk5GTFguSVFfQkFTSUNfV0VJR0hULkZZMjAwOQEAAAAMfQAAAgAAAAYzOTUuOTIAdV0qvXkz1whjHlMFejPXCClDSVEuRU5YVFBBOkVUTC5JUV9DRk9fQ1VSUkVOVF9MSUFCLkZZMjAxNQEAAADhk2sBAgAAAAgyLjc5Njk3MgEIAAAABQAAAAExAQAAAAoxODAwOTgxMDUyAwAAAAI1MAIAAAAENDE4NQQAAAABMAcAAAAIOS82LzIwMTkIAAAACTYvMzAvMjAxNQkAAAABMCG+Hbt5M9cIcfzaBXoz1wggQ0lRLlRTRTo0ODM5LklRX05JX01BUkdJTi5GWTIwMTIBAAAAeIliAAIAAAAGNS4xMDE5AQgAAAAFAAAAATEBAAAACjE1NTMyMzk3NDMDAAAAAjc5AgAAAAQ0MDk0BAAAAAEwBwAAAAg5LzYvMjAxOQgAAAAJMy8zMS8yMDEyCQAAAAEwqWleu3kz1wjEi6YFejPXCB5DSVEuTFNFOklTQVQuSVFfSU5DX1RBWC5GWTIwMTQBAAAAK4k2AAIAAAADMS4yAQgAAAAFAAAAATEBAAAACjE3ODgxMTYzNzEDAAAAAzE2MAIAAAACNzUEAAAAATAHAAAACDkvNi8yMDE5CAAAAAoxMi8zMS8yMDE0CQAAAAEw</t>
  </si>
  <si>
    <t>IcSxvnkz1whLnAsFejPXCCFDSVEuVFNFOjk0MDkuSVFfRUJJVERBX0lOVC5GWTIwMTUBAAAAS5pZAAMAAAAAAJi5PLt5M9cIx+rHBXoz1wgeQ0lRLkxTRTpJU0FULklRX1JBV19JTlYuRlkyMDEzAQAAACuJNgADAAAAAABGPje/eTPXCAjYBgV6M9cIJkNJUS5OQVNEQVFHUzpORkxYLklRX09USEVSX09QRVIuRlkyMDA4AQAAAAx9AAACAAAABi02LjMyNwEIAAAABQAAAAExAQAAAAoxNDMwMzcwNzk2AwAAAAMxNjACAAAAAzI2MAQAAAABMAcAAAAIOS82LzIwMTkIAAAACjEyLzMxLzIwMDgJAAAAATBmp1e9eTPXCGMeUwV6M9cILENJUS5OQVNEQVFHUzpORkxYLklRX0NBU0hfT1BFUi5GWTIwMTguLi4uSlBZAQAAAAx9AAACAAAADi0yOTQwODguNzUzNDg1AQgAAAAFAAAAATEBAAAACjE5NDMxNDc4ODIDAAAAAjc5AgAAAAQyMDA2BAAAAAEwBwAAAAg5LzYvMjAxOQgAAAAKMTIvMzEvMjAxOAkAAAABMJEu17l5M9cIC88RBnoz1wgfQ0lRLlRTRTo0ODM5LklRX0VCSVRfSU5ULkZZMjAxMAEAAAB4iWIAAgAAAAYxNDAzLjUBCAAAAAUAAAABMQEAAAAKMTM4MjUwNTU0NgMAAAACNzkCAAAABDQxODkEAAAAATAHAAAACDkvNi8yMDE5CAAAAAkzLzMxLzIwMTAJAAAAATCpaV67eTPXCO15kwV6M9cIKUNJUS5OQVNEQVFHUzpORkxYLklRX0VRVUlUWV9NRVRIT0QuRlkyMDA4AQAAAAx9AAADAAAAAAB1XSq9eTPXCGMe</t>
  </si>
  <si>
    <t>UwV6M9cII0NJUS5MU0U6SVNBVC5JUV9ESUxVVF9XRUlHSFQuRlkyMDA4AQAAACuJNgACAAAACjQ4My42Nzg1OTMARj43v3kz1wj72ucEejPXCBtDSVEuVFNFOjk2MDIuSVFfR1BQRS5GWTIwMTUBAAAA5FkNAAMAAAAAAEOthcJ5M9cIUE1nBHoz1wghQ0lRLlRTRTo5NjAyLklRX0VBUk5JTkdfQ08uRlkyMDE2AQAAAORZDQACAAAABTI2MzQ5AQgAAAAFAAAAATEBAAAACjE3OTQ5NzY4NDADAAAAAjc5AgAAAAE3BAAAAAEwBwAAAAg5LzYvMjAxOQgAAAAJMi8yOS8yMDE2CQAAAAEwQ62Fwnkz1wj/XnoEejPXCBVDSVEuMC5JUV9TR0FfU1VQUEwuRlkFAAAAAAAAAAgAAAAVKEludmFsaWQgVGltZSBQZXJpb2Qppl6DvHkz1whgsq0FejPXCCZDSVEuVFNFOjk0MDkuSVFfUEVSSU9ETEVOR1RIX0lTLkZZMjAxOAEAAABLmlkAAQAAAAIxMgDy/6fBeTPXCL+IYgR6M9cIKENJUS5OQVNEQVFHUzpORkxYLklRX1RPVEFMX0FTU0VUUy5GWTIwMDcBAAAADH0AAAIAAAAHNjc4Ljk5OAEIAAAABQAAAAExAQAAAAoxMzI3NjUxMzc0AwAAAAMxNjACAAAABDEwMDcEAAAAATAHAAAACDkvNi8yMDE5CAAAAAoxMi8zMS8yMDA3CQAAAAEwZqdXvXkz1wgup1wFejPXCCFDSVEuVFNFOjk0MDkuSVFfRUFSTklOR19DTy5GWTIwMTcBAAAAS5pZAAIAAAAFMTYzMjYBCAAAAAUAAAABMQEAAAAKMTg0ODg3OTY4NAMAAAACNzkCAAAAATcE</t>
  </si>
  <si>
    <t>AAAAATAHAAAACDkvNi8yMDE5CAAAAAkzLzMxLzIwMTcJAAAAATDy/6fBeTPXCOH/WAR6M9cILUNJUS5UU0U6OTQwMS5JUV9PVEhFUl9JTlZFU1RfQUNUX1NVUFBMLkZZMjAwOAEAAADOYg0AAgAAAAUxMzMyNAEIAAAABQAAAAExAQAAAAoxMDYyNzQ1Mzc2AwAAAAI3OQIAAAAEMjA1MQQAAAABMAcAAAAIOS82LzIwMTkIAAAACTMvMzEvMjAwOAkAAAABMAvzdcF5M9cIGHRuBHoz1wgnQ0lRLkxTRTpJU0FULklRX1RPVEFMX1JFVi5GWTIwMDkuLi4uSlBZAQAAACuJNgACAAAACjk2NjMxLjUzODUBCAAAAAUAAAABMQEAAAAKMTQzOTAwMDMyNwMAAAACNzkCAAAAAjI4BAAAAAEwBwAAAAg5LzYvMjAxOQgAAAAKMTIvMzEvMjAwOQkAAAABMDO8wbl5M9cIdqgKBnoz1wggQ0lRLkxTRTpJU0FULklRX0RJVl9TSEFSRS5GWTIwMDgBAAAAK4k2AAIAAAAGMC4zMDMzAQgAAAAFAAAAATEBAAAACjEzNjA4MDY3MDgDAAAAAzE2MAIAAAAEMzA1OAQAAAABMAcAAAAIOS82LzIwMTkIAAAACjEyLzMxLzIwMDgJAAAAATBGPje/eTPXCLAW4wR6M9cIJUNJUS5FTlhUUEE6RVRMLklRX1RPVEFMX0FTU0VUUy5GWTIwMTUBAAAA4ZNrAQIAAAAGNzY1OC45AQgAAAAFAAAAATEBAAAACjE4MDA5ODEwNTIDAAAAAjUwAgAAAAQxMDA3BAAAAAEwBwAAAAg5LzYvMjAxOQgAAAAJNi8zMC8yMDE1CQAAAAEw4tlTv3kz1wh8tOAEejPXCB5D</t>
  </si>
  <si>
    <t>SVEuTkFTREFRR1M6TkZMWC5JUV9OSS5GWTIwMDcBAAAADH0AAAIAAAAGNjYuNjA4AQgAAAAFAAAAATEBAAAACjEzMjc2NTEzNzQDAAAAAzE2MAIAAAACMTUEAAAAATAHAAAACDkvNi8yMDE5CAAAAAoxMi8zMS8yMDA3CQAAAAEwE0VVvXkz1wj2lUkFejPXCCdDSVEuTFNFOklTQVQuSVFfTkVUX0lOVEVSRVNUX0VYUC5GWTIwMTQBAAAAK4k2AAIAAAAFLTg3LjkBCAAAAAUAAAABMQEAAAAKMTc4ODExNjM3MQMAAAADMTYwAgAAAAMzNjgEAAAAATAHAAAACDkvNi8yMDE5CAAAAAoxMi8zMS8yMDE0CQAAAAEwIcSxvnkz1whu6RkFejPXCBdDSVEuMC5JUV9RVUlDS19SQVRJTy5GWQUAAAAAAAAACAAAABUoSW52YWxpZCBUaW1lIFBlcmlvZCkzvMG5eTPXCKtsDwZ6M9cIHkNJUS5OQVNEQVFHUzpORkxYLklRX0FQLkZZMjAxMwEAAAAMfQAAAgAAAAcxMDguNDM1AQgAAAAFAAAAATEBAAAACjE3NzM5NTkzMDQDAAAAAzE2MAIAAAAEMTAxOAQAAAABMAcAAAAIOS82LzIwMTkIAAAACjEyLzMxLzIwMTMJAAAAATB1XSq9eTPXCNG4bwV6M9cIIkNJUS5UU0U6OTQwMS5JUV9EQV9TVVBQTF9DRi5GWTIwMDkBAAAAzmINAAIAAAAFMjAwNDQBCAAAAAUAAAABMQEAAAAKMTM4NjcyNDU3NAMAAAACNzkCAAAABDIxNzEEAAAAATAHAAAACDkvNi8yMDE5CAAAAAkzLzMxLzIwMDkJAAAAATAL83XBeTPXCBh0bgR6M9cIIkNJUS5U</t>
  </si>
  <si>
    <t>U0U6OTQwOS5JUV9HQUlOX0FTU0VUUy5GWTIwMTIBAAAAS5pZAAIAAAAELTMyMAEIAAAABQAAAAExAQAAAAoxNTU1NzA0NDc0AwAAAAI3OQIAAAACNTYEAAAAATAHAAAACDkvNi8yMDE5CAAAAAkzLzMxLzIwMTIJAAAAATDrZznCeTPXCFdKhgR6M9cIJ0NJUS5UU0U6OTQwOS5JUV9DQVNIX09QRVIuRlkyMDA5Li4uLkpQWQEAAABLmlkAAgAAAAUxNjM5NwEIAAAABQAAAAExAQAAAAoxMzgyNzYzNzA0AwAAAAI3OQIAAAAEMjAwNgQAAAABMAcAAAAIOS82LzIwMTkIAAAACTMvMzEvMjAwOQkAAAABMJEu17l5M9cIq2wPBnoz1wgrQ0lRLkJETDpTRVNHTC5JUV9UT1RBTF9FUVVJVFkuRlkyMDEzLi4uLkpQWQEAAAA+cAkAAgAAAA00MTk3NzQuNjEyNjgzAQgAAAAFAAAAATEBAAAACjE3MjY2NDU0ODgDAAAAAjc5AgAAAAQxMjc1BAAAAAEwBwAAAAg5LzYvMjAxOQgAAAAKMTIvMzEvMjAxMwkAAAABMJEu17l5M9cIq2wPBnoz1wgnQ0lRLkVOWFRQQTpFVEwuSVFfT1RIRVJfQ0FfU1VQUEwuRlkyMDEzAQAAAOGTawECAAAAAzAuNAEIAAAABQAAAAExAQAAAAoxNjg4ODU4Mjk2AwAAAAI1MAIAAAAEMTA1NQQAAAABMAcAAAAIOS82LzIwMTkIAAAACTYvMzAvMjAxMwkAAAABMLpV2b95M9cIk97IBHoz1wgZQ0lRLk5ZU0U6RElTLklRX05JLkZZMjAxMQEAAABM7AIAAgAAAAQ0ODA3AQgAAAAFAAAAATEBAAAACjE2NDY0</t>
  </si>
  <si>
    <t>ODQ3MzcDAAAAAzE2MAIAAAACMTUEAAAAATAHAAAACDkvNi8yMDE5CAAAAAkxMC8xLzIwMTEJAAAAATBS76O9eTPXCPtuQgV6M9cIKENJUS5OQVNEQVFHUzpORkxYLklRX0JBU0lDX1dFSUdIVC5GWTIwMTYBAAAADH0AAAIAAAAHNDI4LjgyMgCmXoO8eTPXCN6OhwV6M9cIJkNJUS5OQVNEQVFHUzpORkxYLklRX05JX0NPTVBBTlkuRlkyMDA5AQAAAAx9AAACAAAABjExNS44NgEIAAAABQAAAAExAQAAAAoxNDk1ODMwNzg4AwAAAAMxNjACAAAABTQxNTcxBAAAAAEwBwAAAAg5LzYvMjAxOQgAAAAKMTIvMzEvMjAwOQkAAAABMHVdKr15M9cILqdcBXoz1wgbQ0lRLlRTRTo5NDA5LklRX0dQUEUuRlkyMDE3AQAAAEuaWQADAAAAAADy/6fBeTPXCMQRbAR6M9cIM0NJUS5UU0U6OTQwMS5JUV9DSEFOR0VfT1RIRVJfTkVUX09QRVJfQVNTRVRTLkZZMjAxNwEAAADOYg0AAgAAAAQzNDI0AQgAAAAFAAAAATEBAAAACjE4NDg4Nzk1MzADAAAAAjc5AgAAAAQyMDQ1BAAAAAEwBwAAAAg5LzYvMjAxOQgAAAAJMy8zMS8yMDE3CQAAAAEwZZkWwXkz1wiN+ZYEejPXCCdDSVEuVFNFOjk0MDEuSVFfQ0hBTkdFX0lOVkVOVE9SWS5GWTIwMTcBAAAAzmINAAIAAAAELTM5MQEIAAAABQAAAAExAQAAAAoxODQ4ODc5NTMwAwAAAAI3OQIAAAAEMjA5OQQAAAABMAcAAAAIOS82LzIwMTkIAAAACTMvMzEvMjAxNwkAAAABMGWZFsF5M9cI</t>
  </si>
  <si>
    <t>5+GpBHoz1wguQ0lRLk5ZU0U6RElTLklRX01JTk9SSVRZX0lOVEVSRVNUX1RPVEFMLkZZMjAwNwEAAABM7AIAAgAAAAQxMjk1AQgAAAAFAAAAATEBAAAACjEyNzQwNDQ3NTcDAAAAAzE2MAIAAAAEMTMxMgQAAAABMAcAAAAIOS82LzIwMTkIAAAACTkvMjkvMjAwNwkAAAABMBYuLr55M9cIR0g7BXoz1wgcQ0lRLkxTRTpJU0FULklRX0VCSVRBLkZZMjAxMAEAAAAriTYAAgAAAAU1MTMuOAEIAAAABQAAAAExAQAAAAoxNTMxMzY2OTA3AwAAAAMxNjACAAAABjEwMDY4OQQAAAABMAcAAAAIOS82LzIwMTkIAAAACjEyLzMxLzIwMTAJAAAAATBGPje/eTPXCLJS3gR6M9cIJkNJUS5CREw6U0VTR0wuSVFfT1RIRVJfT1BFUl9BQ1QuRlkyMDEyAQAAAD5wCQACAAAABDQ5LjEBCAAAAAUAAAABMQEAAAAKMTY2NzUzNDMwNgMAAAACNTACAAAABDIwNDcEAAAAATAHAAAACDkvNi8yMDE5CAAAAAoxMi8zMS8yMDEyCQAAAAEwB3lbvnkz1whzhxcFejPXCCVDSVEuQkRMOlNFU0dMLklRX0NVUlJFTkNZX0dBSU4uRlkyMDE3AQAAAD5wCQACAAAABC0xLjIBCAAAAAUAAAABMQEAAAAKMTk0ODM4Njg0NgMAAAACNTACAAAAAjM4BAAAAAEwBwAAAAg5LzYvMjAxOQgAAAAKMTIvMzEvMjAxNwkAAAABMBYuLr55M9cIE9FEBXoz1wgfQ0lRLkxTRTpJU0FULklRX0JWX1NIQVJFLkZZMjAwOAEAAAAriTYAAgAAAAgyLjAzNTI1MwEIAAAA</t>
  </si>
  <si>
    <t>BQAAAAExAQAAAAoxMzYwODA2NzA4AwAAAAMxNjACAAAABDQwMjAEAAAAATAHAAAACDkvNi8yMDE5CAAAAAoxMi8zMS8yMDA4CQAAAAEwRj43v3kz1whXKPYEejPXCChDSVEuVFNFOjk2MDUuSVFfVE9UQUxfREVCVC5GWTIwMTcuLi4uSlBZAQAAABtaDQACAAAABTE3MzIzAQgAAAAFAAAAATEBAAAACjE4NDkwMjY3MTEDAAAAAjc5AgAAAAQ0MTczBAAAAAEwBwAAAAg5LzYvMjAxOQgAAAAJMy8zMS8yMDE3CQAAAAEwkS7XuXkz1wh2qAoGejPXCBlDSVEuTFNFOklTQVQuSVFfQUQuRlkyMDEyAQAAACuJNgACAAAABy0xMzc4LjUBCAAAAAUAAAABMQEAAAAKMTY2NzUzNDY3NgMAAAADMTYwAgAAAAQxMDc1BAAAAAEwBwAAAAg5LzYvMjAxOQgAAAAKMTIvMzEvMjAxMgkAAAABMEY+N795M9cIcIr4BHoz1wguQ0lRLkxTRTpJU0FULklRX1RPVEFMX0RFQlRfRUJJVERBX0NBUEVYLkZZMjAxMAEAAAAriTYAAgAAAAgyLjc5NzM2NQEIAAAABQAAAAExAQAAAAoxNTMxMzY2OTA3AwAAAAMxNjACAAAABTIzMzEzBAAAAAEwBwAAAAg5LzYvMjAxOQgAAAAKMTIvMzEvMjAxMAkAAAABMAL/LLp5M9cIu8DfBXoz1wgoQ0lRLlRTRTo5NjAyLklRX01JTk9SSVRZX0lOVEVSRVNULkZZMjAxOQEAAADkWQ0AAgAAAAUxMTEwMAEIAAAABQAAAAExAQAAAAoxOTY3MDA0ODMzAwAAAAI3OQIAAAAEMTA1MgQAAAABMAcAAAAIOS82LzIw</t>
  </si>
  <si>
    <t>MTkIAAAACTIvMjgvMjAxOQkAAAABMEOthcJ5M9cIFZ5WBHoz1wgcQ0lRLkJETDpTRVNHTC5JUV9BUElDLkZZMjAxMQEAAAA+cAkAAgAAAAM1MDcBCAAAAAUAAAABMQEAAAAKMTU5OTA1ODQxMQMAAAACNTACAAAABDEwODQEAAAAATAHAAAACDkvNi8yMDE5CAAAAAoxMi8zMS8yMDExCQAAAAEwB3lbvnkz1whzhxcFejPXCChDSVEuVFNFOjk0MDkuSVFfR1dfSU5UQU5fQU1PUlRfQ0YuRlkyMDExAQAAAEuaWQADAAAAAADrZznCeTPXCI8mYAR6M9cIKkNJUS5UU0U6OTQwMS5JUV9DVVJSRU5UX1BPUlRfTEVBU0VTLkZZMjAwOQEAAADOYg0AAgAAAAMxMjYBCAAAAAUAAAABMQEAAAAKMTM4NjcyNDU3NAMAAAACNzkCAAAABDEwOTAEAAAAATAHAAAACDkvNi8yMDE5CAAAAAkzLzMxLzIwMDkJAAAAATAL83XBeTPXCBh0bgR6M9cIH0NJUS5UU0U6OTQwMS5JUV9FQklUX0lOVC5GWTIwMTABAAAAzmINAAIAAAAIMS44NzM5NDkBCAAAAAUAAAABMQEAAAAKMTM4NjcyNDEwNwMAAAACNzkCAAAABDQxODkEAAAAATAHAAAACDkvNi8yMDE5CAAAAAkzLzMxLzIwMTAJAAAAATCYuTy7eTPXCBHEwAV6M9cIK0NJUS5UU0U6OTQxMi5JUV9SRVRVUk5fQ09NTU9OX0VRVUlUWS5GWTIwMTQBAAAAxqUXAAIAAAAGNS4xMjkxAQgAAAAFAAAAATEBAAAACjE2ODQyOTgzODMDAAAAAjc5AgAAAAUzMzMyMAQAAAABMAcAAAAIOS82LzIw</t>
  </si>
  <si>
    <t>MTkIAAAACTMvMzEvMjAxNAkAAAABMPhfHbx5M9cIH9m0BXoz1wgqQ0lRLkVOWFRQQTpFVEwuSVFfRklYRURfQVNTRVRfVFVSTlMuRlkyMDEyAQAAAOGTawECAAAACDAuNDQxNTQ2AQgAAAAFAAAAATEBAAAACjE2MjkwODk2NzIDAAAAAjUwAgAAAAQ0MDY2BAAAAAEwBwAAAAg5LzYvMjAxOQgAAAAJNi8zMC8yMDEyCQAAAAEwIb4du3kz1whgEc8FejPXCCdDSVEuVFNFOjk0MDQuSVFfQ0FTSF9PUEVSLkZZMjAxMC4uLi5KUFkBAAAARmINAAIAAAAFNDAxMzABCAAAAAUAAAABMQEAAAAKMTM4MjY2MTA2OQMAAAACNzkCAAAABDIwMDYEAAAAATAHAAAACDkvNi8yMDE5CAAAAAkzLzMxLzIwMTAJAAAAATCRLte5eTPXCAvPEQZ6M9cIK0NJUS5UU0U6OTQwOS5JUV9OSV9BVkFJTF9FWENMX01BUkdJTi5GWTIwMDkBAAAAS5pZAAIAAAAHLTAuNjk0MQEIAAAABQAAAAExAQAAAAoxMzgyNzYzNzA0AwAAAAI3OQIAAAAENDE4MgQAAAABMAcAAAAIOS82LzIwMTkIAAAACTMvMzEvMjAwOQkAAAABMJi5PLt5M9cIODu3BXoz1wgoQ0lRLkVOWFRQQTpFVEwuSVFfTFRfREVCVF9DQVBJVEFMLkZZMjAxMQEAAADhk2sBAgAAAAc1Ni44MzIxAQgAAAAFAAAAATEBAAAACjE1NTczOTY3NDYDAAAAAjUwAgAAAAQ0MTg3BAAAAAEwBwAAAAg5LzYvMjAxOQgAAAAJNi8zMC8yMDExCQAAAAEwIb4du3kz1wgGONYFejPXCChDSVEuVFNF</t>
  </si>
  <si>
    <t>Ojk0MDQuSVFfVE9UQUxfREVCVF9FUVVJVFkuRlkyMDA5AQAAAEZiDQACAAAABjAuMjYzNAEIAAAABQAAAAExAQAAAAoxMzgyNjYxMzM5AwAAAAI3OQIAAAAENDAzNAQAAAABMAcAAAAIOS82LzIwMTkIAAAACTMvMzEvMjAwOQkAAAABMCG+Hbt5M9cIH6/MBXoz1wgpQ0lRLk5BU0RBUUdTOk5GTFguSVFfQ0FTSF9JTlRFUkVTVC5GWTIwMTUBAAAADH0AAAIAAAAHMTExLjc2MQEIAAAABQAAAAExAQAAAAoxODczMDg1ODg1AwAAAAMxNjACAAAABDMwMjgEAAAAATAHAAAACDkvNi8yMDE5CAAAAAoxMi8zMS8yMDE1CQAAAAEwpl6DvHkz1wgEG3IFejPXCCBDSVEuVFNFOjk0MDEuSVFfU0dBX1NVUFBMLkZZMjAxMAEAAADOYg0AAgAAAAU4NzE1MAEIAAAABQAAAAExAQAAAAoxMzg2NzI0MTA3AwAAAAI3OQIAAAADMTAyBAAAAAEwBwAAAAg5LzYvMjAxOQgAAAAJMy8zMS8yMDEwCQAAAAEwC/N1wXkz1wgXYlsEejPXCCVDSVEuVFNFOjk2MDUuSVFfREFZU19TQUxFU19PVVQuRlkyMDEzAQAAABtaDQACAAAACTM5LjAxMDgzNQEIAAAABQAAAAExAQAAAAoxNjI2NzI1OTM0AwAAAAI3OQIAAAAENDA0MgQAAAABMAcAAAAIOS82LzIwMTkIAAAACTMvMzEvMjAxMwkAAAABMKlpXrt5M9cIJ1CrBXoz1wgmQ0lRLlRTRTo5NDAxLklRX05FVF9ERUJUX0lTU1VFRC5GWTIwMTIBAAAAzmINAAIAAAAGLTE0NDEwAQgAAAAFAAAA</t>
  </si>
  <si>
    <t>ATEBAAAACjE1NTU3MDQ1MjQDAAAAAjc5AgAAAAQyMDAzBAAAAAEwBwAAAAg5LzYvMjAxOQgAAAAJMy8zMS8yMDEyCQAAAAEwC/N1wXkz1wjH/HcEejPXCCpDSVEuVFNFOjk0MDEuSVFfSU5URVJFU1RfSU5WRVNUX0lOQy5GWTIwMDgBAAAAzmINAAIAAAAEMzI0NAEIAAAABQAAAAExAQAAAAoxMDYyNzQ1Mzc2AwAAAAI3OQIAAAACNjUEAAAAATAHAAAACDkvNi8yMDE5CAAAAAkzLzMxLzIwMDgJAAAAATDy/6fBeTPXCL+IYgR6M9cIJENJUS5MU0U6SVNBVC5JUV9DQVNIX0lOVEVSRVNULkZZMjAwOAEAAAAriTYAAgAAAAQ2NC45AQgAAAAFAAAAATEBAAAACjEzNjA4MDY3MDgDAAAAAzE2MAIAAAAEMzAyOAQAAAABMAcAAAAIOS82LzIwMTkIAAAACjEyLzMxLzIwMDgJAAAAATBGPje/eTPXCKHs+gR6M9cII0NJUS5UU0U6OTQwMS5JUV9JTlRFUkVTVF9FWFAuRlkyMDA5AQAAAM5iDQACAAAABS0xMzAwAQgAAAAFAAAAATEBAAAACjEzODY3MjQ1NzQDAAAAAjc5AgAAAAI4MgQAAAABMAcAAAAIOS82LzIwMTkIAAAACTMvMzEvMjAwOQkAAAABMAvzdcF5M9cIF2JbBHoz1wgZQ0lRLk5ZU0U6RElTLklRX0ZYLkZZMjAxMgEAAABM7AIAAgAAAAMtMjABCAAAAAUAAAABMQEAAAAKMTcwODAwNDA0MgMAAAADMTYwAgAAAAQyMTQ0BAAAAAEwBwAAAAg5LzYvMjAxOQgAAAAJOS8yOS8yMDEyCQAAAAEwUu+jvXkz1whBM0cF</t>
  </si>
  <si>
    <t>ejPXCCNDSVEuMC5JUV9NSU5PUklUWV9JTlRFUkVTVF9UT1RBTC5GWQUAAAAAAAAACAAAABUoSW52YWxpZCBUaW1lIFBlcmlvZCmmXoO8eTPXCADuqAV6M9cIIENJUS5FTlhUUEE6RVRMLklRX1BFTlNJT04uRlkyMDE1AQAAAOGTawECAAAAAjMxAQgAAAAFAAAAATEBAAAACjE4MDA5ODEwNTIDAAAAAjUwAgAAAAQxMjEzBAAAAAEwBwAAAAg5LzYvMjAxOQgAAAAJNi8zMC8yMDE1CQAAAAEw4tlTv3kz1whwivgEejPXCB1DSVEuMC5JUV9ERUZfVEFYX0FTU0VUU19MVC5GWQUAAAAAAAAACAAAABUoSW52YWxpZCBUaW1lIFBlcmlvZCmmXoO8eTPXCOR2sgV6M9cIKkNJUS5FTlhUUEE6RVRMLklRX0NVUlJFTlRfUE9SVF9ERUJULkZZMjAxNAEAAADhk2sBAgAAAAQ0OS40AQgAAAAFAAAAATEBAAAACjE3NDc4OTY1NzADAAAAAjUwAgAAAAQxMjk3BAAAAAEwBwAAAAg5LzYvMjAxOQgAAAAJNi8zMC8yMDE0CQAAAAEwulXZv3kz1wgZxvMEejPXCCVDSVEuTFNFOklTQVQuSVFfTFRfREVCVF9SRVBBSUQuRlkyMDE1AQAAACuJNgACAAAABi0xMDMuNQEIAAAABQAAAAExAQAAAAoxODM5Mzk2MDY3AwAAAAMxNjACAAAABDIwMzYEAAAAATAHAAAACDkvNi8yMDE5CAAAAAoxMi8zMS8yMDE1CQAAAAEwIcSxvnkz1wg3OgkFejPXCCJDSVEuVFNFOjk0MDkuSVFfR0FJTl9BU1NFVFMuRlkyMDE0AQAAAEuaWQACAAAABDEwMjcB</t>
  </si>
  <si>
    <t>CAAAAAUAAAABMQEAAAAKMTY4NzM0MzI4MQMAAAACNzkCAAAAAjU2BAAAAAEwBwAAAAg5LzYvMjAxOQgAAAAJMy8zMS8yMDE0CQAAAAEw62c5wnkz1wg/rIgEejPXCBxDSVEuQkRMOlNFU0dMLklRX05QUEUuRlkyMDEwAQAAAD5wCQACAAAABjQ0MDQuOAEIAAAABQAAAAExAQAAAAoxNTQxOTY5MTE4AwAAAAI1MAIAAAAEMTAwNAQAAAABMAcAAAAIOS82LzIwMTkIAAAACjEyLzMxLzIwMTAJAAAAATAHeVu+eTPXCEGx/wR6M9cIJENJUS5UU0U6OTQwMS5JUV9FUVVJVFlfTUVUSE9ELkZZMjAwOQEAAADOYg0AAgAAAAQ2OTkxAQgAAAAFAAAAATEBAAAACjEzODY3MjQ1NzQDAAAAAjc5AgAAAAQzMDYzBAAAAAEwBwAAAAg5LzYvMjAxOQgAAAAJMy8zMS8yMDA5CQAAAAEwC/N1wXkz1wjsDosEejPXCCJDSVEuVFNFOjk2MDUuSVFfRUJJVF9NQVJHSU4uRlkyMDEwAQAAABtaDQACAAAABjguNDI3NwEIAAAABQAAAAExAQAAAAoxMzg2MzI0ODY5AwAAAAI3OQIAAAAENDA1MwQAAAABMAcAAAAIOS82LzIwMTkIAAAACTMvMzEvMjAxMAkAAAABMKlpXrt5M9cIbtyVBXoz1wggQ0lRLlRTRTo5NDA5LklRX0lOVkVOVE9SWS5GWTIwMTQBAAAAS5pZAAIAAAAEOTIwNAEIAAAABQAAAAExAQAAAAoxNjg3MzQzMjgxAwAAAAI3OQIAAAAEMTA0MwQAAAABMAcAAAAIOS82LzIwMTkIAAAACTMvMzEvMjAxNAkAAAABMOtnOcJ5M9cI</t>
  </si>
  <si>
    <t>8iN/BHoz1wgkQ0lRLlRTRTo5NDEyLklRX0VCSVREQS5GWTIwMTAuLi4uSlBZAQAAAMalFwACAAAABTQwMTEyAQgAAAAFAAAAATEBAAAACjE0MDQ5OTU1ODEDAAAAAjc5AgAAAAQ0MDUxBAAAAAEwBwAAAAg5LzYvMjAxOQgAAAAJMy8zMS8yMDEwCQAAAAEwM7zBuXkz1wjjgQMGejPXCCBDSVEuVFNFOjk2MDIuSVFfTklfTUFSR0lOLkZZMjAxMgEAAADkWQ0AAgAAAAY1LjQzMjIBCAAAAAUAAAABMQEAAAAKMTU1MTcyMTYwOQMAAAACNzkCAAAABDQwOTQEAAAAATAHAAAACDkvNi8yMDE5CAAAAAkyLzI5LzIwMTIJAAAAATCYuTy7eTPXCMfqxwV6M9cIJkNJUS5UU0U6OTQwNC5JUV9ERUZfVEFYX0xJQUJfTFQuRlkyMDEwAQAAAEZiDQACAAAABDQyMTMBCAAAAAUAAAABMQEAAAAKMTM4MjY2MTA2OQMAAAACNzkCAAAABDEwMjcEAAAAATAHAAAACDkvNi8yMDE5CAAAAAkzLzMxLzIwMTAJAAAAATDSkHbAeTPXCAMtpAR6M9cII0NJUS5OWVNFOkRJUy5JUV9JTlRFUkVTVF9FWFAuRlkyMDExAQAAAEzsAgACAAAABC00MzUBCAAAAAUAAAABMQEAAAAKMTY0NjQ4NDczNwMAAAADMTYwAgAAAAI4MgQAAAABMAcAAAAIOS82LzIwMTkIAAAACTEwLzEvMjAxMQkAAAABMFLvo715M9cIQTNHBXoz1wgdQ0lRLkJETDpTRVNHTC5JUV9EQV9DRi5GWTIwMTgBAAAAPnAJAAIAAAADNzA4AQgAAAAFAAAAATEBAAAACjE5NDgzODY4</t>
  </si>
  <si>
    <t>NjYDAAAAAjUwAgAAAAQyMTYwBAAAAAEwBwAAAAg5LzYvMjAxOQgAAAAKMTIvMzEvMjAxOAkAAAABMBYuLr55M9cIZL8xBXoz1wgiQ0lRLkVOWFRQQTpFVEwuSVFfU0dBX1NVUFBMLkZZMjAxNAEAAADhk2sBAgAAAAUyMTguNAEIAAAABQAAAAExAQAAAAoxNzQ3ODk2NTcwAwAAAAI1MAIAAAADMTAyBAAAAAEwBwAAAAg5LzYvMjAxOQgAAAAJNi8zMC8yMDE0CQAAAAEwulXZv3kz1whwivgEejPXCChDSVEuVFNFOjk2MDIuSVFfVE9UQUxfREVCVF9SRVBBSUQuRlkyMDEzAQAAAORZDQACAAAABC01NjgBCAAAAAUAAAABMQEAAAAKMTYyMTIyOTAxNQMAAAACNzkCAAAABDIxNjYEAAAAATAHAAAACDkvNi8yMDE5CAAAAAkyLzI4LzIwMTMJAAAAATAMVtTCeTPXCBh0bgR6M9cIJENJUS5UU0U6OTYwNS5JUV9FQklUREFfTUFSR0lOLkZZMjAxNQEAAAAbWg0AAgAAAAcxMy4wNjIxAQgAAAAFAAAAATEBAAAACjE3NDU1Mjc4NDMDAAAAAjc5AgAAAAQ0MDQ3BAAAAAEwBwAAAAg5LzYvMjAxOQgAAAAJMy8zMS8yMDE1CQAAAAEwqWleu3kz1whu3JUFejPXCB9DSVEuVFNFOjk0MDkuSVFfREFfU1VQUEwuRlkyMDEyAQAAAEuaWQADAAAAAADrZznCeTPXCGo4cwR6M9cIJUNJUS5OQVNEQVFHUzpORkxYLklRX1JEX0VYUF9GTi5GWTIwMTIBAAAADH0AAAIAAAAHMzI5LjAwOAEIAAAABQAAAAExAQAAAAoxNzE3MDIxNzg5AwAA</t>
  </si>
  <si>
    <t>AAMxNjACAAAABDMxNjgEAAAAATAHAAAACDkvNi8yMDE5CAAAAAoxMi8zMS8yMDEyCQAAAAEwdV0qvXkz1wgup1wFejPXCBlDSVEuTllTRTpESVMuSVFfRE8uRlkyMDEzAQAAAEzsAgADAAAAAABS76O9eTPXCEEzRwV6M9cIKENJUS5UU0U6OTQxMi5JUV9GSVhFRF9BU1NFVF9UVVJOUy5GWTIwMDgBAAAAxqUXAAIAAAAIMS4zODAyMTkBCAAAAAUAAAABMQEAAAAKMTA1ODkxNTA1OAMAAAACNzkCAAAABDQwNjYEAAAAATAHAAAACDkvNi8yMDE5CAAAAAkzLzMxLzIwMDgJAAAAATD4Xx28eTPXCMSLpgV6M9cIJ0NJUS5FTlhUUEE6RVRMLklRX0dXX0lOVEFOX0FNT1JULkZZMjAxOAEAAADhk2sBAwAAAAAA4tlTv3kz1wiyUt4EejPXCC5DSVEuQkRMOlNFU0dMLklRX0RFRl9UQVhfQVNTRVRTX0NVUlJFTlQuRlkyMDE1AQAAAD5wCQADAAAAAAAWLi6+eTPXCHKqPQV6M9cIJ0NJUS5UU0U6OTQwOS5JUV9DRk9fQ1VSUkVOVF9MSUFCLkZZMjAxNAEAAABLmlkAAgAAAAgwLjI1MjgyMwEIAAAABQAAAAExAQAAAAoxNjg3MzQzMjgxAwAAAAI3OQIAAAAENDE4NQQAAAABMAcAAAAIOS82LzIwMTkIAAAACTMvMzEvMjAxNAkAAAABMJi5PLt5M9cIbp25BXoz1wgmQ0lRLkVOWFRQQTpFVEwuSVFfQ1VSUkVOQ1lfR0FJTi5GWTIwMDgBAAAA4ZNrAQIAAAAFMC4wNjgBCAAAAAUAAAABMQEAAAAKMTM3Mjk4NDQwMQMAAAACNTAC</t>
  </si>
  <si>
    <t>AAAAAjM4BAAAAAEwBwAAAAg5LzYvMjAxOQgAAAAJNi8zMC8yMDA4CQAAAAEwLn9jwHkz1wg/fMYEejPXCBlDSVEuVFNFOjk0MDkuSVFfQUQuRlkyMDE0AQAAAEuaWQADAAAAAADrZznCeTPXCNGadQR6M9cIKENJUS5UU0U6OTQwOS5JUV9UT1RBTF9ERUJUX0lTU1VFRC5GWTIwMTABAAAAS5pZAAMAAAAAAJ+jNMJ5M9cIPcF8BHoz1wgmQ0lRLk5BU0RBUUdTOk5GTFguSVFfU0dBX01BUkdJTi5GWTIwMTgBAAAADH0AAAIAAAAHMTguOTkyNgEIAAAABQAAAAExAQAAAAoxOTQzMTQ3ODgyAwAAAAMxNjACAAAABDQzNzUEAAAAATAHAAAACDkvNi8yMDE5CAAAAAoxMi8zMS8yMDE4CQAAAAEwM7zBuXkz1whm0vIFejPXCCZDSVEuVFNFOjk2MDIuSVFfQ0FTSF9DT05WRVJTSU9OLkZZMjAxNwEAAADkWQ0AAgAAAAgyNi4zODU4NQEIAAAABQAAAAExAQAAAAoxODQ1NTU0ODgyAwAAAAI3OQIAAAAENDE4NAQAAAABMAcAAAAIOS82LzIwMTkIAAAACTIvMjgvMjAxNwkAAAABMJi5PLt5M9cIx+rHBXoz1wgwQ0lRLlRTRTo5NDA5LklRX1RPVEFMX09VVFNUQU5ESU5HX0JTX0RBVEUuRlkyMDE2AQAAAEuaWQACAAAABzEwNy4yOTMBBAAAAAUAAAABNQEAAAAKMTc5ODkzOTgxMgIAAAAFMjQxNTIGAAAAATDy/6fBeTPXCPIjfwR6M9cIKUNJUS5UU0U6OTYwMi5JUV9ERUJUX0VRVUlWX05FVF9QQk8uRlkyMDE1AQAAAORZDQAC</t>
  </si>
  <si>
    <t>AAAABDI4OTMBCAAAAAUAAAABMQEAAAAKMTc0MjI0Mzc1NwMAAAACNzkCAAAABTIxNjc5BAAAAAEwBwAAAAg5LzYvMjAxOQgAAAAJMi8yOC8yMDE1CQAAAAEwQ62Fwnkz1whQTWcEejPXCBlDSVEuVFNFOjk0MDEuSVFfRE8uRlkyMDE1AQAAAM5iDQADAAAAAABlmRbBeTPXCFGCoAR6M9cIJENJUS5UU0U6OTQwOS5JUV9DT01NT05fRElWX0NGLkZZMjAxNgEAAABLmlkAAwAAAAAA8v+nwXkz1wjEEWwEejPXCClDSVEuQkRMOlNFU0dMLklRX1RPVEFMX0RFQlRfUkVQQUlELkZZMjAxOAEAAAA+cAkAAgAAAAYtNTUxLjIBCAAAAAUAAAABMQEAAAAKMTk0ODM4Njg2NgMAAAACNTACAAAABDIxNjYEAAAAATAHAAAACDkvNi8yMDE5CAAAAAoxMi8zMS8yMDE4CQAAAAEwFi4uvnkz1wjLDEAFejPXCCZDSVEuQkRMOlNFU0dMLklRX0NBUElUQUxfTEVBU0VTLkZZMjAxNQEAAAA+cAkAAwAAAAAAFi4uvnkz1wgxciMFejPXCB9DSVEuVFNFOjk0MDEuSVFfT1BFUl9JTkMuRlkyMDEwAQAAAM5iDQACAAAABDMzNDUBCAAAAAUAAAABMQEAAAAKMTM4NjcyNDEwNwMAAAACNzkCAAAAAjIxBAAAAAEwBwAAAAg5LzYvMjAxOQgAAAAJMy8zMS8yMDEwCQAAAAEwC/N1wXkz1wjsDosEejPXCCJDSVEuTllTRTpESVMuSVFfREFfU1VQUExfQ0YuRlkyMDA4AQAAAEzsAgACAAAABDE1MjcBCAAAAAUAAAABMQEAAAAKMTQzOTI3ODc3MgMA</t>
  </si>
  <si>
    <t>AAADMTYwAgAAAAQyMTcxBAAAAAEwBwAAAAg5LzYvMjAxOQgAAAAJOS8yNy8yMDA4CQAAAAEwUu+jvXkz1whHSDsFejPXCCJDSVEuTllTRTpESVMuSVFfQURWRVJUSVNJTkcuRlkyMDE3AQAAAEzsAgADAAAAAAATRVW9eTPXCKcJXwV6M9cIIUNJUS5UU0U6OTYwNS5JUV9TR0FfTUFSR0lOLkZZMjAxMAEAAAAbWg0AAgAAAAcyMy4wNjA1AQgAAAAFAAAAATEBAAAACjEzODYzMjQ4NjkDAAAAAjc5AgAAAAQ0Mzc1BAAAAAEwBwAAAAg5LzYvMjAxOQgAAAAJMy8zMS8yMDEwCQAAAAEwqWleu3kz1wgnUKsFejPXCCNDSVEuVFNFOjk0MDkuSVFfRklOSVNIRURfSU5WLkZZMjAxMgEAAABLmlkAAgAAAAQ5MTE3AQgAAAAFAAAAATEBAAAACjE1NTU3MDQ0NzQDAAAAAjc5AgAAAAQzMDc1BAAAAAEwBwAAAAg5LzYvMjAxOQgAAAAJMy8zMS8yMDEyCQAAAAEw62c5wnkz1wg9wXwEejPXCC1DSVEuTkFTREFRR1M6TkZMWC5JUV9UT1RBTF9ERUJULkZZMjAxNC4uLi5KUFkBAAAADH0AAAIAAAANMTA2MTI5LjEzOTQ0NQEIAAAABQAAAAExAQAAAAoxODI1NjU3OTcxAwAAAAI3OQIAAAAENDE3MwQAAAABMAcAAAAIOS82LzIwMTkIAAAACjEyLzMxLzIwMTQJAAAAATCRLte5eTPXCHaoCgZ6M9cIIENJUS5UU0U6OTQwNC5JUV9MVF9JTlZFU1QuRlkyMDE2AQAAAEZiDQACAAAABjI0NTUwNgEIAAAABQAAAAExAQAAAAoxNzk5MjQz</t>
  </si>
  <si>
    <t>NDc3AwAAAAI3OQIAAAAEMTA1NAQAAAABMAcAAAAIOS82LzIwMTkIAAAACTMvMzEvMjAxNgkAAAABMC5/Y8B5M9cIOkHLBHoz1wggQ0lRLlRTRTo5NDA5LklRX1NHQV9TVVBQTC5GWTIwMTQBAAAAS5pZAAIAAAAFNjI3MzkBCAAAAAUAAAABMQEAAAAKMTY4NzM0MzI4MQMAAAACNzkCAAAAAzEwMgQAAAABMAcAAAAIOS82LzIwMTkIAAAACTMvMzEvMjAxNAkAAAABMOtnOcJ5M9cI4f9YBHoz1wgtQ0lRLk5BU0RBUUdTOk5GTFguSVFfVE9UQUxfREVCVF9SRVBBSUQuRlkyMDA5AQAAAAx9AAACAAAABy0yMS4xNTgBCAAAAAUAAAABMQEAAAAKMTQ5NTgzMDc4OAMAAAADMTYwAgAAAAQyMTY2BAAAAAEwBwAAAAg5LzYvMjAxOQgAAAAKMTIvMzEvMjAwOQkAAAABMHVdKr15M9cILqdcBXoz1wgiQ0lRLkxTRTpJU0FULklRX0FTU0VUX1RVUk5TLkZZMjAxNwEAAAAriTYAAgAAAAgwLjI4MjY3OQEIAAAABQAAAAExAQAAAAoxOTUxMjk2MDExAwAAAAMxNjACAAAABDQxNzcEAAAAATAHAAAACDkvNi8yMDE5CAAAAAoxMi8zMS8yMDE3CQAAAAEwAv8sunkz1wjuq+sFejPXCChDSVEuVFNFOjk0MDQuSVFfVE9UQUxfREVCVC5GWTIwMTkuLi4uSlBZAQAAAEZiDQACAAAABTE5NTA5AQgAAAAFAAAAATEBAAAACjE5NzAyMTI5NDgDAAAAAjc5AgAAAAQ0MTczBAAAAAEwBwAAAAg5LzYvMjAxOQgAAAAJMy8zMS8yMDE5CQAAAAEw</t>
  </si>
  <si>
    <t>kS7XuXkz1wjCHwEGejPXCCJDSVEuRU5YVFBBOkVUTC5JUV9UT1RBTF9SRVYuRlkyMDA5AQAAAOGTawECAAAABzk0MC41NDEBCAAAAAUAAAABMQEAAAAKMTM5MzY5Mjk1MAMAAAACNTACAAAAAjI4BAAAAAEwBwAAAAg5LzYvMjAxOQgAAAAJNi8zMC8yMDA5CQAAAAEwulXZv3kz1wggkboEejPXCCZDSVEuVFNFOjk0MDEuSVFfQ0FTSF9BQ1FVSVJFX0NGLkZZMjAxNwEAAADOYg0AAgAAAAQtNTQ0AQgAAAAFAAAAATEBAAAACjE4NDg4Nzk1MzADAAAAAjc5AgAAAAQyMDU3BAAAAAEwBwAAAAg5LzYvMjAxOQgAAAAJMy8zMS8yMDE3CQAAAAEwZZkWwXkz1whRgqAEejPXCChDSVEuVFNFOjk2MDIuSVFfVE9UQUxfREVCVC5GWTIwMDkuLi4uSlBZAQAAAORZDQACAAAABTExODQ3AQgAAAAFAAAAATEBAAAACjEzNzQxOTkyMzUDAAAAAjc5AgAAAAQ0MTczBAAAAAEwBwAAAAg5LzYvMjAxOQgAAAAJMi8yOC8yMDA5CQAAAAEwkS7XuXkz1wirbA8GejPXCC1DSVEuTkFTREFRR1M6TkZMWC5JUV9UT1RBTF9ERUJUX1JFUEFJRC5GWTIwMTcBAAAADH0AAAMAAAAAAKZeg7x5M9cIVmiABXoz1wgdQ0lRLkVOWFRQQTpFVEwuSVFfQVBJQy5GWTIwMTEBAAAA4ZNrAQIAAAAFNDUzLjIBCAAAAAUAAAABMQEAAAAKMTU1NzM5Njc0NgMAAAACNTACAAAABDEwODQEAAAAATAHAAAACDkvNi8yMDE5CAAAAAk2LzMwLzIwMTEJAAAAATC6</t>
  </si>
  <si>
    <t>Vdm/eTPXCIkr1wR6M9cIIkNJUS5OWVNFOkRJUy5JUV9MRVZFUkVEX0ZDRi5GWTIwMTIBAAAATOwCAAIAAAAENDQyMwEIAAAABQAAAAExAQAAAAoxNzA4MDA0MDQyAwAAAAMxNjACAAAABDQ0MjIEAAAAATAHAAAACDkvNi8yMDE5CAAAAAk5LzI5LzIwMTIJAAAAATBS76O9eTPXCEEzRwV6M9cIJ0NJUS5CREw6U0VTR0wuSVFfREVGX1RBWF9MSUFCX0xULkZZMjAxNQEAAAA+cAkAAgAAAAU2NTUuOQEIAAAABQAAAAExAQAAAAoxODM1MDU4ODUyAwAAAAI1MAIAAAAEMTAyNwQAAAABMAcAAAAIOS82LzIwMTkIAAAACjEyLzMxLzIwMTUJAAAAATAWLi6+eTPXCHKqPQV6M9cIIENJUS5OQVNEQVFHUzpORkxYLklRX0NPR1MuRlkyMDE1AQAAAAx9AAACAAAACDQ1OTEuNDc2AQgAAAAFAAAAATEBAAAACjE4NzMwODU4ODUDAAAAAzE2MAIAAAACMzQEAAAAATAHAAAACDkvNi8yMDE5CAAAAAoxMi8zMS8yMDE1CQAAAAEwpl6DvHkz1wgEG3IFejPXCCFDSVEuVFNFOjk0MDkuSVFfQ0FTSF9UQVhFUy5GWTIwMDgBAAAAS5pZAAIAAAAEMTY2NgEIAAAABQAAAAExAQAAAAoxMDU5MjQxNjc2AwAAAAI3OQIAAAAEMzA1MwQAAAABMAcAAAAIOS82LzIwMTkIAAAACTMvMzEvMjAwOAkAAAABMJ+jNMJ5M9cIajhzBHoz1wglQ0lRLkJETDpTRVNHTC5JUV9FQklUREFfTUFSR0lOLkZZMjAxMAEAAAA+cAkAAgAAAAY3NC42OTYBCAAA</t>
  </si>
  <si>
    <t>AAUAAAABMQEAAAAKMTU0MTk2OTExOAMAAAACNTACAAAABDQwNDcEAAAAATAHAAAACDkvNi8yMDE5CAAAAAoxMi8zMS8yMDEwCQAAAAEwAv8sunkz1wjuq+sFejPXCB9DSVEuQkRMOlNFU0dMLklRX1pfU0NPUkUuRlkyMDExAQAAAD5wCQACAAAACDEuMTU5Nzc2AQgAAAAFAAAAATEBAAAACjE1OTkwNTg0MTEDAAAAAjUwAgAAAAYxMDAxMjMEAAAAATAHAAAACDkvNi8yMDE5CAAAAAoxMi8zMS8yMDExCQAAAAEwAv8sunkz1wjuq+sFejPXCBtDSVEuTllTRTpESVMuSVFfTEFORC5GWTIwMTABAAAATOwCAAIAAAAEMTEyNAEIAAAABQAAAAExAQAAAAoxNTc3MjYxMjU0AwAAAAMxNjACAAAABDMwOTgEAAAAATAHAAAACDkvNi8yMDE5CAAAAAkxMC8yLzIwMTAJAAAAATBS76O9eTPXCFNdLwV6M9cIKkNJUS5UU0U6OTQwOS5JUV9UT1RBTF9FUVVJVFkuRlkyMDE1Li4uLkpQWQEAAABLmlkAAgAAAAYzMDkyMjkBCAAAAAUAAAABMQEAAAAKMTc0NTM3ODQwMAMAAAACNzkCAAAABDEyNzUEAAAAATAHAAAACDkvNi8yMDE5CAAAAAkzLzMxLzIwMTUJAAAAATCRLte5eTPXCM6W9wV6M9cIJkNJUS5OQVNEQVFHUzpORkxYLklRX0NPTU1PTl9SRVAuRlkyMDEwAQAAAAx9AAACAAAACC0yMTAuMjU5AQgAAAAFAAAAATEBAAAACjE1ODU3OTA1ODMDAAAAAzE2MAIAAAAEMjE2NAQAAAABMAcAAAAIOS82LzIwMTkIAAAACjEyLzMx</t>
  </si>
  <si>
    <t>LzIwMTAJAAAAATB1XSq9eTPXCC6nXAV6M9cIJUNJUS5OQVNEQVFHUzpORkxYLklRX1JEX0VYUF9GTi5GWTIwMTQBAAAADH0AAAIAAAAHNDcyLjMyMQEIAAAABQAAAAExAQAAAAoxODI1NjU3OTcxAwAAAAMxNjACAAAABDMxNjgEAAAAATAHAAAACDkvNi8yMDE5CAAAAAoxMi8zMS8yMDE0CQAAAAEwdV0qvXkz1wj+90sFejPXCC1DSVEuVFNFOjk0MDQuSVFfREVGX1RBWF9BU1NFVFNfQ1VSUkVOVC5GWTIwMTEBAAAARmINAAIAAAAENDgzNgEIAAAABQAAAAExAQAAAAoxNDYyNzEyNjEyAwAAAAI3OQIAAAAEMTExNwQAAAABMAcAAAAIOS82LzIwMTkIAAAACTMvMzEvMjAxMQkAAAABMNKQdsB5M9cI49KPBHoz1wgZQ0lRLlRTRTo5NDAxLklRX0FELkZZMjAxNQEAAADOYg0AAwAAAAAAZZkWwXkz1whRgqAEejPXCB5DSVEuVFNFOjk0MDEuSVFfUEVOU0lPTi5GWTIwMDgBAAAAzmINAAIAAAAEOTcwNgEIAAAABQAAAAExAQAAAAoxMDYyNzQ1Mzc2AwAAAAI3OQIAAAAEMTIxMwQAAAABMAcAAAAIOS82LzIwMTkIAAAACTMvMzEvMjAwOAkAAAABMPL/p8F5M9cIoIWBBHoz1wgqQ0lRLlRTRTo5NDEyLklRX1RPVEFMX0VRVUlUWS5GWTIwMTkuLi4uSlBZAQAAAMalFwACAAAABjIyNDAxNAEIAAAABQAAAAExAQAAAAoxOTY5MzA0MzMyAwAAAAI3OQIAAAAEMTI3NQQAAAABMAcAAAAIOS82LzIwMTkIAAAACTMvMzEvMjAx</t>
  </si>
  <si>
    <t>OQkAAAABMK7N1Ll5M9cIEeQFBnoz1wgiQ0lRLkJETDpTRVNHTC5JUV9UT1RBTF9MSUFCLkZZMjAxNQEAAAA+cAkAAgAAAAQ2NjA1AQgAAAAFAAAAATEBAAAACjE4MzUwNTg4NTIDAAAAAjUwAgAAAAQxMjc2BAAAAAEwBwAAAAg5LzYvMjAxOQgAAAAKMTIvMzEvMjAxNQkAAAABMBYuLr55M9cIGvssBXoz1wgkQ0lRLlRTRTo5NDA0LklRX0VCSVREQV9NQVJHSU4uRlkyMDE0AQAAAEZiDQACAAAABzEzLjgyMzUBCAAAAAUAAAABMQEAAAAKMTY4NzM0Mjk2NgMAAAACNzkCAAAABDQwNDcEAAAAATAHAAAACDkvNi8yMDE5CAAAAAkzLzMxLzIwMTQJAAAAATAhvh27eTPXCGARzwV6M9cIJUNJUS5FTlhUUEE6RVRMLklRX09USEVSX0VRVUlUWS5GWTIwMTcBAAAA4ZNrAQIAAAAGMTczOS40AQgAAAAFAAAAATEBAAAACjE4OTgwNjQxMTADAAAAAjUwAgAAAAQxMDI4BAAAAAEwBwAAAAg5LzYvMjAxOQgAAAAJNi8zMC8yMDE3CQAAAAEw4tlTv3kz1wiyUt4EejPXCCpDSVEuTkFTREFRR1M6TkZMWC5JUV9ESUxVVF9FUFNfSU5DTC5GWTIwMTcBAAAADH0AAAIAAAAEMS4yNQEIAAAABQAAAAExAQAAAAoxOTQzMTQ3ODg2AwAAAAMxNjACAAAAATgEAAAAATAHAAAACDkvNi8yMDE5CAAAAAoxMi8zMS8yMDE3CQAAAAEwpl6DvHkz1wgEG3IFejPXCCpDSVEuVFNFOjk0MDQuSVFfQ1VSUkVOVF9QT1JUX0xFQVNFUy5GWTIwMTQB</t>
  </si>
  <si>
    <t>AAAARmINAAMAAAAAAC5/Y8B5M9cIjfO8BHoz1wglQ0lRLlRTRTo5NDA5LklRX1JFVFVSTl9DQVBJVEFMLkZZMjAxMQEAAABLmlkAAgAAAAUyLjUzOQEIAAAABQAAAAExAQAAAAoxNDYyNzEyMzIyAwAAAAI3OQIAAAAENDM2MwQAAAABMAcAAAAIOS82LzIwMTkIAAAACTMvMzEvMjAxMQkAAAABMJi5PLt5M9cIYibDBXoz1wgmQ0lRLlRTRTo5NDA5LklRX05FVF9ERUJUX0VCSVREQS5GWTIwMTEBAAAAS5pZAAMAAAACTk0BCAAAAAUAAAABMQEAAAAKMTQ2MjcxMjMyMgMAAAACNzkCAAAABDQxOTMEAAAAATAHAAAACDkvNi8yMDE5CAAAAAkzLzMxLzIwMTEJAAAAATCYuTy7eTPXCN5hvgV6M9cIIkNJUS5UU0U6OTQxMi5JUV9BU1NFVF9UVVJOUy5GWTIwMTcBAAAAxqUXAAIAAAAHMC41NjgzNgEIAAAABQAAAAExAQAAAAoxODQ4Mjk3NDExAwAAAAI3OQIAAAAENDE3NwQAAAABMAcAAAAIOS82LzIwMTkIAAAACTMvMzEvMjAxNwkAAAABMPhfHbx5M9cIsRSwBXoz1wgkQ0lRLlRTRTo5NjAyLklRX0NPTU1PTl9ESVZfQ0YuRlkyMDE2AQAAAORZDQADAAAAAABDrYXCeTPXCFBNZwR6M9cIKENJUS5UU0U6OTQwOS5JUV9UT1RBTF9MSUFCX0VRVUlUWS5GWTIwMTgBAAAAS5pZAAIAAAAGNDM1NTQyAQgAAAAFAAAAATEBAAAACjE4OTUwMDE5NjcDAAAAAjc5AgAAAAQxMDEzBAAAAAEwBwAAAAg5LzYvMjAxOQgAAAAJMy8z</t>
  </si>
  <si>
    <t>MS8yMDE4CQAAAAEw8v+nwXkz1wjh/1gEejPXCClDSVEuVFNFOjk0MDkuSVFfVE9UQUxfREVCVF9DQVBJVEFMLkZZMjAwOQEAAABLmlkAAwAAAAAAmLk8u3kz1whunbkFejPXCCFDSVEuVFNFOjk0MDQuSVFfQ09NTU9OX1JFUC5GWTIwMTgBAAAARmINAAIAAAACLTIBCAAAAAUAAAABMQEAAAAKMTg5NTE4Mzc2NwMAAAACNzkCAAAABDIxNjQEAAAAATAHAAAACDkvNi8yMDE5CAAAAAkzLzMxLzIwMTgJAAAAATAuf2PAeTPXCGfI1AR6M9cIH0NJUS5UU0U6OTQwOS5JUV9FQklUX0lOVC5GWTIwMDgBAAAAS5pZAAMAAAAAAJi5PLt5M9cI3mG+BXoz1wgmQ0lRLlRTRTo5NDA0LklRX0VGRkVDVF9UQVhfUkFURS5GWTIwMTEBAAAARmINAAIAAAAHNDEuNTE3OAEIAAAABQAAAAExAQAAAAoxNDYyNzEyNjEyAwAAAAI3OQIAAAAENDM3NgQAAAABMAcAAAAIOS82LzIwMTkIAAAACTMvMzEvMjAxMQkAAAABMNKQdsB5M9cIcpeUBHoz1wgbQ0lRLkJETDpTRVNHTC5JUV9FQlQuRlkyMDE1AQAAAD5wCQACAAAABTYzMi4yAQgAAAAFAAAAATEBAAAACjE4MzUwNTg4NTIDAAAAAjUwAgAAAAMxMzkEAAAAATAHAAAACDkvNi8yMDE5CAAAAAoxMi8zMS8yMDE1CQAAAAEwFi4uvnkz1whkvzEFejPXCBtDSVEuVFNFOjk0MDQuSVFfQVBJQy5GWTIwMTQBAAAARmINAAIAAAAFMjk1ODYBCAAAAAUAAAABMQEAAAAKMTY4NzM0Mjk2NgMA</t>
  </si>
  <si>
    <t>AAACNzkCAAAABDEwODQEAAAAATAHAAAACDkvNi8yMDE5CAAAAAkzLzMxLzIwMTQJAAAAATAuf2PAeTPXCE9n0gR6M9cIIkNJUS5UU0U6OTYwMi5JUV9BRFZFUlRJU0lORy5GWTIwMTkBAAAA5FkNAAIAAAAEODMxMAEIAAAABQAAAAExAQAAAAoxOTY3MDA0ODMzAwAAAAI3OQIAAAAEMzAxMwQAAAABMAcAAAAIOS82LzIwMTkIAAAACTIvMjgvMjAxOQkAAAABMEOthcJ5M9cIPcF8BHoz1wgoQ0lRLkVOWFRQQTpFVEwuSVFfTkVUX0RFQlRfSVNTVUVELkZZMjAxMwEAAADhk2sBAgAAAAUzNjguOQEIAAAABQAAAAExAQAAAAoxNjg4ODU4Mjk2AwAAAAI1MAIAAAAEMjAwMwQAAAABMAcAAAAIOS82LzIwMTkIAAAACTYvMzAvMjAxMwkAAAABMLpV2b95M9cIGcbzBHoz1wghQ0lRLk5ZU0U6RElTLklRX1RPVEFMX0RFQlQuRlkyMDEwAQAAAEzsAgACAAAABTEyNzA0AQgAAAAFAAAAATEBAAAACjE1NzcyNjEyNTQDAAAAAzE2MAIAAAAENDE3MwQAAAABMAcAAAAIOS82LzIwMTkIAAAACTEwLzIvMjAxMAkAAAABMFLvo715M9cI2ZgqBXoz1wgoQ0lRLk5BU0RBUUdTOk5GTFguSVFfRklOSVNIRURfSU5WLkZZMjAxNAEAAAAMfQAAAwAAAAAApl6DvHkz1wiZyoIFejPXCCJDSVEuVFNFOjk0MDkuSVFfTEVWRVJFRF9GQ0YuRlkyMDEyAQAAAEuaWQACAAAACC0zNTQ3LjI1AQgAAAAFAAAAATEBAAAACjE1NTU3MDQ0NzQDAAAA</t>
  </si>
  <si>
    <t>Ajc5AgAAAAQ0NDIyBAAAAAEwBwAAAAg5LzYvMjAxOQgAAAAJMy8zMS8yMDEyCQAAAAEw62c5wnkz1wgVnlYEejPXCCVDSVEuVFNFOjk0MDQuSVFfT1RIRVJfQ0xfU1VQUEwuRlkyMDEyAQAAAEZiDQACAAAABDQxOTMBCAAAAAUAAAABMQEAAAAKMTU1NTcwNDUzMAMAAAACNzkCAAAABDEwNTcEAAAAATAHAAAACDkvNi8yMDE5CAAAAAkzLzMxLzIwMTIJAAAAATDSkHbAeTPXCFWjzQR6M9cII0NJUS5MU0U6SVNBVC5JUV9UT1RBTF9FUVVJVFkuRlkyMDEyAQAAACuJNgACAAAABjExMjUuOQEIAAAABQAAAAExAQAAAAoxNjY3NTM0Njc2AwAAAAMxNjACAAAABDEyNzUEAAAAATAHAAAACDkvNi8yMDE5CAAAAAoxMi8zMS8yMDEyCQAAAAEwRj43v3kz1wjtAe8EejPXCCBDSVEuVFNFOjk0MDQuSVFfT1RIRVJfUkVWLkZZMjAwOAEAAABGYg0AAwAAAAAA0pB2wHkz1whyl5QEejPXCBtDSVEuTFNFOklTQVQuSVFfTlBQRS5GWTIwMTUBAAAAK4k2AAIAAAAGMjg2MC4yAQgAAAAFAAAAATEBAAAACjE4MzkzOTYwNjcDAAAAAzE2MAIAAAAEMTAwNAQAAAABMAcAAAAIOS82LzIwMTkIAAAACjEyLzMxLzIwMTUJAAAAATAhxLG+eTPXCLRgEAV6M9cIIENJUS5UU0U6OTQwOS5JUV9TR0FfU1VQUEwuRlkyMDEyAQAAAEuaWQACAAAABTU2NTcxAQgAAAAFAAAAATEBAAAACjE1NTU3MDQ0NzQDAAAAAjc5AgAAAAMxMDIEAAAAATAH</t>
  </si>
  <si>
    <t>AAAACDkvNi8yMDE5CAAAAAkzLzMxLzIwMTIJAAAAATDrZznCeTPXCBWeVgR6M9cIIENJUS5UU0U6OTQwMS5JUV9DSEFOR0VfQVAuRlkyMDE0AQAAAM5iDQACAAAABC00MzYBCAAAAAUAAAABMQEAAAAKMTY4NzM0Mjg1MgMAAAACNzkCAAAABDIwMTcEAAAAATAHAAAACDkvNi8yMDE5CAAAAAkzLzMxLzIwMTQJAAAAATBlmRbBeTPXCDSmrgR6M9cIKENJUS5OWVNFOkRJUy5JUV9QUk9WX0JBRF9ERUJUU19DRi5GWTIwMTMBAAAATOwCAAMAAAAAAFLvo715M9cIDzBmBXoz1wgdQ0lRLlRTRTo5NDA0LklRX0NPTU1PTi5GWTIwMTgBAAAARmINAAIAAAAFMTg2MDABCAAAAAUAAAABMQEAAAAKMTg5NTE4Mzc2NwMAAAACNzkCAAAABDExMDMEAAAAATAHAAAACDkvNi8yMDE5CAAAAAkzLzMxLzIwMTgJAAAAATAuf2PAeTPXCI3zvAR6M9cIKENJUS5UU0U6OTQwMS5JUV9DVVJSRU5UX1BPUlRfREVCVC5GWTIwMDkBAAAAzmINAAIAAAAFMjEyNTABCAAAAAUAAAABMQEAAAAKMTM4NjcyNDU3NAMAAAACNzkCAAAABDEyOTcEAAAAATAHAAAACDkvNi8yMDE5CAAAAAkzLzMxLzIwMDkJAAAAATAL83XBeTPXCMf8dwR6M9cIIENJUS5UU0U6OTQwNC5JUV9NQUNISU5FUlkuRlkyMDEyAQAAAEZiDQADAAAAAADSkHbAeTPXCOW3wQR6M9cIJUNJUS5UU0U6NDgzOS5JUV9EQVlTX1NBTEVTX09VVC5GWTIwMTcBAAAAeIliAAIAAAAI</t>
  </si>
  <si>
    <t>MjEuMTI2OTMBCAAAAAUAAAABMQEAAAAKMTg0ODE3MTUwMgMAAAACNzkCAAAABDQwNDIEAAAAATAHAAAACDkvNi8yMDE5CAAAAAkzLzMxLzIwMTcJAAAAATCpaV67eTPXCPugmgV6M9cIJENJUS5UU0U6OTYwMi5JUV9DVVJSRU5UX1JBVElPLkZZMjAxNgEAAADkWQ0AAgAAAAgyLjY4MzA0MgEIAAAABQAAAAExAQAAAAoxNzk0OTc2ODQwAwAAAAI3OQIAAAAENDAzMAQAAAABMAcAAAAIOS82LzIwMTkIAAAACTIvMjkvMjAxNgkAAAABMJi5PLt5M9cI3mG+BXoz1wgeQ0lRLlRTRTo5NjA1LklRX1pfU0NPUkUuRlkyMDE5AQAAABtaDQACAAAABzIuNjQyNzcBCAAAAAUAAAABMQEAAAAKMTk3MDIxMjg1OAMAAAACNzkCAAAABjEwMDEyMwQAAAABMAcAAAAIOS82LzIwMTkIAAAACTMvMzEvMjAxOQkAAAABMKlpXrt5M9cIODu3BXoz1wgnQ0lRLkVOWFRQQTpFVEwuSVFfRElMVVRfRVBTX0VYQ0wuRlkyMDE5AQAAAOGTawEDAAAAAADi2VO/eTPXCH+f7AR6M9cIGUNJUS5MU0U6SVNBVC5JUV9BRS5GWTIwMTABAAAAK4k2AAIAAAAENzcuOAEIAAAABQAAAAExAQAAAAoxNTMxMzY2OTA3AwAAAAMxNjACAAAABDEwMTYEAAAAATAHAAAACDkvNi8yMDE5CAAAAAoxMi8zMS8yMDEwCQAAAAEwRj43v3kz1whwivgEejPXCCFDSVEuRU5YVFBBOkVUTC5JUV9EQV9TVVBQTC5GWTIwMTEBAAAA4ZNrAQIAAAAFMjgwLjUBCAAAAAUA</t>
  </si>
  <si>
    <t>AAABMQEAAAAKMTU1NzM5Njc0NgMAAAACNTACAAAAAjQxBAAAAAEwBwAAAAg5LzYvMjAxOQgAAAAJNi8zMC8yMDExCQAAAAEwulXZv3kz1wiJK9cEejPXCC9DSVEuVFNFOjk0MDQuSVFfSU1QVVRfT1BFUl9MRUFTRV9JTlRfRVhQLkZZMjAxOAEAAABGYg0AAwAAAAAALn9jwHkz1wjlt8EEejPXCC1DSVEuTkFTREFRR1M6TkZMWC5JUV9HV19JTlRBTl9BTU9SVF9DRi5GWTIwMTgBAAAADH0AAAMAAAAAAKZeg7x5M9cILvGJBXoz1wgcQ0lRLlRTRTo5NDA5LklRX0RBX0NGLkZZMjAxMwEAAABLmlkAAgAAAAQ5MDkwAQgAAAAFAAAAATEBAAAACjE2MjU5NzUzMjUDAAAAAjc5AgAAAAQyMTYwBAAAAAEwBwAAAAg5LzYvMjAxOQgAAAAJMy8zMS8yMDEzCQAAAAEw62c5wnkz1wjh/1gEejPXCCRDSVEuVFNFOjk0MDEuSVFfRUJJVERBX01BUkdJTi5GWTIwMTUBAAAAzmINAAIAAAAGOS4yMjkyAQgAAAAFAAAAATEBAAAACjE3NDUzNzg2NTcDAAAAAjc5AgAAAAQ0MDQ3BAAAAAEwBwAAAAg5LzYvMjAxOQgAAAAJMy8zMS8yMDE1CQAAAAEwsx0/u3kz1whgEc8FejPXCCVDSVEuVFNFOjk0MDkuSVFfTFRfREVCVF9SRVBBSUQuRlkyMDE2AQAAAEuaWQADAAAAAADy/6fBeTPXCOH/WAR6M9cIIENJUS5OQVNEQVFHUzpORkxYLklRX0VCSVQuRlkyMDExAQAAAAx9AAACAAAABzM4NS4wNjgBCAAAAAUAAAABMQEAAAAKMTY1NjMy</t>
  </si>
  <si>
    <t>NzUzOQMAAAADMTYwAgAAAAM0MDAEAAAAATAHAAAACDkvNi8yMDE5CAAAAAoxMi8zMS8yMDExCQAAAAEwdV0qvXkz1wjFgFUFejPXCCpDSVEuVFNFOjk0MDkuSVFfSU5URVJFU1RfSU5WRVNUX0lOQy5GWTIwMTcBAAAAS5pZAAIAAAAEMTIxOQEIAAAABQAAAAExAQAAAAoxODQ4ODc5Njg0AwAAAAI3OQIAAAACNjUEAAAAATAHAAAACDkvNi8yMDE5CAAAAAkzLzMxLzIwMTcJAAAAATDy/6fBeTPXCD+siAR6M9cILUNJUS5FTlhUUEE6RVRMLklRX01JTk9SSVRZX0lOVEVSRVNUX0lTLkZZMjAwOQEAAADhk2sBAgAAAActMTIuNjM2AQgAAAAFAAAAATEBAAAACjEzOTM2OTI5NTADAAAAAjUwAgAAAAI4MwQAAAABMAcAAAAIOS82LzIwMTkIAAAACTYvMzAvMjAwOQkAAAABMLpV2b95M9cIuVW/BHoz1wgpQ0lRLlRTRTo5NDA5LklRX0FTU0VUX1dSSVRFRE9XTl9DRi5GWTIwMTMBAAAAS5pZAAMAAAAAAOtnOcJ5M9cI4f9YBHoz1wgkQ0lRLkVOWFRQQTpFVEwuSVFfRUJJVF9NQVJHSU4uRlkyMDEyAQAAAOGTawECAAAABzUyLjQ3MDkBCAAAAAUAAAABMQEAAAAKMTYyOTA4OTY3MgMAAAACNTACAAAABDQwNTMEAAAAATAHAAAACDkvNi8yMDE5CAAAAAk2LzMwLzIwMTIJAAAAATAhvh27eTPXCHpz0QV6M9cIJkNJUS5UU0U6OTQwNC5JUV9JTlZFTlRPUllfVFVSTlMuRlkyMDEzAQAAAEZiDQACAAAACTIxLjEyNzg1MwEI</t>
  </si>
  <si>
    <t>AAAABQAAAAExAQAAAAoxNjI1OTc1MjMxAwAAAAI3OQIAAAAENDA4MgQAAAABMAcAAAAIOS82LzIwMTkIAAAACTMvMzEvMjAxMwkAAAABMCG+Hbt5M9cIBjjWBXoz1wglQ0lRLlRTRTo5NDA5LklRX09USEVSX09QRVJfQUNULkZZMjAxMQEAAABLmlkAAgAAAAQtNjYzAQgAAAAFAAAAATEBAAAACjE0NjI3MTIzMjIDAAAAAjc5AgAAAAQyMDQ3BAAAAAEwBwAAAAg5LzYvMjAxOQgAAAAJMy8zMS8yMDExCQAAAAEw62c5wnkz1whqOHMEejPXCCZDSVEuRU5YVFBBOkVUTC5JUV9DVVJSRU5DWV9HQUlOLkZZMjAxNQEAAADhk2sBAgAAAAQyMS4zAQgAAAAFAAAAATEBAAAACjE4MDA5ODEwNTIDAAAAAjUwAgAAAAIzOAQAAAABMAcAAAAIOS82LzIwMTkIAAAACTYvMzAvMjAxNQkAAAABMOLZU795M9cIcIr4BHoz1wgZQ0lRLlRTRTo5NDA0LklRX0FELkZZMjAxNQEAAABGYg0AAwAAAAAALn9jwHkz1wjlt8EEejPXCCZDSVEuTkFTREFRR1M6TkZMWC5JUV9UT1RBTF9ERUJULkZZMjAwOQEAAAAMfQAAAgAAAAcyMzcuOTgyAQgAAAAFAAAAATEBAAAACjE0OTU4MzA3ODgDAAAAAzE2MAIAAAAENDE3MwQAAAABMAcAAAAIOS82LzIwMTkIAAAACjEyLzMxLzIwMDkJAAAAATB1XSq9eTPXCGn0agV6M9cIH0NJUS5OWVNFOkRJUy5JUV9FQklUX0lOVC5GWTIwMTcBAAAATOwCAAIAAAAJMjcuNTg5NzQzAQgAAAAFAAAAATEBAAAA</t>
  </si>
  <si>
    <t>CjE5MjUyOTUzODUDAAAAAzE2MAIAAAAENDE4OQQAAAABMAcAAAAIOS82LzIwMTkIAAAACTkvMzAvMjAxNwkAAAABMDO8wbl5M9cIzpb3BXoz1wgfQ0lRLlRTRTo5NDAxLklRX1RPVEFMX0NBLkZZMjAxMgEAAADOYg0AAgAAAAYxNDYzNjgBCAAAAAUAAAABMQEAAAAKMTU1NTcwNDUyNAMAAAACNzkCAAAABDEwMDgEAAAAATAHAAAACDkvNi8yMDE5CAAAAAkzLzMxLzIwMTIJAAAAATAL83XBeTPXCE7ZUQR6M9cILENJUS5OQVNEQVFHUzpORkxYLklRX0NIQU5HRV9JTlZFTlRPUlkuRlkyMDEyAQAAAAx9AAADAAAAAAB1XSq9eTPXCA8wZgV6M9cII0NJUS5FTlhUUEE6RVRMLklRX1RPVEFMX0RFQlQuRlkyMDEwAQAAAOGTawECAAAACDI0NzkuMDU4AQgAAAAFAAAAATEBAAAACjE1ODQ0MjQ5MjUDAAAAAjUwAgAAAAQ0MTczBAAAAAEwBwAAAAg5LzYvMjAxOQgAAAAJNi8zMC8yMDEwCQAAAAEwulXZv3kz1wi5Vb8EejPXCCxDSVEuTkFTREFRR1M6TkZMWC5JUV9UT1RBTF9SRVYuRlkyMDEwLi4uLkpQWQEAAAAMfQAAAgAAAA0xNzU0NjQuNTc5Mzc1AQgAAAAFAAAAATEBAAAACjE1ODU3OTA1ODMDAAAAAjc5AgAAAAIyOAQAAAABMAcAAAAIOS82LzIwMTkIAAAACjEyLzMxLzIwMTAJAAAAATAzvMG5eTPXCHaoCgZ6M9cIJUNJUS5UU0U6OTQwMS5JUV9QUkVGX0RJVl9PVEhFUi5GWTIwMDgBAAAAzmINAAMAAAAAAPL/</t>
  </si>
  <si>
    <t>p8F5M9cIxBFsBHoz1wglQ0lRLlRTRTo5NDA0LklRX0dXX0lOVEFOX0FNT1JULkZZMjAxNAEAAABGYg0AAwAAAAAALn9jwHkz1whVo80EejPXCCVDSVEuVFNFOjk2MDIuSVFfU1RfREVCVF9JU1NVRUQuRlkyMDE3AQAAAORZDQACAAAAAjE4AQgAAAAFAAAAATEBAAAACjE4NDU1NTQ4ODIDAAAAAjc5AgAAAAQyMDQzBAAAAAEwBwAAAAg5LzYvMjAxOQgAAAAJMi8yOC8yMDE3CQAAAAEwQ62Fwnkz1whQTWcEejPXCCtDSVEuVFNFOjk0MDkuSVFfUkVUVVJOX0NPTU1PTl9FUVVJVFkuRlkyMDE5AQAAAEuaWQACAAAABjMuNzUwMgEIAAAABQAAAAExAQAAAAoxOTcwMDUxMzk5AwAAAAI3OQIAAAAFMzMzMjAEAAAAATAHAAAACDkvNi8yMDE5CAAAAAkzLzMxLzIwMTkJAAAAATCYuTy7eTPXCMfqxwV6M9cIKUNJUS5FTlhUUEE6RVRMLklRX1RPVEFMX1JFVi5GWTIwMTQuLi4uSlBZAQAAAOGTawECAAAADTE4NjkwMS4yOTU3NzYBCAAAAAUAAAABMQEAAAAKMTc0Nzg5NjU3MAMAAAACNzkCAAAAAjI4BAAAAAEwBwAAAAg5LzYvMjAxOQgAAAAJNi8zMC8yMDE0CQAAAAEwM7zBuXkz1wiyCg0GejPXCCZDSVEuVFNFOjQ4MzkuSVFfQ0FTSF9DT05WRVJTSU9OLkZZMjAxMwEAAAB4iWIAAgAAAAgyNy41OTk4NAEIAAAABQAAAAExAQAAAAoxNjI0Nzc3NjU0AwAAAAI3OQIAAAAENDE4NAQAAAABMAcAAAAIOS82LzIwMTkIAAAA</t>
  </si>
  <si>
    <t>CTMvMzEvMjAxMwkAAAABMKlpXrt5M9cI7XmTBXoz1wgaQ0lRLlRTRTo5NDAxLklRX0NJUC5GWTIwMTUBAAAAzmINAAMAAAAAAGWZFsF5M9cINKauBHoz1wglQ0lRLk5ZU0U6RElTLklRX0RJTFVUX0VQU19FWENMLkZZMjAwOQEAAABM7AIAAgAAAAQxLjc2AQgAAAAFAAAAATEBAAAACjE0ODI5NzYwNjgDAAAAAzE2MAIAAAADMTQyBAAAAAEwBwAAAAg5LzYvMjAxOQgAAAAJMTAvMy8yMDA5CQAAAAEwUu+jvXkz1wgJ5jgFejPXCCRDSVEuVFNFOjk0MDEuSVFfSU5DX0VRVUlUWV9DRi5GWTIwMTkBAAAAzmINAAIAAAADNzAyAQgAAAAFAAAAATEBAAAACjE5NzAwNTE0NDQDAAAAAjc5AgAAAAQyMDg2BAAAAAEwBwAAAAg5LzYvMjAxOQgAAAAJMy8zMS8yMDE5CQAAAAEwZZkWwXkz1whRgqAEejPXCCdDSVEuRU5YVFBBOkVUTC5JUV9SRVRVUk5fQ0FQSVRBTC5GWTIwMTgBAAAA4ZNrAQIAAAAGNS41ODQ0AQgAAAAFAAAAATEBAAAACjE4OTgwNjQwNjgDAAAAAjUwAgAAAAQ0MzYzBAAAAAEwBwAAAAg5LzYvMjAxOQgAAAAJNi8zMC8yMDE4CQAAAAEwIb4du3kz1wiJXt0FejPXCCZDSVEuTFNFOklTQVQuSVFfQ0FTSF9BQ1FVSVJFX0NGLkZZMjAwNwEAAAAriTYAAgAAAAQtMjIzAQgAAAAFAAAAATEBAAAACTgxMjMwMTU3MQMAAAADMTYwAgAAAAQyMDU3BAAAAAEwBwAAAAg5LzYvMjAxOQgAAAAKMTIvMzEvMjAwNwkA</t>
  </si>
  <si>
    <t>AAABMOLZU795M9cIsBbjBHoz1wgbQ0lRLkVOWFRQQTpFVEwuSVFfQUQuRlkyMDE3AQAAAOGTawECAAAABS0yNTQ4AQgAAAAFAAAAATEBAAAACjE4OTgwNjQxMTADAAAAAjUwAgAAAAQxMDc1BAAAAAEwBwAAAAg5LzYvMjAxOQgAAAAJNi8zMC8yMDE3CQAAAAEw4tlTv3kz1whXKPYEejPXCCdDSVEuVFNFOjk0MTIuSVFfQ0FTSF9PUEVSLkZZMjAxMC4uLi5KUFkBAAAAxqUXAAIAAAAFMzkzNDABCAAAAAUAAAABMQEAAAAKMTQwNDk5NTU4MQMAAAACNzkCAAAABDIwMDYEAAAAATAHAAAACDkvNi8yMDE5CAAAAAkzLzMxLzIwMTAJAAAAATCRLte5eTPXCLIKDQZ6M9cIJUNJUS5UU0U6OTQwNC5JUV9MVF9ERUJUX0lTU1VFRC5GWTIwMDcBAAAARmINAAMAAAAAAHgudMB5M9cIuluZBHoz1wgnQ0lRLkJETDpTRVNHTC5JUV9JTlZFTlRPUllfVFVSTlMuRlkyMDEzAQAAAD5wCQACAAAACTU2LjU5MjU5MgEIAAAABQAAAAExAQAAAAoxNzI2NjQ1NDg4AwAAAAI1MAIAAAAENDA4MgQAAAABMAcAAAAIOS82LzIwMTkIAAAACjEyLzMxLzIwMTMJAAAAATAC/yy6eTPXCO6r6wV6M9cII0NJUS5MU0U6SVNBVC5JUV9HUk9TU19NQVJHSU4uRlkyMDE3AQAAACuJNgACAAAABzY4LjE5NzEBCAAAAAUAAAABMQEAAAAKMTk1MTI5NjAxMQMAAAADMTYwAgAAAAQ0MDc0BAAAAAEwBwAAAAg5LzYvMjAxOQgAAAAKMTIvMzEvMjAxNwkA</t>
  </si>
  <si>
    <t>AAABMAL/LLp5M9cIZefmBXoz1wglQ0lRLlRTRTo5NjAyLklRX0xUX0RFQlRfRVFVSVRZLkZZMjAwOAEAAADkWQ0AAgAAAAY0Ljc1MTgBCAAAAAUAAAABMQEAAAAKMTAxNzY5MjIyNQMAAAACNzkCAAAABDQwODUEAAAAATAHAAAACDkvNi8yMDE5CAAAAAkyLzI5LzIwMDgJAAAAATCpaV67eTPXCDg7twV6M9cIKUNJUS5UU0U6OTQwNC5JUV9EQVlTX0lOVkVOVE9SWV9PVVQuRlkyMDEzAQAAAEZiDQACAAAACDE3LjI3NTQ1AQgAAAAFAAAAATEBAAAACjE2MjU5NzUyMzEDAAAAAjc5AgAAAAQ0MDM1BAAAAAEwBwAAAAg5LzYvMjAxOQgAAAAJMy8zMS8yMDEzCQAAAAEwIb4du3kz1wi21dMFejPXCChDSVEuTFNFOklTQVQuSVFfRUFSTklOR19DT19NQVJHSU4uRlkyMDE0AQAAACuJNgACAAAABzI2LjUyNjEBCAAAAAUAAAABMQEAAAAKMTc4ODExNjM3MQMAAAADMTYwAgAAAAQ0MTgxBAAAAAEwBwAAAAg5LzYvMjAxOQgAAAAKMTIvMzEvMjAxNAkAAAABMAL/LLp5M9cIrknpBXoz1wgsQ0lRLk5ZU0U6RElTLklRX0lNUFVUX09QRVJfTEVBU0VfREVQUi5GWTIwMTQBAAAATOwCAAIAAAAKNzA1LjI5ODAxNgEIAAAABQAAAAExAQAAAAoxODIwMjYyMTIxAwAAAAMxNjACAAAABTIxNjczBAAAAAEwBwAAAAg5LzYvMjAxOQgAAAAJOS8yNy8yMDE0CQAAAAEwE0VVvXkz1whKkmgFejPXCCdDSVEuTllTRTpESVMuSVFfVE9U</t>
  </si>
  <si>
    <t>QUxfUkVWLkZZMjAxMi4uLi5KUFkBAAAATOwCAAIAAAAKMzI5MzAzMy40MgEIAAAABQAAAAExAQAAAAoxNzA4MDA0MDQyAwAAAAI3OQIAAAACMjgEAAAAATAHAAAACDkvNi8yMDE5CAAAAAk5LzI5LzIwMTIJAAAAATAzvMG5eTPXCEdGCAZ6M9cIJkNJUS5CREw6U0VTR0wuSVFfR1dfSU5UQU5fQU1PUlQuRlkyMDEwAQAAAD5wCQACAAAABDM0LjYBCAAAAAUAAAABMQEAAAAKMTU0MTk2OTExOAMAAAACNTACAAAAAjMxBAAAAAEwBwAAAAg5LzYvMjAxOQgAAAAKMTIvMzEvMjAxMAkAAAABMAd5W755M9cIQbH/BHoz1wgpQ0lRLlRTRTo5NjA1LklRX1RPVEFMX0RFQlRfQ0FQSVRBTC5GWTIwMTIBAAAAG1oNAAIAAAAHMjUuOTMzNgEIAAAABQAAAAExAQAAAAoxNTU2NjQ4NzgzAwAAAAI3OQIAAAAENDE4NgQAAAABMAcAAAAIOS82LzIwMTkIAAAACTMvMzEvMjAxMgkAAAABMKlpXrt5M9cIAO6oBXoz1wgiQ0lRLk5BU0RBUUdTOk5GTFguSVFfRUJJVERBLkZZMjAxOAEAAAAMfQAAAgAAAAgxNjg4LjM4MwEIAAAABQAAAAExAQAAAAoxOTQzMTQ3ODgyAwAAAAMxNjACAAAABDQwNTEEAAAAATAHAAAACDkvNi8yMDE5CAAAAAoxMi8zMS8yMDE4CQAAAAEwpl6DvHkz1wj1o3sFejPXCDRDSVEuVFNFOjk2MDIuSVFfVE9UQUxfT1VUU1RBTkRJTkdfRklMSU5HX0RBVEUuRlkyMDE5AQAAAORZDQACAAAACjE3OS42NjA3ODkB</t>
  </si>
  <si>
    <t>BAAAAAUAAAABNQEAAAAKMTk2NzAwNDgzMwIAAAAFMjQxNTMGAAAAATBDrYXCeTPXCEvWcAR6M9cIKkNJUS5OQVNEQVFHUzpORkxYLklRX1NUX0RFQlRfUkVQQUlELkZZMjAwNwEAAAAMfQAAAwAAAAAAZqdXvXkz1wjNzWMFejPXCCJDSVEuQkRMOlNFU0dMLklRX0lOQ19FUVVJVFkuRlkyMDE1AQAAAD5wCQACAAAABi0xMjYuNwEIAAAABQAAAAExAQAAAAoxODM1MDU4ODUyAwAAAAI1MAIAAAACNDcEAAAAATAHAAAACDkvNi8yMDE5CAAAAAoxMi8zMS8yMDE1CQAAAAEwFi4uvnkz1wga+ywFejPXCB5DSVEuTllTRTpESVMuSVFfU1RfREVCVC5GWTIwMDkBAAAATOwCAAMAAAAAAFLvo715M9cIR0g7BXoz1wgeQ0lRLkVOWFRQQTpFVEwuSVFfQ0FQRVguRlkyMDE2AQAAAOGTawECAAAABi0zOTAuMgEIAAAABQAAAAExAQAAAAoxODUwOTAwNDkxAwAAAAI1MAIAAAAEMjAyMQQAAAABMAcAAAAIOS82LzIwMTkIAAAACTYvMzAvMjAxNgkAAAABMOLZU795M9cIOj3qBHoz1wgkQ0lRLlRTRTo5NDA5LklRX0NBU0hfSU5URVJFU1QuRlkyMDA4AQAAAEuaWQADAAAAAACfozTCeTPXCD3BfAR6M9cIKENJUS5UU0U6OTQxMi5JUV9UT1RBTF9ERUJUX0VCSVREQS5GWTIwMTcBAAAAxqUXAAIAAAAIMS43NjYyMjYBCAAAAAUAAAABMQEAAAAKMTg0ODI5NzQxMQMAAAACNzkCAAAABDQxOTIEAAAAATAHAAAACDkvNi8yMDE5CAAA</t>
  </si>
  <si>
    <t>AAkzLzMxLzIwMTcJAAAAATCpaV67eTPXCCdQqwV6M9cIK0NJUS5OQVNEQVFHUzpORkxYLklRX05FVF9ERUJUX0VCSVREQS5GWTIwMTMBAAAADH0AAAMAAAACTk0BCAAAAAUAAAABMQEAAAAKMTc3Mzk1OTMwNAMAAAADMTYwAgAAAAQ0MTkzBAAAAAEwBwAAAAg5LzYvMjAxOQgAAAAKMTIvMzEvMjAxMwkAAAABMDO8wbl5M9cIwh8BBnoz1wgcQ0lRLk5ZU0U6RElTLklRX0VCSVRBLkZZMjAxMwEAAABM7AIAAgAAAAQ5Njg1AQgAAAAFAAAAATEBAAAACjE3NjY4ODAxOTkDAAAAAzE2MAIAAAAGMTAwNjg5BAAAAAEwBwAAAAg5LzYvMjAxOQgAAAAJOS8yOC8yMDEzCQAAAAEwUu+jvXkz1wjFgFUFejPXCCRDSVEuTllTRTpESVMuSVFfQ09NTU9OX0lTU1VFRC5GWTIwMDcBAAAATOwCAAIAAAAEMTI0NQEIAAAABQAAAAExAQAAAAoxMjc0MDQ0NzU3AwAAAAMxNjACAAAABDIxNjkEAAAAATAHAAAACDkvNi8yMDE5CAAAAAk5LzI5LzIwMDcJAAAAATAWLi6+eTPXCBPRRAV6M9cIJkNJUS5MU0U6SVNBVC5JUV9JTlZFU1RfTE9BTlNfQ0YuRlkyMDEzAQAAACuJNgADAAAAAACBoTm/eTPXCBRP/QR6M9cII0NJUS5UU0U6OTQwOS5JUV9FQklUQV9NQVJHSU4uRlkyMDE3AQAAAEuaWQACAAAABjUuOTU3OAEIAAAABQAAAAExAQAAAAoxODQ4ODc5Njg0AwAAAAI3OQIAAAAENDQxOQQAAAABMAcAAAAIOS82LzIwMTkIAAAACTMv</t>
  </si>
  <si>
    <t>MzEvMjAxNwkAAAABMJi5PLt5M9cIbp25BXoz1wgjQ0lRLlRTRTo5NjAyLklRX0ZJTklTSEVEX0lOVi5GWTIwMTcBAAAA5FkNAAIAAAAEMTU5OQEIAAAABQAAAAExAQAAAAoxODQ1NTU0ODgyAwAAAAI3OQIAAAAEMzA3NQQAAAABMAcAAAAIOS82LzIwMTkIAAAACTIvMjgvMjAxNwkAAAABMEOthcJ5M9cIkDtUBHoz1wgfQ0lRLlRTRTo5NDAxLklRX1RPVEFMX0NBLkZZMjAxNAEAAADOYg0AAgAAAAYxMzAyNjIBCAAAAAUAAAABMQEAAAAKMTY4NzM0Mjg1MgMAAAACNzkCAAAABDEwMDgEAAAAATAHAAAACDkvNi8yMDE5CAAAAAkzLzMxLzIwMTQJAAAAATAL83XBeTPXCFGCoAR6M9cIJ0NJUS5UU0U6OTQwNC5JUV9EQVlTX1BBWUFCTEVfT1VULkZZMjAxNgEAAABGYg0AAgAAAAg5Ljc0OTUwOAEIAAAABQAAAAExAQAAAAoxNzk5MjQzNDc3AwAAAAI3OQIAAAAENDE4MwQAAAABMAcAAAAIOS82LzIwMTkIAAAACTMvMzEvMjAxNgkAAAABMCG+Hbt5M9cIH6/MBXoz1wgqQ0lRLlRTRTo5NjAyLklRX1RPVEFMX0VRVUlUWS5GWTIwMTMuLi4uSlBZAQAAAORZDQACAAAABjI1MTI2NgEIAAAABQAAAAExAQAAAAoxNjIxMjI5MDE1AwAAAAI3OQIAAAAEMTI3NQQAAAABMAcAAAAIOS82LzIwMTkIAAAACTIvMjgvMjAxMwkAAAABMK7N1Ll5M9cIdqgKBnoz1wggQ0lRLlRTRTo5NDA0LklRX1NHQV9TVVBQTC5GWTIwMTIBAAAA</t>
  </si>
  <si>
    <t>RmINAAIAAAAFNjU3ODEBCAAAAAUAAAABMQEAAAAKMTU1NTcwNDUzMAMAAAACNzkCAAAAAzEwMgQAAAABMAcAAAAIOS82LzIwMTkIAAAACTMvMzEvMjAxMgkAAAABMNKQdsB5M9cIcpeUBHoz1wghQ0lRLkJETDpTRVNHTC5JUV9JTlZFTlRPUlkuRlkyMDE0AQAAAD5wCQACAAAAAzUuMwEIAAAABQAAAAExAQAAAAoxNzg0ODczMDEyAwAAAAI1MAIAAAAEMTA0MwQAAAABMAcAAAAIOS82LzIwMTkIAAAACjEyLzMxLzIwMTQJAAAAATAWLi6+eTPXCGS/MQV6M9cIGUNJUS5OWVNFOkRJUy5JUV9BUC5GWTIwMTYBAAAATOwCAAIAAAAENjg2MAEIAAAABQAAAAExAQAAAAoxOTI1Mjk1NDI5AwAAAAMxNjACAAAABDEwMTgEAAAAATAHAAAACDkvNi8yMDE5CAAAAAkxMC8xLzIwMTYJAAAAATATRVW9eTPXCKcJXwV6M9cIKUNJUS5CREw6U0VTR0wuSVFfVE9UQUxfTElBQl9FUVVJVFkuRlkyMDExAQAAAD5wCQACAAAABjg4NjkuOAEIAAAABQAAAAExAQAAAAoxNTk5MDU4NDExAwAAAAI1MAIAAAAEMTAxMwQAAAABMAcAAAAIOS82LzIwMTkIAAAACjEyLzMxLzIwMTEJAAAAATAHeVu+eTPXCEucCwV6M9cIIENJUS5FTlhUUEE6RVRMLklRX1NUX0RFQlQuRlkyMDE1AQAAAOGTawEDAAAAAADi2VO/eTPXCO0B7wR6M9cII0NJUS5UU0U6OTYwMi5JUV9UT1RBTF9FUVVJVFkuRlkyMDE5AQAAAORZDQACAAAABjM2NTkwMgEIAAAA</t>
  </si>
  <si>
    <t>BQAAAAExAQAAAAoxOTY3MDA0ODMzAwAAAAI3OQIAAAAEMTI3NQQAAAABMAcAAAAIOS82LzIwMTkIAAAACTIvMjgvMjAxOQkAAAABMEOthcJ5M9cIV0qGBHoz1wgnQ0lRLkVOWFRQQTpFVEwuSVFfQkFTSUNfRVBTX0VYQ0wuRlkyMDA4AQAAAOGTawECAAAACDAuNzkwMjUzAQgAAAAFAAAAATEBAAAACjEzNzI5ODQ0MDEDAAAAAjUwAgAAAAQzMDY0BAAAAAEwBwAAAAg5LzYvMjAxOQgAAAAJNi8zMC8yMDA4CQAAAAEwLn9jwHkz1wg3BdAEejPXCBpDSVEuVFNFOjk0MDEuSVFfQ0lQLkZZMjAxMwEAAADOYg0AAwAAAAAAC/N1wXkz1wg0pq4EejPXCCRDSVEuVFNFOjk0MDkuSVFfQ09NTU9OX0lTU1VFRC5GWTIwMTgBAAAAS5pZAAMAAAAAAPL/p8F5M9cI8iN/BHoz1wgjQ0lRLk5ZU0U6RElTLklRX1RPVEFMX1JFQ0VJVi5GWTIwMTABAAAATOwCAAIAAAAENTc4NAEIAAAABQAAAAExAQAAAAoxNTc3MjYxMjU0AwAAAAMxNjACAAAABDEwMDEEAAAAATAHAAAACDkvNi8yMDE5CAAAAAkxMC8yLzIwMTAJAAAAATBS76O9eTPXCAnmOAV6M9cIH0NJUS5UU0U6OTQxMi5JUV9FQklUX0lOVC5GWTIwMTIBAAAAxqUXAAIAAAAJMTQuNjcwMzAyAQgAAAAFAAAAATEBAAAACjE1NTQzMzcyNjQDAAAAAjc5AgAAAAQ0MTg5BAAAAAEwBwAAAAg5LzYvMjAxOQgAAAAJMy8zMS8yMDEyCQAAAAEw+F8dvHkz1wjteZMFejPXCChDSVEu</t>
  </si>
  <si>
    <t>TllTRTpESVMuSVFfVE9UQUxfREVCVF9FQklUREEuRlkyMDE0AQAAAEzsAgACAAAABzEuMDY5OTMBCAAAAAUAAAABMQEAAAAKMTgyMDI2MjEyMQMAAAADMTYwAgAAAAQ0MTkyBAAAAAEwBwAAAAg5LzYvMjAxOQgAAAAJOS8yNy8yMDE0CQAAAAEwM7zBuXkz1wgycPAFejPXCB5DSVEuQkRMOlNFU0dMLklRX0VCSVREQS5GWTIwMTgBAAAAPnAJAAIAAAAGMTI1NS41AQgAAAAFAAAAATEBAAAACjE5NDgzODY4NjYDAAAAAjUwAgAAAAQ0MDUxBAAAAAEwBwAAAAg5LzYvMjAxOQgAAAAKMTIvMzEvMjAxOAkAAAABMBYuLr55M9cImTYoBXoz1wgmQ0lRLkVOWFRQQTpFVEwuSVFfQ0FTSF9JTlRFUkVTVC5GWTIwMTQBAAAA4ZNrAQIAAAAFMTI4LjUBCAAAAAUAAAABMQEAAAAKMTc0Nzg5NjU3MAMAAAACNTACAAAABDMwMjgEAAAAATAHAAAACDkvNi8yMDE5CAAAAAk2LzMwLzIwMTQJAAAAATDi2VO/eTPXCPd45QR6M9cILkNJUS5OQVNEQVFHUzpORkxYLklRX0NPTU1PTl9QUkVGX0RJVl9DRi5GWTIwMTYBAAAADH0AAAMAAAAAAKZeg7x5M9cIpFZtBXoz1wghQ0lRLkJETDpTRVNHTC5JUV9SRF9FWFBfRk4uRlkyMDE3AQAAAD5wCQADAAAAAAAWLi6+eTPXCMsMQAV6M9cIKkNJUS5OQVNEQVFHUzpORkxYLklRX0dXX0lOVEFOX0FNT1JULkZZMjAxNwEAAAAMfQAAAwAAAAAApl6DvHkz1widtY4FejPXCBtDSVEuRU5YVFBB</t>
  </si>
  <si>
    <t>OkVUTC5JUV9BRC5GWTIwMTEBAAAA4ZNrAQIAAAAHLTE2MjAuOQEIAAAABQAAAAExAQAAAAoxNTU3Mzk2NzQ2AwAAAAI1MAIAAAAEMTA3NQQAAAABMAcAAAAIOS82LzIwMTkIAAAACTYvMzAvMjAxMQkAAAABMLpV2b95M9cIiSvXBHoz1wghQ0lRLlRTRTo5NDAxLklRX1NHQV9NQVJHSU4uRlkyMDEzAQAAAM5iDQACAAAABzI1LjI5MDkBCAAAAAUAAAABMQEAAAAKMTYyNTk3NTI5MQMAAAACNzkCAAAABDQzNzUEAAAAATAHAAAACDkvNi8yMDE5CAAAAAkzLzMxLzIwMTMJAAAAATCYuTy7eTPXCAY41gV6M9cILENJUS5OWVNFOkRJUy5JUV9JTVBVVF9PUEVSX0xFQVNFX0RFUFIuRlkyMDEyAQAAAEzsAgACAAAACTU5My4xNTcxNgEIAAAABQAAAAExAQAAAAoxNzA4MDA0MDQyAwAAAAMxNjACAAAABTIxNjczBAAAAAEwBwAAAAg5LzYvMjAxOQgAAAAJOS8yOS8yMDEyCQAAAAEwUu+jvXkz1whyqj0FejPXCClDSVEuTllTRTpESVMuSVFfVE9UQUxfREVCVF9DQVBJVEFMLkZZMjAxNgEAAABM7AIAAgAAAAcyOS44ODQ1AQgAAAAFAAAAATEBAAAACjE5MjUyOTU0MjkDAAAAAzE2MAIAAAAENDE4NgQAAAABMAcAAAAIOS82LzIwMTkIAAAACTEwLzEvMjAxNgkAAAABMDO8wbl5M9cIzpb3BXoz1wggQ0lRLlRTRTo5NDAxLklRX0lOVkVOVE9SWS5GWTIwMTYBAAAAzmINAAIAAAAFMTM5NzkBCAAAAAUAAAABMQEAAAAKMTc5</t>
  </si>
  <si>
    <t>ODkzOTgzNQMAAAACNzkCAAAABDEwNDMEAAAAATAHAAAACDkvNi8yMDE5CAAAAAkzLzMxLzIwMTYJAAAAATBlmRbBeTPXCBQ1kgR6M9cILUNJUS5OQVNEQVFHUzpORkxYLklRX01JTk9SSVRZX0lOVEVSRVNULkZZMjAxNgEAAAAMfQAAAwAAAAAApl6DvHkz1wijLIUFejPXCCtDSVEuTkFTREFRR1M6TkZMWC5JUV9ORVRfREVCVF9FQklUREEuRlkyMDE1AQAAAAx9AAACAAAACDAuMTY0NzUyAQgAAAAFAAAAATEBAAAACjE4NzMwODU4ODUDAAAAAzE2MAIAAAAENDE5MwQAAAABMAcAAAAIOS82LzIwMTkIAAAACjEyLzMxLzIwMTUJAAAAATAzvMG5eTPXCFVb/AV6M9cIJUNJUS5UU0U6OTQwOS5JUV9TVF9ERUJUX1JFUEFJRC5GWTIwMTgBAAAAS5pZAAMAAAAAAPL/p8F5M9cIv4hiBHoz1wgtQ0lRLlRTRTo5NDAxLklRX0RFRl9UQVhfQVNTRVRTX0NVUlJFTlQuRlkyMDE1AQAAAM5iDQACAAAABDMzODEBCAAAAAUAAAABMQEAAAAKMTc0NTM3ODY1NwMAAAACNzkCAAAABDExMTcEAAAAATAHAAAACDkvNi8yMDE5CAAAAAkzLzMxLzIwMTUJAAAAATBlmRbBeTPXCFGCoAR6M9cIJENJUS5UU0U6NDgzOS5JUV9FQklUREEuRlkyMDE5Li4uLkpQWQEAAAB4iWIAAgAAAAQ5NTYwAQgAAAAFAAAAATEBAAAACjE5NjkzMDQxMjYDAAAAAjc5AgAAAAQ0MDUxBAAAAAEwBwAAAAg5LzYvMjAxOQgAAAAJMy8zMS8yMDE5CQAAAAEw</t>
  </si>
  <si>
    <t>M7zBuXkz1wirbA8GejPXCCBDSVEuVFNFOjk0MDkuSVFfRlVMTF9USU1FLkZZMjAxMQEAAABLmlkAAgAAAAQzODE4AMQFN8J5M9cI5RRNBHoz1wguQ0lRLlRTRTo5NDA0LklRX1RPVEFMX0xJQUJfVE9UQUxfQVNTRVRTLkZZMjAxNQEAAABGYg0AAgAAAAcyMy4zOTMzAQgAAAAFAAAAATEBAAAACjE3NDU5MTY1NzMDAAAAAjc5AgAAAAQ0MTg4BAAAAAEwBwAAAAg5LzYvMjAxOQgAAAAJMy8zMS8yMDE1CQAAAAEwIb4du3kz1whx/NoFejPXCCRDSVEuTkFTREFRR1M6TkZMWC5JUV9UUkVBU1VSWS5GWTIwMTQBAAAADH0AAAMAAAAAAKZeg7x5M9cIc992BXoz1wgmQ0lRLlRTRTo5NDA5LklRX0VGRkVDVF9UQVhfUkFURS5GWTIwMTcBAAAAS5pZAAIAAAAHMzAuMzY3NgEIAAAABQAAAAExAQAAAAoxODQ4ODc5Njg0AwAAAAI3OQIAAAAENDM3NgQAAAABMAcAAAAIOS82LzIwMTkIAAAACTMvMzEvMjAxNwkAAAABMPL/p8F5M9cI4f9YBHoz1wgrQ0lRLkVOWFRQQTpFVEwuSVFfQVNTRVRfV1JJVEVET1dOX0NGLkZZMjAxNAEAAADhk2sBAwAAAAAAulXZv3kz1wj3eOUEejPXCB5DSVEuRU5YVFBBOkVUTC5JUV9FQklUQS5GWTIwMTQBAAAA4ZNrAQIAAAAFNjg5LjIBCAAAAAUAAAABMQEAAAAKMTc0Nzg5NjU3MAMAAAACNTACAAAABjEwMDY4OQQAAAABMAcAAAAIOS82LzIwMTkIAAAACTYvMzAvMjAxNAkAAAABMLpV2b95</t>
  </si>
  <si>
    <t>M9cI7QHvBHoz1wgoQ0lRLkJETDpTRVNHTC5JUV9DQVNIX09QRVIuRlkyMDE4Li4uLkpQWQEAAAA+cAkAAgAAAA0xNDk2NDkuMDQ5MTE4AQgAAAAFAAAAATEBAAAACjE5NDgzODY4NjYDAAAAAjc5AgAAAAQyMDA2BAAAAAEwBwAAAAg5LzYvMjAxOQgAAAAKMTIvMzEvMjAxOAkAAAABMJEu17l5M9cIC88RBnoz1wglQ0lRLkxTRTpJU0FULklRX1BST1ZfQkFEX0RFQlRTLkZZMjAwOQEAAAAriTYAAwAAAAAARj43v3kz1whXKPYEejPXCBlDSVEuVFNFOjk0MDQuSVFfQVIuRlkyMDE2AQAAAEZiDQACAAAABTk3NDE3AQgAAAAFAAAAATEBAAAACjE3OTkyNDM0NzcDAAAAAjc5AgAAAAQxMDIxBAAAAAEwBwAAAAg5LzYvMjAxOQgAAAAJMy8zMS8yMDE2CQAAAAEwLn9jwHkz1wg/fMYEejPXCCdDSVEuVFNFOjk0MDQuSVFfTkVUX0lOVEVSRVNUX0VYUC5GWTIwMTEBAAAARmINAAIAAAAENTM2MgEIAAAABQAAAAExAQAAAAoxNDYyNzEyNjEyAwAAAAI3OQIAAAADMzY4BAAAAAEwBwAAAAg5LzYvMjAxOQgAAAAJMy8zMS8yMDExCQAAAAEw0pB2wHkz1wjnf6cEejPXCCJDSVEuTFNFOklTQVQuSVFfREFfU1VQUExfQ0YuRlkyMDE0AQAAACuJNgACAAAABTIyMC4xAQgAAAAFAAAAATEBAAAACjE3ODgxMTYzNzEDAAAAAzE2MAIAAAAEMjE3MQQAAAABMAcAAAAIOS82LzIwMTkIAAAACjEyLzMxLzIwMTQJAAAAATAhxLG+eTPX</t>
  </si>
  <si>
    <t>CLRgEAV6M9cIJUNJUS5UU0U6OTQwMS5JUV9DQVNIX1NUX0lOVkVTVC5GWTIwMTABAAAAzmINAAIAAAAGMTAxMjAxAQgAAAAFAAAAATEBAAAACjEzODY3MjQxMDcDAAAAAjc5AgAAAAQxMDAyBAAAAAEwBwAAAAg5LzYvMjAxOQgAAAAJMy8zMS8yMDEwCQAAAAEwC/N1wXkz1wgr62QEejPXCCdDSVEuQkRMOlNFU0dMLklRX05FVF9ERUJUX0lTU1VFRC5GWTIwMTgBAAAAPnAJAAIAAAAFMzQxLjgBCAAAAAUAAAABMQEAAAAKMTk0ODM4Njg2NgMAAAACNTACAAAABDIwMDMEAAAAATAHAAAACDkvNi8yMDE5CAAAAAoxMi8zMS8yMDE4CQAAAAEwFi4uvnkz1wga+ywFejPXCDNDSVEuTllTRTpESVMuSVFfQ0hBTkdFX09USEVSX05FVF9PUEVSX0FTU0VUUy5GWTIwMTQBAAAATOwCAAIAAAAELTE1MQEIAAAABQAAAAExAQAAAAoxODIwMjYyMTIxAwAAAAMxNjACAAAABDIwNDUEAAAAATAHAAAACDkvNi8yMDE5CAAAAAk5LzI3LzIwMTQJAAAAATATRVW9eTPXCB28UAV6M9cIJENJUS5CREw6U0VTR0wuSVFfRklOSVNIRURfSU5WLkZZMjAwOQEAAAA+cAkAAwAAAAAAB3lbvnkz1wi1SxwFejPXCC9DSVEuQkRMOlNFU0dMLklRX1RPVEFMX0xJQUJfVE9UQUxfQVNTRVRTLkZZMjAxNAEAAAA+cAkAAgAAAAY2NC45MzYBCAAAAAUAAAABMQEAAAAKMTc4NDg3MzAxMgMAAAACNTACAAAABDQxODgEAAAAATAHAAAACDkvNi8yMDE5</t>
  </si>
  <si>
    <t>CAAAAAoxMi8zMS8yMDE0CQAAAAEwAv8sunkz1wgycPAFejPXCCRDSVEuVFNFOjk0MDQuSVFfQ09NTU9OX0RJVl9DRi5GWTIwMTQBAAAARmINAAMAAAAAAC5/Y8B5M9cIVaPNBHoz1wgqQ0lRLkJETDpTRVNHTC5JUV9UT1RBTF9ERUJUX0NBUElUQUwuRlkyMDA5AQAAAD5wCQACAAAABzcwLjgwMjIBCAAAAAUAAAABMQEAAAAKMTQ0MDQxNDI4OQMAAAACNTACAAAABDQxODYEAAAAATAHAAAACDkvNi8yMDE5CAAAAAoxMi8zMS8yMDA5CQAAAAEwAv8sunkz1wiJXt0FejPXCCxDSVEuVFNFOjk0MDQuSVFfREVCVF9FUVVJVl9PUEVSX0xFQVNFLkZZMjAxMwEAAABGYg0AAwAAAAAA0pB2wHkz1whyCLEEejPXCCdDSVEuRU5YVFBBOkVUTC5JUV9TUEVDSUFMX0RJVl9DRi5GWTIwMTcBAAAA4ZNrAQMAAAAAAOLZU795M9cIy43ZBHoz1wgcQ0lRLlRTRTo5NDAxLklRX0NBUEVYLkZZMjAwOAEAAADOYg0AAgAAAAYtMzI5MzUBCAAAAAUAAAABMQEAAAAKMTA2Mjc0NTM3NgMAAAACNzkCAAAABDIwMjEEAAAAATAHAAAACDkvNi8yMDE5CAAAAAkzLzMxLzIwMDgJAAAAATAL83XBeTPXCOwOiwR6M9cIKUNJUS5MU0U6SVNBVC5JUV9DT01NT05fUFJFRl9ESVZfQ0YuRlkyMDE3AQAAACuJNgADAAAAAAAhxLG+eTPXCMJ1BAV6M9cIIENJUS5UU0U6OTQwOS5JUV9DSEFOR0VfQVIuRlkyMDE1AQAAAEuaWQACAAAABDIwOTYBCAAA</t>
  </si>
  <si>
    <t>AAUAAAABMQEAAAAKMTc0NTM3ODQwMAMAAAACNzkCAAAABDIwMTgEAAAAATAHAAAACDkvNi8yMDE5CAAAAAkzLzMxLzIwMTUJAAAAATDy/6fBeTPXCMQRbAR6M9cIIENJUS5UU0U6OTYwMi5JUV9SRF9FWFBfRk4uRlkyMDE2AQAAAORZDQADAAAAAABDrYXCeTPXCEvWcAR6M9cIIkNJUS5FTlhUUEE6RVRMLklRX0lOVkVOVE9SWS5GWTIwMDgBAAAA4ZNrAQIAAAAFMi4wMTMBCAAAAAUAAAABMQEAAAAKMTM3Mjk4NDQwMQMAAAACNTACAAAABDEwNDMEAAAAATAHAAAACDkvNi8yMDE5CAAAAAk2LzMwLzIwMDgJAAAAATAuf2PAeTPXCD98xgR6M9cIKENJUS5FTlhUUEE6RVRMLklRX0NBU0hfQUNRVUlSRV9DRi5GWTIwMTgBAAAA4ZNrAQIAAAAFLTYxLjQBCAAAAAUAAAABMQEAAAAKMTg5ODA2NDA2OAMAAAACNTACAAAABDIwNTcEAAAAATAHAAAACDkvNi8yMDE5CAAAAAk2LzMwLzIwMTgJAAAAATDi2VO/eTPXCLAW4wR6M9cIJENJUS5FTlhUUEE6RVRMLklRX0FTU0VUX1RVUk5TLkZZMjAxMwEAAADhk2sBAgAAAAgwLjI0Mjg0NgEIAAAABQAAAAExAQAAAAoxNjg4ODU4Mjk2AwAAAAI1MAIAAAAENDE3NwQAAAABMAcAAAAIOS82LzIwMTkIAAAACTYvMzAvMjAxMwkAAAABMCG+Hbt5M9cIenPRBXoz1wglQ0lRLlRTRTo5NDAxLklRX1NUX0RFQlRfUkVQQUlELkZZMjAxMQEAAADOYg0AAgAAAAYtMjE1MjgBCAAAAAUA</t>
  </si>
  <si>
    <t>AAABMQEAAAAKMTQ2MjcxMjQyNAMAAAACNzkCAAAABDIwNDQEAAAAATAHAAAACDkvNi8yMDE5CAAAAAkzLzMxLzIwMTEJAAAAATAL83XBeTPXCOwOiwR6M9cIGkNJUS5OWVNFOkRJUy5JUV9DSVAuRlkyMDA3AQAAAEzsAgACAAAABDExNDcBCAAAAAUAAAABMQEAAAAKMTI3NDA0NDc1NwMAAAADMTYwAgAAAAQzMDMzBAAAAAEwBwAAAAg5LzYvMjAxOQgAAAAJOS8yOS8yMDA3CQAAAAEwFi4uvnkz1wiZNigFejPXCCxDSVEuVFNFOjk2MDUuSVFfTkVUX0RFQlRfRUJJVERBX0NBUEVYLkZZMjAxOAEAAAAbWg0AAwAAAAJOTQEIAAAABQAAAAExAQAAAAoxODk1MTgzNjUwAwAAAAI3OQIAAAAFMjMzMTQEAAAAATAHAAAACDkvNi8yMDE5CAAAAAkzLzMxLzIwMTgJAAAAATCpaV67eTPXCN5hvgV6M9cIKkNJUS5FTlhUUEE6RVRMLklRX0VBUk5JTkdfQ09fTUFSR0lOLkZZMjAxMwEAAADhk2sBAgAAAAcyOC43OTgzAQgAAAAFAAAAATEBAAAACjE2ODg4NTgyOTYDAAAAAjUwAgAAAAQ0MTgxBAAAAAEwBwAAAAg5LzYvMjAxOQgAAAAJNi8zMC8yMDEzCQAAAAEwIb4du3kz1wiJXt0FejPXCCJDSVEuTkFTREFRR1M6TkZMWC5JUV9HQV9FWFAuRlkyMDA4AQAAAAx9AAACAAAABjQ5LjY2MgEIAAAABQAAAAExAQAAAAoxNDMwMzcwNzk2AwAAAAMxNjACAAAABTIxNTYyBAAAAAEwBwAAAAg5LzYvMjAxOQgAAAAKMTIvMzEvMjAw</t>
  </si>
  <si>
    <t>OAkAAAABMGanV715M9cIjmthBXoz1wggQ0lRLkJETDpTRVNHTC5JUV9ORVRfREVCVC5GWTIwMTEBAAAAPnAJAAIAAAAGMzk4My44AQgAAAAFAAAAATEBAAAACjE1OTkwNTg0MTEDAAAAAjUwAgAAAAQ0MzY0BAAAAAEwBwAAAAg5LzYvMjAxOQgAAAAKMTIvMzEvMjAxMQkAAAABMAd5W755M9cICNgGBXoz1wglQ0lRLlRTRTo5NDA0LklRX0dBSU5fSU5WRVNUX0NGLkZZMjAxOAEAAABGYg0AAgAAAAIzNwEIAAAABQAAAAExAQAAAAoxODk1MTgzNzY3AwAAAAI3OQIAAAAEMjA5MAQAAAABMAcAAAAIOS82LzIwMTkIAAAACTMvMzEvMjAxOAkAAAABMC5/Y8B5M9cIEBrEBHoz1wglQ0lRLlRTRTo5NDA0LklRX0NBUElUQUxfTEVBU0VTLkZZMjAxNAEAAABGYg0AAwAAAAAALn9jwHkz1wggL7gEejPXCCJDSVEuVFNFOjk2MDIuSVFfU0FMRV9QUEVfQ0YuRlkyMDE4AQAAAORZDQACAAAAAzI5MwEIAAAABQAAAAExAQAAAAoxODkyMDEwNTQ4AwAAAAI3OQIAAAAEMjA0MgQAAAABMAcAAAAIOS82LzIwMTkIAAAACTIvMjgvMjAxOAkAAAABMEOthcJ5M9cI/156BHoz1wgeQ0lRLlRTRTo5NjAyLklRX1NUX0RFQlQuRlkyMDE0AQAAAORZDQACAAAAAzE5MAEIAAAABQAAAAExAQAAAAoxNjgzMzEyMjQ3AwAAAAI3OQIAAAAEMTA0NgQAAAABMAcAAAAIOS82LzIwMTkIAAAACTIvMjgvMjAxNAkAAAABMEOthcJ5M9cIUE1nBHoz</t>
  </si>
  <si>
    <t>1wguQ0lRLlRTRTo5NDA0LklRX1RPVEFMX0xJQUJfVE9UQUxfQVNTRVRTLkZZMjAxMwEAAABGYg0AAgAAAAcxOC4zODQ5AQgAAAAFAAAAATEBAAAACjE2MjU5NzUyMzEDAAAAAjc5AgAAAAQ0MTg4BAAAAAEwBwAAAAg5LzYvMjAxOQgAAAAJMy8zMS8yMDEzCQAAAAEwIb4du3kz1wgfr8wFejPXCCBDSVEuVFNFOjk0MDEuSVFfRElWX1NIQVJFLkZZMjAxNwEAAADOYg0AAgAAAAIyOAEIAAAABQAAAAExAQAAAAoxODQ4ODc5NTMwAwAAAAI3OQIAAAAEMzA1OAQAAAABMAcAAAAIOS82LzIwMTkIAAAACTMvMzEvMjAxNwkAAAABMGWZFsF5M9cIqXCNBHoz1wgnQ0lRLlRTRTo5NDEyLklRX1RPVEFMX1JFVi5GWTIwMDkuLi4uSlBZAQAAAMalFwACAAAABjE0NTQxMgEIAAAABQAAAAExAQAAAAoxNDA0OTkzODU3AwAAAAI3OQIAAAACMjgEAAAAATAHAAAACDkvNi8yMDE5CAAAAAkzLzMxLzIwMDkJAAAAATAzvMG5eTPXCLIKDQZ6M9cIIUNJUS5FTlhUUEE6RVRMLklRX05FVF9ERUJULkZZMjAxNgEAAADhk2sBAgAAAAYzMDc1LjkBCAAAAAUAAAABMQEAAAAKMTg1MDkwMDQ5MQMAAAACNTACAAAABDQzNjQEAAAAATAHAAAACDkvNi8yMDE5CAAAAAk2LzMwLzIwMTYJAAAAATDi2VO/eTPXCBnG8wR6M9cIKENJUS5UU0U6OTQwMS5JUV9HV19JTlRBTl9BTU9SVF9DRi5GWTIwMTEBAAAAzmINAAIAAAAEMTYwNQEIAAAABQAA</t>
  </si>
  <si>
    <t>AAExAQAAAAoxNDYyNzEyNDI0AwAAAAI3OQIAAAAEMjE4MgQAAAABMAcAAAAIOS82LzIwMTkIAAAACTMvMzEvMjAxMQkAAAABMAvzdcF5M9cIK+tkBHoz1wguQ0lRLkxTRTpJU0FULklRX1RPVEFMX0RFQlRfRUJJVERBX0NBUEVYLkZZMjAwOAEAAAAriTYAAgAAAAg0Ljk1OTAzOQEIAAAABQAAAAExAQAAAAoxMzYwODA2NzA4AwAAAAMxNjACAAAABTIzMzEzBAAAAAEwBwAAAAg5LzYvMjAxOQgAAAAKMTIvMzEvMjAwOAkAAAABMAL/LLp5M9cIu8DfBXoz1wgnQ0lRLlRTRTo5NjAyLklRX0RBWVNfUEFZQUJMRV9PVVQuRlkyMDE5AQAAAORZDQACAAAACDQ5LjgxMzAxAQgAAAAFAAAAATEBAAAACjE5NjcwMDQ4MzMDAAAAAjc5AgAAAAQ0MTgzBAAAAAEwBwAAAAg5LzYvMjAxOQgAAAAJMi8yOC8yMDE5CQAAAAEwmLk8u3kz1wg4O7cFejPXCCRDSVEuVFNFOjk0MDQuSVFfRVFVSVRZX01FVEhPRC5GWTIwMTUBAAAARmINAAMAAAAAAC5/Y8B5M9cIIC+4BHoz1wgnQ0lRLk5ZU0U6RElTLklRX05FVF9JTlRFUkVTVF9FWFAuRlkyMDA3AQAAAEzsAgACAAAABC01OTMBCAAAAAUAAAABMQEAAAAKMTI3NDA0NDc1NwMAAAADMTYwAgAAAAMzNjgEAAAAATAHAAAACDkvNi8yMDE5CAAAAAk5LzI5LzIwMDcJAAAAATAWLi6+eTPXCGS/MQV6M9cIHkNJUS5UU0U6OTYwMi5JUV9MVF9ERUJULkZZMjAxMgEAAADkWQ0AAgAAAAUx</t>
  </si>
  <si>
    <t>MDA3NQEIAAAABQAAAAExAQAAAAoxNTUxNzIxNjA5AwAAAAI3OQIAAAAEMTA0OQQAAAABMAcAAAAIOS82LzIwMTkIAAAACTIvMjkvMjAxMgkAAAABMAxW1MJ5M9cITtlRBHoz1wguQ0lRLk5ZU0U6RElTLklRX09USEVSX0ZJTkFOQ0VfQUNUX1NVUFBMLkZZMjAxNQEAAABM7AIAAgAAAAMzMjMBCAAAAAUAAAABMQEAAAAKMTg2NzI5ODAxOAMAAAADMTYwAgAAAAQyMDUwBAAAAAEwBwAAAAg5LzYvMjAxOQgAAAAJMTAvMy8yMDE1CQAAAAEwE0VVvXkz1whKkmgFejPXCClDSVEuTFNFOklTQVQuSVFfSU5WRVNUX1NFQ1VSSVRZX0NGLkZZMjAxOAEAAAAriTYAAgAAAAUxOTYuMwEIAAAABQAAAAExAQAAAAoxOTUxMjk2MDA3AwAAAAMxNjACAAAABDIwMjcEAAAAATAHAAAACDkvNi8yMDE5CAAAAAoxMi8zMS8yMDE4CQAAAAEwIcSxvnkz1wjowhIFejPXCB5DSVEuTFNFOklTQVQuSVFfWl9TQ09SRS5GWTIwMTMBAAAAK4k2AAIAAAAIMS42MjQ1NDkBCAAAAAUAAAABMQEAAAAKMTczMjY1MDQwMQMAAAADMTYwAgAAAAYxMDAxMjMEAAAAATAHAAAACDkvNi8yMDE5CAAAAAoxMi8zMS8yMDEzCQAAAAEwAv8sunkz1wgjheQFejPXCCVDSVEuRU5YVFBBOkVUTC5JUV9HUk9TU19NQVJHSU4uRlkyMDE0AQAAAOGTawECAAAABzkyLjg1NTUBCAAAAAUAAAABMQEAAAAKMTc0Nzg5NjU3MAMAAAACNTACAAAABDQwNzQEAAAAATAH</t>
  </si>
  <si>
    <t>AAAACDkvNi8yMDE5CAAAAAk2LzMwLzIwMTQJAAAAATAhvh27eTPXCHH82gV6M9cIKENJUS5OQVNEQVFHUzpORkxYLklRX1RPVEFMX1JFQ0VJVi5GWTIwMTABAAAADH0AAAMAAAAAAHVdKr15M9cIDzBmBXoz1wgfQ0lRLlRTRTo0ODM5LklRX0VCSVRfSU5ULkZZMjAxNgEAAAB4iWIAAwAAAAAAqWleu3kz1wjEi6YFejPXCCBDSVEuVFNFOjk0MDEuSVFfUEFSVF9USU1FLkZZMjAxMAEAAADOYg0AAwAAAAAAC/N1wXkz1wgYdG4EejPXCCVDSVEuVFNFOjk0MDEuSVFfUFJPVl9CQURfREVCVFMuRlkyMDA5AQAAAM5iDQADAAAAAAAL83XBeTPXCMf8dwR6M9cIJENJUS5MU0U6SVNBVC5JUV9DQVNIX0lOVEVSRVNULkZZMjAxMAEAAAAriTYAAgAAAAQ5My4zAQgAAAAFAAAAATEBAAAACjE1MzEzNjY5MDcDAAAAAzE2MAIAAAAEMzAyOAQAAAABMAcAAAAIOS82LzIwMTkIAAAACjEyLzMxLzIwMTAJAAAAATBGPje/eTPXCBRP/QR6M9cILUNJUS5UU0U6OTQwOS5JUV9DQVNIX0NPTlZFUlNJT04uRlkyMDE2Li4uLkpQWQEAAABLmlkAAgAAAAkxMDAuMjM4MjUBCAAAAAUAAAABMQEAAAAKMTc5ODkzOTgxMgMAAAACNzkCAAAABDQxODQEAAAAATAHAAAACDkvNi8yMDE5CAAAAAkzLzMxLzIwMTYJAAAAATCRLte5eTPXCLIKDQZ6M9cIJUNJUS5OQVNEQVFHUzpORkxYLklRX0lOVkVOVE9SWS5GWTIwMTUBAAAADH0AAAMAAAAA</t>
  </si>
  <si>
    <t>AKZeg7x5M9cIBBtyBXoz1wgdQ0lRLk5ZU0U6RElTLklRX0VCSVREQS5GWTIwMTABAAAATOwCAAIAAAAEODQzOQEIAAAABQAAAAExAQAAAAoxNTc3MjYxMjU0AwAAAAMxNjACAAAABDQwNTEEAAAAATAHAAAACDkvNi8yMDE5CAAAAAkxMC8yLzIwMTAJAAAAATBS76O9eTPXCNmYKgV6M9cIGkNJUS5OWVNFOkRJUy5JUV9DSVAuRlkyMDE2AQAAAEzsAgACAAAABDI2ODQBCAAAAAUAAAABMQEAAAAKMTkyNTI5NTQyOQMAAAADMTYwAgAAAAQzMDMzBAAAAAEwBwAAAAg5LzYvMjAxOQgAAAAJMTAvMS8yMDE2CQAAAAEwE0VVvXkz1whKkmgFejPXCCNDSVEuVFNFOjk0MDQuSVFfVE9UQUxfUkVDRUlWLkZZMjAxMgEAAABGYg0AAgAAAAU3OTg1MgEIAAAABQAAAAExAQAAAAoxNTU1NzA0NTMwAwAAAAI3OQIAAAAEMTAwMQQAAAABMAcAAAAIOS82LzIwMTkIAAAACTMvMzEvMjAxMgkAAAABMNKQdsB5M9cIAkSsBHoz1wghQ0lRLlRTRTo5NDAxLklRX1RPVEFMX0RFQlQuRlkyMDE0AQAAAM5iDQACAAAABTc3NTIwAQgAAAAFAAAAATEBAAAACjE2ODczNDI4NTIDAAAAAjc5AgAAAAQ0MTczBAAAAAEwBwAAAAg5LzYvMjAxOQgAAAAJMy8zMS8yMDE0CQAAAAEwC/N1wXkz1wg0pq4EejPXCCJDSVEuVFNFOjk0MDkuSVFfQ0FTSF9JTlZFU1QuRlkyMDA4AQAAAEuaWQACAAAABS0xMjk1AQgAAAAFAAAAATEBAAAACjEwNTkyNDE2</t>
  </si>
  <si>
    <t>NzYDAAAAAjc5AgAAAAQyMDA1BAAAAAEwBwAAAAg5LzYvMjAxOQgAAAAJMy8zMS8yMDA4CQAAAAEwn6M0wnkz1wiPJmAEejPXCB9DSVEuVFNFOjk0MTIuSVFfQVJfVFVSTlMuRlkyMDE2AQAAAMalFwACAAAACDkuNzkzNzg5AQgAAAAFAAAAATEBAAAACjE3OTg1ODcxOTUDAAAAAjc5AgAAAAQ0MDAxBAAAAAEwBwAAAAg5LzYvMjAxOQgAAAAJMy8zMS8yMDE2CQAAAAEw+F8dvHkz1wgOA50FejPXCCZDSVEuVFNFOjk0MTIuSVFfTkVUX0RFQlRfRUJJVERBLkZZMjAxMAEAAADGpRcAAgAAAAgwLjkwNDU0MgEIAAAABQAAAAExAQAAAAoxNDA0OTk1NTgxAwAAAAI3OQIAAAAENDE5MwQAAAABMAcAAAAIOS82LzIwMTkIAAAACTMvMzEvMjAxMAkAAAABMPhfHbx5M9cI7XmTBXoz1wgmQ0lRLlRTRTo5NDEyLklRX0NBU0hfQ09OVkVSU0lPTi5GWTIwMTYBAAAAxqUXAAIAAAAKMTkzLjQ0NTI3NAEIAAAABQAAAAExAQAAAAoxNzk4NTg3MTk1AwAAAAI3OQIAAAAENDE4NAQAAAABMAcAAAAIOS82LzIwMTkIAAAACTMvMzEvMjAxNgkAAAABMPhfHbx5M9cIsRSwBXoz1wglQ0lRLlRTRTo5NDAxLklRX1NUX0RFQlRfUkVQQUlELkZZMjAxNwEAAADOYg0AAwAAAAAAZZkWwXkz1wiN+ZYEejPXCCBDSVEuVFNFOjk2MDIuSVFfQlVJTERJTkdTLkZZMjAxOAEAAADkWQ0AAwAAAAAAQ62Fwnkz1wiQO1QEejPXCB5DSVEuTllTRTpE</t>
  </si>
  <si>
    <t>SVMuSVFfWl9TQ09SRS5GWTIwMTEBAAAATOwCAAIAAAAIMy4wMjc2MDIBCAAAAAUAAAABMQEAAAAKMTY0NjQ4NDczNwMAAAADMTYwAgAAAAYxMDAxMjMEAAAAATAHAAAACDkvNi8yMDE5CAAAAAkxMC8xLzIwMTEJAAAAATAC/yy6eTPXCAD5+QV6M9cIIkNJUS5FTlhUUEE6RVRMLklRX01BQ0hJTkVSWS5GWTIwMTQBAAAA4ZNrAQIAAAAGNDk2OC40AQgAAAAFAAAAATEBAAAACjE3NDc4OTY1NzADAAAAAjUwAgAAAAQzMTE0BAAAAAEwBwAAAAg5LzYvMjAxOQgAAAAJNi8zMC8yMDE0CQAAAAEwulXZv3kz1wgZxvMEejPXCDZDSVEuTkFTREFRR1M6TkZMWC5JUV9DSEFOR0VfTkVUX1dPUktJTkdfQ0FQSVRBTC5GWTIwMTcBAAAADH0AAAIAAAAHLTE4Ljk4NQEIAAAABQAAAAExAQAAAAoxOTQzMTQ3ODg2AwAAAAMxNjACAAAABDQ0MjEEAAAAATAHAAAACDkvNi8yMDE5CAAAAAoxMi8zMS8yMDE3CQAAAAEwpl6DvHkz1wj1o3sFejPXCCZDSVEuVFNFOjk0MDkuSVFfT1RIRVJfTFRfQVNTRVRTLkZZMjAxOAEAAABLmlkAAgAAAAEyAQgAAAAFAAAAATEBAAAACjE4OTUwMDE5NjcDAAAAAjc5AgAAAAQxMDYwBAAAAAEwBwAAAAg5LzYvMjAxOQgAAAAJMy8zMS8yMDE4CQAAAAEw8v+nwXkz1wjh/1gEejPXCBlDSVEuTllTRTpESVMuSVFfR1AuRlkyMDE2AQAAAEzsAgACAAAABTI1NzY4AQgAAAAFAAAAATEBAAAACjE5MjUy</t>
  </si>
  <si>
    <t>OTU0MjkDAAAAAzE2MAIAAAACMTAEAAAAATAHAAAACDkvNi8yMDE5CAAAAAkxMC8xLzIwMTYJAAAAATATRVW9eTPXCPpEWgV6M9cIG0NJUS5UU0U6OTQwNC5JUV9HUFBFLkZZMjAwOQEAAABGYg0AAgAAAAYzMDAxODYBCAAAAAUAAAABMQEAAAAKMTM4MjY2MTMzOQMAAAACNzkCAAAABDExNjkEAAAAATAHAAAACDkvNi8yMDE5CAAAAAkzLzMxLzIwMDkJAAAAATDSkHbAeTPXCBggngR6M9cILUNJUS5FTlhUUEE6RVRMLklRX1JFVFVSTl9DT01NT05fRVFVSVRZLkZZMjAxNwEAAADhk2sBAgAAAAcxMy4xMTczAQgAAAAFAAAAATEBAAAACjE4OTgwNjQxMTADAAAAAjUwAgAAAAUzMzMyMAQAAAABMAcAAAAIOS82LzIwMTkIAAAACTYvMzAvMjAxNwkAAAABMCG+Hbt5M9cIiV7dBXoz1wgnQ0lRLkxTRTpJU0FULklRX05FVF9JTlRFUkVTVF9FWFAuRlkyMDEwAQAAACuJNgACAAAABC0xMDkBCAAAAAUAAAABMQEAAAAKMTUzMTM2NjkwNwMAAAADMTYwAgAAAAMzNjgEAAAAATAHAAAACDkvNi8yMDE5CAAAAAoxMi8zMS8yMDEwCQAAAAEwRj43v3kz1wj72ucEejPXCC1DSVEuTkFTREFRR1M6TkZMWC5JUV9QUk9WX0JBRF9ERUJUU19DRi5GWTIwMTUBAAAADH0AAAMAAAAAAKZeg7x5M9cIZFOMBXoz1wgiQ0lRLkJETDpTRVNHTC5JUV9PVEhFUl9PUEVSLkZZMjAxMAEAAAA+cAkAAgAAAAMxMzABCAAAAAUAAAABMQEAAAAK</t>
  </si>
  <si>
    <t>MTU0MTk2OTExOAMAAAACNTACAAAAAzI2MAQAAAABMAcAAAAIOS82LzIwMTkIAAAACjEyLzMxLzIwMTAJAAAAATAHeVu+eTPXCGgQIQV6M9cIJENJUS5UU0U6OTQwNC5JUV9DT01NT05fSVNTVUVELkZZMjAxNwEAAABGYg0AAwAAAAAALn9jwHkz1wg/fMYEejPXCC1DSVEuTkFTREFRR1M6TkZMWC5JUV9FQVJOSU5HX0NPX01BUkdJTi5GWTIwMTMBAAAADH0AAAIAAAAGMi41Njk0AQgAAAAFAAAAATEBAAAACjE3NzM5NTkzMDQDAAAAAzE2MAIAAAAENDE4MQQAAAABMAcAAAAIOS82LzIwMTkIAAAACjEyLzMxLzIwMTMJAAAAATAzvMG5eTPXCJG9/gV6M9cIIUNJUS5UU0U6OTQwOS5JUV9DT01NT05fUkVQLkZZMjAxOQEAAABLmlkAAwAAAAAA8v+nwXkz1wgVd08EejPXCCZDSVEuVFNFOjk0MDEuSVFfT1RIRVJfTFRfQVNTRVRTLkZZMjAxMgEAAADOYg0AAgAAAAEyAQgAAAAFAAAAATEBAAAACjE1NTU3MDQ1MjQDAAAAAjc5AgAAAAQxMDYwBAAAAAEwBwAAAAg5LzYvMjAxOQgAAAAJMy8zMS8yMDEyCQAAAAEwC/N1wXkz1wgXYlsEejPXCClDSVEuVFNFOjk2MDIuSVFfQVNTRVRfV1JJVEVET1dOX0NGLkZZMjAxNwEAAADkWQ0AAwAAAAAAQ62Fwnkz1wiQO1QEejPXCBxDSVEuTFNFOklTQVQuSVFfRUJJVEEuRlkyMDE2AQAAACuJNgACAAAABTQ3OS43AQgAAAAFAAAAATEBAAAACjE4ODA1NzkyNDQDAAAAAzE2MAIA</t>
  </si>
  <si>
    <t>AAAGMTAwNjg5BAAAAAEwBwAAAAg5LzYvMjAxOQgAAAAKMTIvMzEvMjAxNgkAAAABMCHEsb55M9cItGAQBXoz1wgoQ0lRLlRTRTo5NDAxLklRX1BST1ZfQkFEX0RFQlRTX0NGLkZZMjAxMwEAAADOYg0AAwAAAAAAC/N1wXkz1wi6W5kEejPXCB5DSVEuTkFTREFRR1M6TkZMWC5JUV9BUi5GWTIwMTQBAAAADH0AAAMAAAAAAHVdKr15M9cIBBtyBXoz1wgoQ0lRLkVOWFRQQTpFVEwuSVFfRklMSU5HX0NVUlJFTkNZLkZZMjAxNAEAAADhk2sBAwAAAANFVVIA4tlTv3kz1wj579sEejPXCCFDSVEuVFNFOjk0MDQuSVFfU0dBX01BUkdJTi5GWTIwMDgBAAAARmINAAIAAAAHMjEuMjM1NAEIAAAABQAAAAExAQAAAAoxMDY1NTU3MzQ0AwAAAAI3OQIAAAAENDM3NQQAAAABMAcAAAAIOS82LzIwMTkIAAAACTMvMzEvMjAwOAkAAAABMCG+Hbt5M9cIH6/MBXoz1wgpQ0lRLk5ZU0U6RElTLklRX0RBWVNfSU5WRU5UT1JZX09VVC5GWTIwMTgBAAAATOwCAAIAAAAJMjkuNzkxOTQ0AQgAAAAFAAAAATEBAAAACjE5MjUyOTU0MDQDAAAAAzE2MAIAAAAENDAzNQQAAAABMAcAAAAIOS82LzIwMTkIAAAACTkvMjkvMjAxOAkAAAABMDO8wbl5M9cIwh8BBnoz1wgjQ0lRLkVOWFRQQTpFVEwuSVFfRUFSTklOR19DTy5GWTIwMTIBAAAA4ZNrAQIAAAAFMzQxLjEBCAAAAAUAAAABMQEAAAAKMTYyOTA4OTY3MgMAAAACNTACAAAAATcEAAAA</t>
  </si>
  <si>
    <t>ATAHAAAACDkvNi8yMDE5CAAAAAk2LzMwLzIwMTIJAAAAATC6Vdm/eTPXCJPeyAR6M9cIH0NJUS5UU0U6OTQwMS5JUV9UUkVBU1VSWS5GWTIwMTABAAAAzmINAAIAAAADLTkxAQgAAAAFAAAAATEBAAAACjEzODY3MjQxMDcDAAAAAjc5AgAAAAQxMjQ4BAAAAAEwBwAAAAg5LzYvMjAxOQgAAAAJMy8zMS8yMDEwCQAAAAEwC/N1wXkz1wgr62QEejPXCDVDSVEuRU5YVFBBOkVUTC5JUV9DSEFOR0VfT1RIRVJfTkVUX09QRVJfQVNTRVRTLkZZMjAxOQEAAADhk2sBAwAAAAAA4tlTv3kz1wh/n+wEejPXCB5DSVEuTFNFOklTQVQuSVFfWl9TQ09SRS5GWTIwMTUBAAAAK4k2AAIAAAAIMi4wMzIwNTMBCAAAAAUAAAABMQEAAAAKMTgzOTM5NjA2NwMAAAADMTYwAgAAAAYxMDAxMjMEAAAAATAHAAAACDkvNi8yMDE5CAAAAAoxMi8zMS8yMDE1CQAAAAEwAv8sunkz1wi7wN8FejPXCCFDSVEuQkRMOlNFU0dMLklRX0NIQU5HRV9BUC5GWTIwMTABAAAAPnAJAAIAAAACMjEBCAAAAAUAAAABMQEAAAAKMTU0MTk2OTExOAMAAAACNTACAAAABDIwMTcEAAAAATAHAAAACDkvNi8yMDE5CAAAAAoxMi8zMS8yMDEwCQAAAAEwB3lbvnkz1wiSEwIFejPXCCNDSVEuQkRMOlNFU0dMLklRX0VCSVRfTUFSR0lOLkZZMjAxNgEAAAA+cAkAAgAAAAczOC43ODA5AQgAAAAFAAAAATEBAAAACjE4NzU3ODY1MzMDAAAAAjUwAgAAAAQ0MDUzBAAA</t>
  </si>
  <si>
    <t>AAEwBwAAAAg5LzYvMjAxOQgAAAAKMTIvMzEvMjAxNgkAAAABMAL/LLp5M9cIGw7uBXoz1wgjQ0lRLkJETDpTRVNHTC5JUV9PVEhFUl9JTlRBTi5GWTIwMDcBAAAAPnAJAAIAAAAEMTEzNAEIAAAABQAAAAExAQAAAAk4MTgyMzIyMDADAAAAAjUwAgAAAAQxMDQwBAAAAAEwBwAAAAg5LzYvMjAxOQgAAAAKMTIvMzEvMjAwNwkAAAABMCHEsb55M9cIaBAhBXoz1wgiQ0lRLkVOWFRQQTpFVEwuSVFfQ0hBTkdFX0FSLkZZMjAxNAEAAADhk2sBAgAAAAUtODAuNQEIAAAABQAAAAExAQAAAAoxNzQ3ODk2NTcwAwAAAAI1MAIAAAAEMjAxOAQAAAABMAcAAAAIOS82LzIwMTkIAAAACTYvMzAvMjAxNAkAAAABMLpV2b95M9cI7QHvBHoz1wghQ0lRLk5ZU0U6RElTLklRX05JX0NPTVBBTlkuRlkyMDE4AQAAAEzsAgACAAAABTEzMDY2AQgAAAAFAAAAATEBAAAACjE5MjUyOTU0MDQDAAAAAzE2MAIAAAAFNDE1NzEEAAAAATAHAAAACDkvNi8yMDE5CAAAAAk5LzI5LzIwMTgJAAAAATATRVW9eTPXCPaVSQV6M9cIHkNJUS5UU0U6OTQwOS5JUV9aX1NDT1JFLkZZMjAxNAEAAABLmlkAAgAAAAgzLjY2MzUwMwEIAAAABQAAAAExAQAAAAoxNjg3MzQzMjgxAwAAAAI3OQIAAAAGMTAwMTIzBAAAAAEwBwAAAAg5LzYvMjAxOQgAAAAJMy8zMS8yMDE0CQAAAAEwmLk8u3kz1wgRxMAFejPXCDJDSVEuTkFTREFRR1M6TkZMWC5JUV9ERUZf</t>
  </si>
  <si>
    <t>VEFYX0FTU0VUU19DVVJSRU5ULkZZMjAxOAEAAAAMfQAAAwAAAAAApl6DvHkz1whWaIAFejPXCCJDSVEuTllTRTpESVMuSVFfREFfU1VQUExfQ0YuRlkyMDEwAQAAAEzsAgACAAAABDE2MDIBCAAAAAUAAAABMQEAAAAKMTU3NzI2MTI1NAMAAAADMTYwAgAAAAQyMTcxBAAAAAEwBwAAAAg5LzYvMjAxOQgAAAAJMTAvMi8yMDEwCQAAAAEwUu+jvXkz1whHSDsFejPXCCFDSVEuVFNFOjk0MDkuSVFfVE9UQUxfTElBQi5GWTIwMTcBAAAAS5pZAAIAAAAGMTAzMjc4AQgAAAAFAAAAATEBAAAACjE4NDg4Nzk2ODQDAAAAAjc5AgAAAAQxMjc2BAAAAAEwBwAAAAg5LzYvMjAxOQgAAAAJMy8zMS8yMDE3CQAAAAEw8v+nwXkz1wjRmnUEejPXCCNDSVEuTllTRTpESVMuSVFfT1RIRVJfRVFVSVRZLkZZMjAxNgEAAABM7AIAAgAAAAUtMzk3OQEIAAAABQAAAAExAQAAAAoxOTI1Mjk1NDI5AwAAAAMxNjACAAAABDEwMjgEAAAAATAHAAAACDkvNi8yMDE5CAAAAAkxMC8xLzIwMTYJAAAAATATRVW9eTPXCEqSaAV6M9cIJkNJUS5UU0U6OTQwNC5JUV9PVEhFUl9MVF9BU1NFVFMuRlkyMDEwAQAAAEZiDQACAAAABDQ5NzkBCAAAAAUAAAABMQEAAAAKMTM4MjY2MTA2OQMAAAACNzkCAAAABDEwNjAEAAAAATAHAAAACDkvNi8yMDE5CAAAAAkzLzMxLzIwMTAJAAAAATDSkHbAeTPXCHKXlAR6M9cIHUNJUS5UU0U6OTQwNC5JUV9HQV9F</t>
  </si>
  <si>
    <t>WFAuRlkyMDE1AQAAAEZiDQADAAAAAAAuf2PAeTPXCD98xgR6M9cILkNJUS5CREw6U0VTR0wuSVFfT1RIRVJfSU5WRVNUX0FDVF9TVVBQTC5GWTIwMTUBAAAAPnAJAAIAAAAELTAuMQEIAAAABQAAAAExAQAAAAoxODM1MDU4ODUyAwAAAAI1MAIAAAAEMjA1MQQAAAABMAcAAAAIOS82LzIwMTkIAAAACjEyLzMxLzIwMTUJAAAAATAWLi6+eTPXCAnmOAV6M9cILENJUS5UU0U6OTYwMi5JUV9ERUJUX0VRVUlWX09QRVJfTEVBU0UuRlkyMDE1AQAAAORZDQACAAAABTY0NDI0AQgAAAAFAAAAATEBAAAACjE3NDIyNDM3NTcDAAAAAjc5AgAAAAUyMTY3MQQAAAABMAcAAAAIOS82LzIwMTkIAAAACTIvMjgvMjAxNQkAAAABMEOthcJ5M9cISsRdBHoz1wgqQ0lRLlRTRTo5NDA0LklRX0lOQ19UQVhfUEFZX0NVUlJFTlQuRlkyMDExAQAAAEZiDQACAAAABTE3MzgxAQgAAAAFAAAAATEBAAAACjE0NjI3MTI2MTIDAAAAAjc5AgAAAAQxMDk0BAAAAAEwBwAAAAg5LzYvMjAxOQgAAAAJMy8zMS8yMDExCQAAAAEw0pB2wHkz1wi6W5kEejPXCCRDSVEuVFNFOjk2MDIuSVFfSU5DX0VRVUlUWV9DRi5GWTIwMTIBAAAA5FkNAAIAAAADMjY0AQgAAAAFAAAAATEBAAAACjE1NTE3MjE2MDkDAAAAAjc5AgAAAAQyMDg2BAAAAAEwBwAAAAg5LzYvMjAxOQgAAAAJMi8yOS8yMDEyCQAAAAEwDFbUwnkz1wgYdG4EejPXCBtDSVEuVFNFOjk0</t>
  </si>
  <si>
    <t>MDEuSVFfRUJJVC5GWTIwMTMBAAAAzmINAAIAAAAFMTYxODkBCAAAAAUAAAABMQEAAAAKMTYyNTk3NTI5MQMAAAACNzkCAAAAAzQwMAQAAAABMAcAAAAIOS82LzIwMTkIAAAACTMvMzEvMjAxMwkAAAABMAvzdcF5M9cIK+tkBHoz1wgeQ0lRLkxTRTpJU0FULklRX1NUX0RFQlQuRlkyMDE1AQAAACuJNgACAAAAAzIuNgEIAAAABQAAAAExAQAAAAoxODM5Mzk2MDY3AwAAAAMxNjACAAAABDEwNDYEAAAAATAHAAAACDkvNi8yMDE5CAAAAAoxMi8zMS8yMDE1CQAAAAEwIcSxvnkz1wi0YBAFejPXCBpDSVEuVFNFOjk0MDEuSVFfUkVWLkZZMjAxMAEAAADOYg0AAgAAAAYzNTEyNjIBCAAAAAUAAAABMQEAAAAKMTM4NjcyNDEwNwMAAAACNzkCAAAAAzExMgQAAAABMAcAAAAIOS82LzIwMTkIAAAACTMvMzEvMjAxMAkAAAABMAvzdcF5M9cIK+tkBHoz1wgnQ0lRLlRTRTo5NDA0LklRX0VCSVREQV9DQVBFWF9JTlQuRlkyMDEwAQAAAEZiDQACAAAABTY2Ni42AQgAAAAFAAAAATEBAAAACjEzODI2NjEwNjkDAAAAAjc5AgAAAAQ0MTkxBAAAAAEwBwAAAAg5LzYvMjAxOQgAAAAJMy8zMS8yMDEwCQAAAAEwIb4du3kz1wg7mtgFejPXCCRDSVEuTllTRTpESVMuSVFfVU5MRVZFUkVEX0ZDRi5GWTIwMTMBAAAATOwCAAIAAAAHNjgyMi4yNQEIAAAABQAAAAExAQAAAAoxNzY2ODgwMTk5AwAAAAMxNjACAAAABDQ0MjMEAAAAATAH</t>
  </si>
  <si>
    <t>AAAACDkvNi8yMDE5CAAAAAk5LzI4LzIwMTMJAAAAATBS76O9eTPXCPtuQgV6M9cIIkNJUS5FTlhUUEE6RVRMLklRX05JX01BUkdJTi5GWTIwMDgBAAAA4ZNrAQIAAAAHMTkuNjI2NgEIAAAABQAAAAExAQAAAAoxMzcyOTg0NDAxAwAAAAI1MAIAAAAENDA5NAQAAAABMAcAAAAIOS82LzIwMTkIAAAACTYvMzAvMjAwOAkAAAABMCG+Hbt5M9cISU3KBXoz1wgnQ0lRLkJETDpTRVNHTC5JUV9BU1NFVF9XUklURURPV04uRlkyMDA3AQAAAD5wCQADAAAAAAAhxLG+eTPXCOjCEgV6M9cIMENJUS5FTlhUUEE6RVRMLklRX09USEVSX0ZJTkFOQ0VfQUNUX1NVUFBMLkZZMjAwOQEAAADhk2sBAgAAAAgtMTI1Ljg3MwEIAAAABQAAAAExAQAAAAoxMzkzNjkyOTUwAwAAAAI1MAIAAAAEMjA1MAQAAAABMAcAAAAIOS82LzIwMTkIAAAACTYvMzAvMjAwOQkAAAABMLpV2b95M9cINwXQBHoz1wgqQ0lRLlRTRTo5NDAxLklRX1RPVEFMX0NPTU1PTl9FUVVJVFkuRlkyMDE1AQAAAM5iDQACAAAABjQzNTc4OQEIAAAABQAAAAExAQAAAAoxNzQ1Mzc4NjU3AwAAAAI3OQIAAAAEMTAwNgQAAAABMAcAAAAIOS82LzIwMTkIAAAACTMvMzEvMjAxNQkAAAABMGWZFsF5M9cI5+GpBHoz1wghQ0lRLkJETDpTRVNHTC5JUV9DSEFOR0VfQVIuRlkyMDA5AQAAAD5wCQACAAAABS0zOS43AQgAAAAFAAAAATEBAAAACjE0NDA0MTQyODkDAAAAAjUw</t>
  </si>
  <si>
    <t>AgAAAAQyMDE4BAAAAAEwBwAAAAg5LzYvMjAxOQgAAAAKMTIvMzEvMjAwOQkAAAABMAd5W755M9cIQbH/BHoz1wgVQ0lRLjAuSVFfQkVUQV81WVIuI05BBQAAAAAAAAAIAAAADihJbnZhbGlkIERhdGUppl6DvHkz1wjkdrIFejPXCCVDSVEuVFNFOjk2MDIuSVFfREFZU19TQUxFU19PVVQuRlkyMDE3AQAAAORZDQACAAAACDYyLjk2NDY5AQgAAAAFAAAAATEBAAAACjE4NDU1NTQ4ODIDAAAAAjc5AgAAAAQ0MDQyBAAAAAEwBwAAAAg5LzYvMjAxOQgAAAAJMi8yOC8yMDE3CQAAAAEwmLk8u3kz1wgRxMAFejPXCBlDSVEuVFNFOjk0MDQuSVFfQVAuRlkyMDA4AQAAAEZiDQACAAAABTEzNjc4AQgAAAAFAAAAATEBAAAACjEwNjU1NTczNDQDAAAAAjc5AgAAAAQxMDE4BAAAAAEwBwAAAAg5LzYvMjAxOQgAAAAJMy8zMS8yMDA4CQAAAAEw0pB2wHkz1wjnf6cEejPXCBJDSVEuMC5JUV9DT01NT04uRlkFAAAAAAAAAAgAAAAVKEludmFsaWQgVGltZSBQZXJpb2Qppl6DvHkz1wjkdrIFejPXCB5DSVEuVFNFOjk0MDQuSVFfWl9TQ09SRS5GWTIwMTcBAAAARmINAAIAAAAIMy4zNDQxNjMBCAAAAAUAAAABMQEAAAAKMTg0OTAyNjgxMQMAAAACNzkCAAAABjEwMDEyMwQAAAABMAcAAAAIOS82LzIwMTkIAAAACTMvMzEvMjAxNwkAAAABMCG+Hbt5M9cIH6/MBXoz1wgmQ0lRLlRTRTo5NDAxLklRX09USEVSX0xUX0FTU0VUUy5G</t>
  </si>
  <si>
    <t>WTIwMTQBAAAAzmINAAIAAAABMQEIAAAABQAAAAExAQAAAAoxNjg3MzQyODUyAwAAAAI3OQIAAAAEMTA2MAQAAAABMAcAAAAIOS82LzIwMTkIAAAACTMvMzEvMjAxNAkAAAABMAvzdcF5M9cI9xulBHoz1wgjQ0lRLlRTRTo5NjA1LklRX0dST1NTX01BUkdJTi5GWTIwMTYBAAAAG1oNAAIAAAAHMzMuOTgwOAEIAAAABQAAAAExAQAAAAoxNzk5MjQzMjkwAwAAAAI3OQIAAAAENDA3NAQAAAABMAcAAAAIOS82LzIwMTkIAAAACTMvMzEvMjAxNgkAAAABMKlpXrt5M9cIAO6oBXoz1wgaQ0lRLkJETDpTRVNHTC5JUV9BUC5GWTIwMTUBAAAAPnAJAAIAAAAEODQuOQEIAAAABQAAAAExAQAAAAoxODM1MDU4ODUyAwAAAAI1MAIAAAAEMTAxOAQAAAABMAcAAAAIOS82LzIwMTkIAAAACjEyLzMxLzIwMTUJAAAAATAWLi6+eTPXCPtuQgV6M9cIJkNJUS5UU0U6OTQwNC5JUV9ERUZfVEFYX0xJQUJfTFQuRlkyMDE2AQAAAEZiDQACAAAABTIzNjEyAQgAAAAFAAAAATEBAAAACjE3OTkyNDM0NzcDAAAAAjc5AgAAAAQxMDI3BAAAAAEwBwAAAAg5LzYvMjAxOQgAAAAJMy8zMS8yMDE2CQAAAAEwLn9jwHkz1whnyNQEejPXCDFDSVEuTkFTREFRR1M6TkZMWC5JUV9ERUJUX0VRVUlWX09QRVJfTEVBU0UuRlkyMDE4AQAAAAx9AAACAAAAAzg1NgEIAAAABQAAAAExAQAAAAoxOTQzMTQ3ODgyAwAAAAMxNjACAAAABTIxNjcxBAAAAAEw</t>
  </si>
  <si>
    <t>BwAAAAg5LzYvMjAxOQgAAAAKMTIvMzEvMjAxOAkAAAABMKZeg7x5M9cILvGJBXoz1wgiQ0lRLkxTRTpJU0FULklRX0xFVkVSRURfRkNGLkZZMjAxMgEAAAAriTYAAgAAAAQ2LjU1AQgAAAAFAAAAATEBAAAACjE2Njc1MzQ2NzYDAAAAAzE2MAIAAAAENDQyMgQAAAABMAcAAAAIOS82LzIwMTkIAAAACjEyLzMxLzIwMTIJAAAAATBGPje/eTPXCHOHFwV6M9cILENJUS5UU0U6OTYwMi5JUV9ORVRfREVCVF9FQklUREFfQ0FQRVguRlkyMDA5AQAAAORZDQADAAAAAk5NAQgAAAAFAAAAATEBAAAACjEzNzQxOTkyMzUDAAAAAjc5AgAAAAUyMzMxNAQAAAABMAcAAAAIOS82LzIwMTkIAAAACTIvMjgvMjAwOQkAAAABMKlpXrt5M9cIbp25BXoz1wgbQ0lRLkxTRTpJU0FULklRX0dQUEUuRlkyMDE1AQAAACuJNgACAAAABDQ0OTgBCAAAAAUAAAABMQEAAAAKMTgzOTM5NjA2NwMAAAADMTYwAgAAAAQxMTY5BAAAAAEwBwAAAAg5LzYvMjAxOQgAAAAKMTIvMzEvMjAxNQkAAAABMCHEsb55M9cIFE/9BHoz1wgjQ0lRLlRTRTo5NDA5LklRX1RPVEFMX1JFQ0VJVi5GWTIwMTUBAAAAS5pZAAIAAAAFNzE4NDQBCAAAAAUAAAABMQEAAAAKMTc0NTM3ODQwMAMAAAACNzkCAAAABDEwMDEEAAAAATAHAAAACDkvNi8yMDE5CAAAAAkzLzMxLzIwMTUJAAAAATDy/6fBeTPXCL+IYgR6M9cIGUNJUS5UU0U6OTQwMS5JUV9HVy5GWTIwMDkB</t>
  </si>
  <si>
    <t>AAAAzmINAAIAAAAFMjg3ODMBCAAAAAUAAAABMQEAAAAKMTM4NjcyNDU3NAMAAAACNzkCAAAABDExNzEEAAAAATAHAAAACDkvNi8yMDE5CAAAAAkzLzMxLzIwMDkJAAAAATAL83XBeTPXCBh0bgR6M9cILUNJUS5MU0U6SVNBVC5JUV9DQVNIX0NPTlZFUlNJT04uRlkyMDA5Li4uLkpQWQEAAAAriTYAAgAAAAotMzguMzU3NDg1AQgAAAAFAAAAATEBAAAACjE0MzkwMDAzMjcDAAAAAzE2MAIAAAAENDE4NAQAAAABMAcAAAAIOS82LzIwMTkIAAAACjEyLzMxLzIwMDkJAAAAATCRLte5eTPXCOOBAwZ6M9cIKUNJUS5CREw6U0VTR0wuSVFfRklYRURfQVNTRVRfVFVSTlMuRlkyMDA3AQAAAD5wCQACAAAACDAuNDQ0MjI2AQgAAAAFAAAAATEBAAAACTgxODIzMjIwMAMAAAACNTACAAAABDQwNjYEAAAAATAHAAAACDkvNi8yMDE5CAAAAAoxMi8zMS8yMDA3CQAAAAEwAv8sunkz1wgjheQFejPXCBtDSVEuTFNFOklTQVQuSVFfR1BQRS5GWTIwMDcBAAAAK4k2AAIAAAAGMTg5NS45AQgAAAAFAAAAATEBAAAACTgxMjMwMTU3MQMAAAADMTYwAgAAAAQxMTY5BAAAAAEwBwAAAAg5LzYvMjAxOQgAAAAKMTIvMzEvMjAwNwkAAAABMOLZU795M9cIyWPxBHoz1wgoQ0lRLlRTRTo5NDA5LklRX1RPVEFMX0RFQlRfSVNTVUVELkZZMjAxNgEAAABLmlkAAwAAAAAA8v+nwXkz1wjyI38EejPXCCRDSVEuVFNFOjQ4MzkuSVFfQ1VSUkVO</t>
  </si>
  <si>
    <t>VF9SQVRJTy5GWTIwMTEBAAAAeIliAAIAAAAIMS4zOTE4OTMBCAAAAAUAAAABMQEAAAAKMTQ1OTUwOTg3OAMAAAACNzkCAAAABDQwMzAEAAAAATAHAAAACDkvNi8yMDE5CAAAAAkzLzMxLzIwMTEJAAAAATCpaV67eTPXCA4DnQV6M9cIGUNJUS5MU0U6SVNBVC5JUV9OSS5GWTIwMDgBAAAAK4k2AAIAAAAFMzU1LjMBCAAAAAUAAAABMQEAAAAKMTM2MDgwNjcwOAMAAAADMTYwAgAAAAIxNQQAAAABMAcAAAAIOS82LzIwMTkIAAAACjEyLzMxLzIwMDgJAAAAATBGPje/eTPXCFco9gR6M9cIJUNJUS5MU0U6SVNBVC5JUV9DQVNIX1NUX0lOVkVTVC5GWTIwMDkBAAAAK4k2AAIAAAAFMjI2LjgBCAAAAAUAAAABMQEAAAAKMTQzOTAwMDMyNwMAAAADMTYwAgAAAAQxMDAyBAAAAAEwBwAAAAg5LzYvMjAxOQgAAAAKMTIvMzEvMjAwOQkAAAABMEY+N795M9cIy43ZBHoz1wgoQ0lRLlRTRTo5NDAxLklRX1RPVEFMX0RFQlQuRlkyMDA5Li4uLkpQWQEAAADOYg0AAgAAAAYxMTYyNjEBCAAAAAUAAAABMQEAAAAKMTM4NjcyNDU3NAMAAAACNzkCAAAABDQxNzMEAAAAATAHAAAACDkvNi8yMDE5CAAAAAkzLzMxLzIwMDkJAAAAATCRLte5eTPXCEdGCAZ6M9cIKENJUS5FTlhUUEE6RVRMLklRX0lOVkVTVF9MT0FOU19DRi5GWTIwMTIBAAAA4ZNrAQMAAAAAALpV2b95M9cIEBrEBHoz1wgoQ0lRLlRTRTo5NjAyLklRX1RPVEFMX0xJ</t>
  </si>
  <si>
    <t>QUJfRVFVSVRZLkZZMjAxNgEAAADkWQ0AAgAAAAYzOTIxNDMBCAAAAAUAAAABMQEAAAAKMTc5NDk3Njg0MAMAAAACNzkCAAAABDEwMTMEAAAAATAHAAAACDkvNi8yMDE5CAAAAAkyLzI5LzIwMTYJAAAAATBDrYXCeTPXCJA7VAR6M9cIJENJUS5UU0U6OTQxMi5JUV9FQklUREFfTUFSR0lOLkZZMjAxOQEAAADGpRcAAgAAAAcyMy41ODUxAQgAAAAFAAAAATEBAAAACjE5NjkzMDQzMzIDAAAAAjc5AgAAAAQ0MDQ3BAAAAAEwBwAAAAg5LzYvMjAxOQgAAAAJMy8zMS8yMDE5CQAAAAEwqWleu3kz1wixFLAFejPXCCJDSVEuVFNFOjk0MDQuSVFfT1RIRVJfSU5UQU4uRlkyMDE2AQAAAEZiDQACAAAABTE1MDc4AQgAAAAFAAAAATEBAAAACjE3OTkyNDM0NzcDAAAAAjc5AgAAAAQxMDQwBAAAAAEwBwAAAAg5LzYvMjAxOQgAAAAJMy8zMS8yMDE2CQAAAAEwLn9jwHkz1wggL7gEejPXCCdDSVEuQkRMOlNFU0dMLklRX0ZJTElOR19DVVJSRU5DWS5GWTIwMTQBAAAAPnAJAAMAAAADRVVSABYuLr55M9cImTYoBXoz1wgrQ0lRLlRTRTo5NDA0LklRX01JTk9SSVRZX0lOVEVSRVNUX0NGLkZZMjAxMQEAAABGYg0AAwAAAAAA0pB2wHkz1wgCRKwEejPXCCVDSVEuTllTRTpESVMuSVFfT1RIRVJfQ0xfU1VQUEwuRlkyMDA5AQAAAEzsAgADAAAAAABS76O9eTPXCEdIOwV6M9cIJkNJUS5CREw6U0VTR0wuSVFfUkVUVVJOX0NBUElU</t>
  </si>
  <si>
    <t>QUwuRlkyMDE0AQAAAD5wCQACAAAABjcuMjQ4NAEIAAAABQAAAAExAQAAAAoxNzg0ODczMDEyAwAAAAI1MAIAAAAENDM2MwQAAAABMAcAAAAIOS82LzIwMTkIAAAACjEyLzMxLzIwMTQJAAAAATAC/yy6eTPXCCOF5AV6M9cILkNJUS5MU0U6SVNBVC5JUV9NSU5PUklUWV9JTlRFUkVTVF9UT1RBTC5GWTIwMTIBAAAAK4k2AAIAAAADMS4xAQgAAAAFAAAAATEBAAAACjE2Njc1MzQ2NzYDAAAAAzE2MAIAAAAEMTMxMgQAAAABMAcAAAAIOS82LzIwMTkIAAAACjEyLzMxLzIwMTIJAAAAATBGPje/eTPXCBnG8wR6M9cIJUNJUS5UU0U6OTYwMi5JUV9EQVlTX1NBTEVTX09VVC5GWTIwMDgBAAAA5FkNAAIAAAAJMzEuMTg0NjY0AQgAAAAFAAAAATEBAAAACjEwMTc2OTIyMjUDAAAAAjc5AgAAAAQ0MDQyBAAAAAEwBwAAAAg5LzYvMjAxOQgAAAAJMi8yOS8yMDA4CQAAAAEwqWleu3kz1wio/7sFejPXCCtDSVEuTkFTREFRR1M6TkZMWC5JUV9FRkZFQ1RfVEFYX1JBVEUuRlkyMDEwAQAAAAx9AAACAAAABjM5LjkxMgEIAAAABQAAAAExAQAAAAoxNTg1NzkwNTgzAwAAAAMxNjACAAAABDQzNzYEAAAAATAHAAAACDkvNi8yMDE5CAAAAAoxMi8zMS8yMDEwCQAAAAEwdV0qvXkz1wiOa2EFejPXCCtDSVEuRU5YVFBBOkVUTC5JUV9ERUJUX0VRVUlWX05FVF9QQk8uRlkyMDE5AQAAAOGTawEDAAAAAADi2VO/eTPXCLJS3gR6M9cI</t>
  </si>
  <si>
    <t>IENJUS5UU0U6OTQwMS5JUV9DQVNIX09QRVIuRlkyMDEwAQAAAM5iDQACAAAABTE4NjQ2AQgAAAAFAAAAATEBAAAACjEzODY3MjQxMDcDAAAAAjc5AgAAAAQyMDA2BAAAAAEwBwAAAAg5LzYvMjAxOQgAAAAJMy8zMS8yMDEwCQAAAAEwC/N1wXkz1wgXYlsEejPXCBtDSVEuVFNFOjk0MDEuSVFfR1BQRS5GWTIwMTQBAAAAzmINAAMAAAAAAAvzdcF5M9cI5r2bBHoz1wgfQ0lRLkJETDpTRVNHTC5JUV9QRU5TSU9OLkZZMjAxNwEAAAA+cAkAAgAAAAQyMy42AQgAAAAFAAAAATEBAAAACjE5NDgzODY4NDYDAAAAAjUwAgAAAAQxMjEzBAAAAAEwBwAAAAg5LzYvMjAxOQgAAAAKMTIvMzEvMjAxNwkAAAABMBYuLr55M9cIE9FEBXoz1wgkQ0lRLlRTRTo5NjAyLklRX1NBTEVfSU5UQU5fQ0YuRlkyMDE5AQAAAORZDQADAAAAAABDrYXCeTPXCGo4cwR6M9cIIUNJUS5CREw6U0VTR0wuSVFfVE9UQUxfUkVWLkZZMjAwOAEAAAA+cAkAAgAAAAYxNjMwLjMBCAAAAAUAAAABMQEAAAAKMTM1MzEyMTczNgMAAAACNTACAAAAAjI4BAAAAAEwBwAAAAg5LzYvMjAxOQgAAAAKMTIvMzEvMjAwOAkAAAABMCHEsb55M9cIh/4NBXoz1wglQ0lRLlRTRTo5NDA5LklRX0JBU0lDX0VQU19JTkNMLkZZMjAxOAEAAABLmlkAAgAAAAoxNDcuODM5OTU4AQgAAAAFAAAAATEBAAAACjE4OTUwMDE5NjcDAAAAAjc5AgAAAAE5BAAAAAEwBwAAAAg5</t>
  </si>
  <si>
    <t>LzYvMjAxOQgAAAAJMy8zMS8yMDE4CQAAAAEw8v+nwXkz1wi/iGIEejPXCCVDSVEuVFNFOjk0MDEuSVFfT1RIRVJfQ0xfU1VQUEwuRlkyMDA4AQAAAM5iDQACAAAABDM3NjcBCAAAAAUAAAABMQEAAAAKMTA2Mjc0NTM3NgMAAAACNzkCAAAABDEwNTcEAAAAATAHAAAACDkvNi8yMDE5CAAAAAkzLzMxLzIwMDgJAAAAATDy/6fBeTPXCMQRbAR6M9cIK0NJUS5OWVNFOkRJUy5JUV9NSU5PUklUWV9JTlRFUkVTVF9JUy5GWTIwMTQBAAAATOwCAAIAAAAELTUwMwEIAAAABQAAAAExAQAAAAoxODIwMjYyMTIxAwAAAAMxNjACAAAAAjgzBAAAAAEwBwAAAAg5LzYvMjAxOQgAAAAJOS8yNy8yMDE0CQAAAAEwUu+jvXkz1whKkmgFejPXCB9DSVEuVFNFOjk0MDEuSVFfRUJJVF9JTlQuRlkyMDEyAQAAAM5iDQACAAAACDguNjQ1MzQ0AQgAAAAFAAAAATEBAAAACjE1NTU3MDQ1MjQDAAAAAjc5AgAAAAQ0MTg5BAAAAAEwBwAAAAg5LzYvMjAxOQgAAAAJMy8zMS8yMDEyCQAAAAEwmLk8u3kz1whJTcoFejPXCChDSVEuVFNFOjk0MDQuSVFfVE9UQUxfREVCVF9JU1NVRUQuRlkyMDE0AQAAAEZiDQACAAAAAzI4NQEIAAAABQAAAAExAQAAAAoxNjg3MzQyOTY2AwAAAAI3OQIAAAAEMjE2MQQAAAABMAcAAAAIOS82LzIwMTkIAAAACTMvMzEvMjAxNAkAAAABMC5/Y8B5M9cIoWqzBHoz1wgqQ0lRLkVOWFRQQTpFVEwuSVFfRklYRURf</t>
  </si>
  <si>
    <t>QVNTRVRfVFVSTlMuRlkyMDEwAQAAAOGTawECAAAACDAuNDMxNDIzAQgAAAAFAAAAATEBAAAACjE1ODQ0MjQ5MjUDAAAAAjUwAgAAAAQ0MDY2BAAAAAEwBwAAAAg5LzYvMjAxOQgAAAAJNi8zMC8yMDEwCQAAAAEwIb4du3kz1wi21dMFejPXCCFDSVEuTllTRTpESVMuSVFfQ0FTSF9FUVVJVi5GWTIwMDcBAAAATOwCAAIAAAAEMzY3MAEIAAAABQAAAAExAQAAAAoxMjc0MDQ0NzU3AwAAAAMxNjACAAAABDEwOTYEAAAAATAHAAAACDkvNi8yMDE5CAAAAAk5LzI5LzIwMDcJAAAAATAWLi6+eTPXCDFyIwV6M9cIH0NJUS5OWVNFOkRJUy5JUV9CVl9TSEFSRS5GWTIwMTUBAAAATOwCAAIAAAAIMjYuODA2MTQBCAAAAAUAAAABMQEAAAAKMTg2NzI5ODAxOAMAAAADMTYwAgAAAAQ0MDIwBAAAAAEwBwAAAAg5LzYvMjAxOQgAAAAJMTAvMy8yMDE1CQAAAAEwE0VVvXkz1whBM0cFejPXCCtDSVEuTllTRTpESVMuSVFfTUlOT1JJVFlfSU5URVJFU1RfQ0YuRlkyMDE1AQAAAEzsAgADAAAAAAATRVW9eTPXCM3NYwV6M9cIJENJUS5UU0U6OTQwOS5JUV9FUVVJVFlfTUVUSE9ELkZZMjAwOQEAAABLmlkAAgAAAAQ2ODMzAQgAAAAFAAAAATEBAAAACjEzODI3NjM3MDQDAAAAAjc5AgAAAAQzMDYzBAAAAAEwBwAAAAg5LzYvMjAxOQgAAAAJMy8zMS8yMDA5CQAAAAEwn6M0wnkz1whXSoYEejPXCClDSVEuRU5YVFBBOkVUTC5JUV9N</t>
  </si>
  <si>
    <t>QVJLRVRDQVAuMjAwOS8zLzMxLkpQWQEAAADhk2sBAgAAAA00NjIwNjkuMzg3MDkyAQYAAAAFAAAAATEBAAAACjEyNDczNTE5MDADAAAAAjc5AgAAAAYxMDAwNTQEAAAAATAHAAAACTMvMzEvMjAwObhfMd95M9cImI6XHXoz1wgmQ0lRLlRTRTo5NDA5LklRX0xPQU5TX1JFQ0VJVl9MVC5GWTIwMTgBAAAAS5pZAAMAAAAAAPL/p8F5M9cI8iN/BHoz1wgnQ0lRLkVOWFRQQTpFVEwuSVFfR0FJTl9BU1NFVFNfQ0YuRlkyMDE2AQAAAOGTawEDAAAAAADi2VO/eTPXCHCK+AR6M9cILkNJUS5MU0U6SVNBVC5JUV9UT1RBTF9ERUJUX0VCSVREQV9DQVBFWC5GWTIwMTgBAAAAK4k2AAIAAAAJMTEuMzkwMzg2AQgAAAAFAAAAATEBAAAACjE5NTEyOTYwMDcDAAAAAzE2MAIAAAAFMjMzMTMEAAAAATAHAAAACDkvNi8yMDE5CAAAAAoxMi8zMS8yMDE4CQAAAAEwAv8sunkz1wgjheQFejPXCBpDSVEuQkRMOlNFU0dMLklRX0RPLkZZMjAxMwEAAAA+cAkAAwAAAAAAB3lbvnkz1whyqj0FejPXCBhDSVEuMC5JUV9HUk9TU19NQVJHSU4uRlkFAAAAAAAAAAgAAAAVKEludmFsaWQgVGltZSBQZXJpb2QpM7zBuXkz1whHRggGejPXCCBDSVEuVFNFOjk0MDkuSVFfTklfTUFSR0lOLkZZMjAxOQEAAABLmlkAAgAAAAY0LjI2ODEBCAAAAAUAAAABMQEAAAAKMTk3MDA1MTM5OQMAAAACNzkCAAAABDQwOTQEAAAAATAHAAAACDkvNi8yMDE5</t>
  </si>
  <si>
    <t>CAAAAAkzLzMxLzIwMTkJAAAAATCYuTy7eTPXCBHEwAV6M9cIKENJUS5UU0U6OTQwNC5JUV9HV19JTlRBTl9BTU9SVF9DRi5GWTIwMDcBAAAARmINAAMAAAAAAGWZFsF5M9cIuluZBHoz1wgeQ0lRLlRTRTo5NDA5LklRX1BFTlNJT04uRlkyMDEyAQAAAEuaWQACAAAABTE0MDcxAQgAAAAFAAAAATEBAAAACjE1NTU3MDQ0NzQDAAAAAjc5AgAAAAQxMjEzBAAAAAEwBwAAAAg5LzYvMjAxOQgAAAAJMy8zMS8yMDEyCQAAAAEw62c5wnkz1wg9wXwEejPXCCRDSVEuQkRMOlNFU0dMLklRX0dST1NTX01BUkdJTi5GWTIwMTYBAAAAPnAJAAIAAAAHODEuMzQ2NgEIAAAABQAAAAExAQAAAAoxODc1Nzg2NTMzAwAAAAI1MAIAAAAENDA3NAQAAAABMAcAAAAIOS82LzIwMTkIAAAACjEyLzMxLzIwMTYJAAAAATAC/yy6eTPXCK5J6QV6M9cIKENJUS5UU0U6OTQwNC5JUV9HV19JTlRBTl9BTU9SVF9DRi5GWTIwMTUBAAAARmINAAMAAAAAAC5/Y8B5M9cIOkHLBHoz1wghQ0lRLkJETDpTRVNHTC5JUV9TVF9JTlZFU1QuRlkyMDE0AQAAAD5wCQADAAAAAAAWLi6+eTPXCJk2KAV6M9cIG0NJUS5UU0U6OTQwNC5JUV9BUElDLkZZMjAxMAEAAABGYg0AAgAAAAUxNzkyOAEIAAAABQAAAAExAQAAAAoxMzgyNjYxMDY5AwAAAAI3OQIAAAAEMTA4NAQAAAABMAcAAAAIOS82LzIwMTkIAAAACTMvMzEvMjAxMAkAAAABMNKQdsB5M9cIAy2k</t>
  </si>
  <si>
    <t>BHoz1wgrQ0lRLk5ZU0U6RElTLklRX1JFVFVSTl9DT01NT05fRVFVSVRZLkZZMjAxMwEAAABM7AIAAgAAAAcxNC40MDU3AQgAAAAFAAAAATEBAAAACjE3NjY4ODAxOTkDAAAAAzE2MAIAAAAFMzMzMjAEAAAAATAHAAAACDkvNi8yMDE5CAAAAAk5LzI4LzIwMTMJAAAAATAC/yy6eTPXCDJw8AV6M9cIH0NJUS5UU0U6OTQwMS5JUV9PUEVSX0lOQy5GWTIwMTIBAAAAzmINAAIAAAAFMTIxNjQBCAAAAAUAAAABMQEAAAAKMTU1NTcwNDUyNAMAAAACNzkCAAAAAjIxBAAAAAEwBwAAAAg5LzYvMjAxOQgAAAAJMy8zMS8yMDEyCQAAAAEwC/N1wXkz1wjsDosEejPXCC5DSVEuVFNFOjk2MDIuSVFfT1RIRVJfRklOQU5DRV9BQ1RfU1VQUEwuRlkyMDE4AQAAAORZDQACAAAABC0yNTQBCAAAAAUAAAABMQEAAAAKMTg5MjAxMDU0OAMAAAACNzkCAAAABDIwNTAEAAAAATAHAAAACDkvNi8yMDE5CAAAAAkyLzI4LzIwMTgJAAAAATBDrYXCeTPXCFBNZwR6M9cIKENJUS5UU0U6OTYwMi5JUV9GSVhFRF9BU1NFVF9UVVJOUy5GWTIwMTkBAAAA5FkNAAIAAAAIMS42MzQxNzMBCAAAAAUAAAABMQEAAAAKMTk2NzAwNDgzMwMAAAACNzkCAAAABDQwNjYEAAAAATAHAAAACDkvNi8yMDE5CAAAAAkyLzI4LzIwMTkJAAAAATCYuTy7eTPXCOKIxQV6M9cIHkNJUS5UU0U6OTYwMi5JUV9aX1NDT1JFLkZZMjAxNQEAAADkWQ0AAgAAAAc0Ljcz</t>
  </si>
  <si>
    <t>MjE0AQgAAAAFAAAAATEBAAAACjE3NDIyNDM3NTcDAAAAAjc5AgAAAAYxMDAxMjMEAAAAATAHAAAACDkvNi8yMDE5CAAAAAkyLzI4LzIwMTUJAAAAATCYuTy7eTPXCBHEwAV6M9cIHENJUS5UU0U6OTQwNC5JUV9EQV9DRi5GWTIwMTYBAAAARmINAAIAAAAFMTE2NDEBCAAAAAUAAAABMQEAAAAKMTc5OTI0MzQ3NwMAAAACNzkCAAAABDIxNjAEAAAAATAHAAAACDkvNi8yMDE5CAAAAAkzLzMxLzIwMTYJAAAAATAuf2PAeTPXCKFqswR6M9cIKUNJUS5UU0U6OTQwMS5JUV9JTlZFU1RfU0VDVVJJVFlfQ0YuRlkyMDE2AQAAAM5iDQACAAAAAzE5NwEIAAAABQAAAAExAQAAAAoxNzk4OTM5ODM1AwAAAAI3OQIAAAAEMjAyNwQAAAABMAcAAAAIOS82LzIwMTkIAAAACTMvMzEvMjAxNgkAAAABMGWZFsF5M9cI5r2bBHoz1wgaQ0lRLkxTRTpJU0FULklRX1JFVi5GWTIwMDkBAAAAK4k2AAIAAAAGMTAzOC4xAQgAAAAFAAAAATEBAAAACjE0MzkwMDAzMjcDAAAAAzE2MAIAAAADMTEyBAAAAAEwBwAAAAg5LzYvMjAxOQgAAAAKMTIvMzEvMjAwOQkAAAABMEY+N795M9cIy43ZBHoz1wgaQ0lRLkJETDpTRVNHTC5JUV9BRC5GWTIwMDgBAAAAPnAJAAIAAAAHLTM1MTkuMQEIAAAABQAAAAExAQAAAAoxMzUzMTIxNzM2AwAAAAI1MAIAAAAEMTA3NQQAAAABMAcAAAAIOS82LzIwMTkIAAAACjEyLzMxLzIwMDgJAAAAATAHeVu+eTPX</t>
  </si>
  <si>
    <t>CMJ1BAV6M9cIJUNJUS5UU0U6OTQwOS5JUV9PVEhFUl9DQV9TVVBQTC5GWTIwMDgBAAAAS5pZAAIAAAAENjA5MgEIAAAABQAAAAExAQAAAAoxMDU5MjQxNjc2AwAAAAI3OQIAAAAEMTA1NQQAAAABMAcAAAAIOS82LzIwMTkIAAAACTMvMzEvMjAwOAkAAAABMEOthcJ5M9cIFZ5WBHoz1wgfQ0lRLkJETDpTRVNHTC5JUV9QRU5TSU9OLkZZMjAwNwEAAAA+cAkAAgAAAAQxMS45AQgAAAAFAAAAATEBAAAACTgxODIzMjIwMAMAAAACNTACAAAABDEyMTMEAAAAATAHAAAACDkvNi8yMDE5CAAAAAoxMi8zMS8yMDA3CQAAAAEwIcSxvnkz1wi1SxwFejPXCCJDSVEuRU5YVFBBOkVUTC5JUV9OSV9NQVJHSU4uRlkyMDEzAQAAAOGTawECAAAABjI3LjYzOAEIAAAABQAAAAExAQAAAAoxNjg4ODU4Mjk2AwAAAAI1MAIAAAAENDA5NAQAAAABMAcAAAAIOS82LzIwMTkIAAAACTYvMzAvMjAxMwkAAAABMCG+Hbt5M9cIcfzaBXoz1wgmQ0lRLlRTRTo5NjAyLklRX05FVF9ERUJUX0VCSVREQS5GWTIwMTIBAAAA5FkNAAMAAAACTk0BCAAAAAUAAAABMQEAAAAKMTU1MTcyMTYwOQMAAAACNzkCAAAABDQxOTMEAAAAATAHAAAACDkvNi8yMDE5CAAAAAkyLzI5LzIwMTIJAAAAATCYuTy7eTPXCN5hvgV6M9cIKENJUS5FTlhUUEE6RVRMLklRX0VGRkVDVF9UQVhfUkFURS5GWTIwMDgBAAAA4ZNrAQIAAAAHMzQuNzA2NQEIAAAABQAAAAEx</t>
  </si>
  <si>
    <t>AQAAAAoxMzcyOTg0NDAxAwAAAAI1MAIAAAAENDM3NgQAAAABMAcAAAAIOS82LzIwMTkIAAAACTYvMzAvMjAwOAkAAAABMC5/Y8B5M9cIP3zGBHoz1wgfQ0lRLkxTRTpJU0FULklRX0VCSVRfSU5ULkZZMjAwNwEAAAAriTYAAgAAAAgyLjUwMzk0NQEIAAAABQAAAAExAQAAAAk4MTIzMDE1NzEDAAAAAzE2MAIAAAAENDE4OQQAAAABMAcAAAAIOS82LzIwMTkIAAAACjEyLzMxLzIwMDcJAAAAATAhvh27eTPXCPki4gV6M9cIGUNJUS5UU0U6OTQwNC5JUV9BUC5GWTIwMTEBAAAARmINAAIAAAAENTIzMAEIAAAABQAAAAExAQAAAAoxNDYyNzEyNjEyAwAAAAI3OQIAAAAEMTAxOAQAAAABMAcAAAAIOS82LzIwMTkIAAAACTMvMzEvMjAxMQkAAAABMNKQdsB5M9cIcpeUBHoz1wgZQ0lRLlRTRTo5NDA0LklRX0RPLkZZMjAxMgEAAABGYg0AAwAAAAAA0pB2wHkz1wjmyKQEejPXCBlDSVEuVFNFOjk0MDEuSVFfR1AuRlkyMDA4AQAAAM5iDQACAAAABTkxMzQ3AQgAAAAFAAAAATEBAAAACjEwNjI3NDUzNzYDAAAAAjc5AgAAAAIxMAQAAAABMAcAAAAIOS82LzIwMTkIAAAACTMvMzEvMjAwOAkAAAABMPL/p8F5M9cI0Zp1BHoz1wglQ0lRLkxTRTpJU0FULklRX1NUX0RFQlRfSVNTVUVELkZZMjAxNgEAAAAriTYAAwAAAAAAIcSxvnkz1wi0YBAFejPXCCBDSVEuTllTRTpESVMuSVFfVE9UQUxfUkVWLkZZMjAxNQEAAABM7AIA</t>
  </si>
  <si>
    <t>AgAAAAU1MjQ2NQEIAAAABQAAAAExAQAAAAoxODY3Mjk4MDE4AwAAAAMxNjACAAAAAjI4BAAAAAEwBwAAAAg5LzYvMjAxOQgAAAAJMTAvMy8yMDE1CQAAAAEwE0VVvXkz1wgdvFAFejPXCCVDSVEuTFNFOklTQVQuSVFfR0FJTl9JTlZFU1RfQ0YuRlkyMDE4AQAAACuJNgADAAAAAAAhxLG+eTPXCHwlFQV6M9cIIkNJUS5UU0U6OTQwMS5JUV9HQUlOX0lOVkVTVC5GWTIwMTMBAAAAzmINAAIAAAAELTU4OQEIAAAABQAAAAExAQAAAAoxNjI1OTc1MjkxAwAAAAI3OQIAAAACNjIEAAAAATAHAAAACDkvNi8yMDE5CAAAAAkzLzMxLzIwMTMJAAAAATAL83XBeTPXCBh0bgR6M9cIMUNJUS5UU0U6OTQwNC5JUV9DSEFOR0VfTkVUX1dPUktJTkdfQ0FQSVRBTC5GWTIwMTMBAAAARmINAAIAAAAEMTkxOQEIAAAABQAAAAExAQAAAAoxNjI1OTc1MjMxAwAAAAI3OQIAAAAENDQyMQQAAAABMAcAAAAIOS82LzIwMTkIAAAACTMvMzEvMjAxMwkAAAABMC5/Y8B5M9cIVaPNBHoz1wgfQ0lRLk5ZU0U6RElTLklRX1RPVEFMX0NBLkZZMjAwNwEAAABM7AIAAgAAAAUxMTMxNAEIAAAABQAAAAExAQAAAAoxMjc0MDQ0NzU3AwAAAAMxNjACAAAABDEwMDgEAAAAATAHAAAACDkvNi8yMDE5CAAAAAk5LzI5LzIwMDcJAAAAATAWLi6+eTPXCBr7LAV6M9cIIENJUS5FTlhUUEE6RVRMLklRX0lOQ19UQVguRlkyMDE3AQAAAOGTawECAAAABTEy</t>
  </si>
  <si>
    <t>MC4xAQgAAAAFAAAAATEBAAAACjE4OTgwNjQxMTADAAAAAjUwAgAAAAI3NQQAAAABMAcAAAAIOS82LzIwMTkIAAAACTYvMzAvMjAxNwkAAAABMOLZU795M9cIy43ZBHoz1wghQ0lRLkxTRTpJU0FULklRX1NHQV9NQVJHSU4uRlkyMDE3AQAAACuJNgADAAAAAAAC/yy6eTPXCCOF5AV6M9cII0NJUS5OQVNEQVFHUzpORkxYLklRX1BFTlNJT04uRlkyMDE2AQAAAAx9AAADAAAAAACmXoO8eTPXCJnKggV6M9cIJENJUS5OQVNEQVFHUzpORkxYLklRX0FSX1RVUk5TLkZZMjAxNQEAAAAMfQAAAwAAAAAAM7zBuXkz1wjOlvcFejPXCCBDSVEuVFNFOjk0MDkuSVFfQ0hBTkdFX0FQLkZZMjAxMgEAAABLmlkAAgAAAAUtMTQ2NwEIAAAABQAAAAExAQAAAAoxNTU1NzA0NDc0AwAAAAI3OQIAAAAEMjAxNwQAAAABMAcAAAAIOS82LzIwMTkIAAAACTMvMzEvMjAxMgkAAAABMOtnOcJ5M9cI8K9pBHoz1wgrQ0lRLlRTRTo0ODM5LklRX05JX0FWQUlMX0VYQ0xfTUFSR0lOLkZZMjAxNQEAAAB4iWIAAgAAAAY5LjExMzEBCAAAAAUAAAABMQEAAAAKMTc0NDk0NjM5NAMAAAACNzkCAAAABDQxODIEAAAAATAHAAAACDkvNi8yMDE5CAAAAAkzLzMxLzIwMTUJAAAAATCpaV67eTPXCCU/mAV6M9cIKENJUS5UU0U6OTYwNS5JUV9GSVhFRF9BU1NFVF9UVVJOUy5GWTIwMTABAAAAG1oNAAIAAAAIMS4yMDIxMDIBCAAAAAUAAAABMQEAAAAK</t>
  </si>
  <si>
    <t>MTM4NjMyNDg2OQMAAAACNzkCAAAABDQwNjYEAAAAATAHAAAACDkvNi8yMDE5CAAAAAkzLzMxLzIwMTAJAAAAATCpaV67eTPXCPugmgV6M9cIHkNJUS5UU0U6OTQwMS5JUV9SQVdfSU5WLkZZMjAxNgEAAADOYg0AAgAAAAM1NjEBCAAAAAUAAAABMQEAAAAKMTc5ODkzOTgzNQMAAAACNzkCAAAABDMxNzEEAAAAATAHAAAACDkvNi8yMDE5CAAAAAkzLzMxLzIwMTYJAAAAATBlmRbBeTPXCPcbpQR6M9cIJENJUS5OWVNFOkRJUy5JUV9FUVVJVFlfTUVUSE9ELkZZMjAxMAEAAABM7AIAAgAAAAQyMTIzAQgAAAAFAAAAATEBAAAACjE1NzcyNjEyNTQDAAAAAzE2MAIAAAAEMzA2MwQAAAABMAcAAAAIOS82LzIwMTkIAAAACTEwLzIvMjAxMAkAAAABMFLvo715M9cIXtQlBXoz1wguQ0lRLkVOWFRQQTpFVEwuSVFfREVCVF9FUVVJVl9PUEVSX0xFQVNFLkZZMjAxOAEAAADhk2sBAgAAAAIzMgEIAAAABQAAAAExAQAAAAoxODk4MDY0MDY4AwAAAAI1MAIAAAAFMjE2NzEEAAAAATAHAAAACDkvNi8yMDE5CAAAAAk2LzMwLzIwMTgJAAAAATDi2VO/eTPXCH+f7AR6M9cII0NJUS5FTlhUUEE6RVRMLklRX1RPVEFMX0RFQlQuRlkyMDE0AQAAAOGTawECAAAABDQwOTQBCAAAAAUAAAABMQEAAAAKMTc0Nzg5NjU3MAMAAAACNTACAAAABDQxNzMEAAAAATAHAAAACDkvNi8yMDE5CAAAAAk2LzMwLzIwMTQJAAAAATC6Vdm/eTPXCPnv</t>
  </si>
  <si>
    <t>2wR6M9cILENJUS5OWVNFOkRJUy5JUV9ERUJUX0VRVUlWX09QRVJfTEVBU0UuRlkyMDE3AQAAAEzsAgACAAAABDY5NDQBCAAAAAUAAAABMQEAAAAKMTkyNTI5NTM4NQMAAAADMTYwAgAAAAUyMTY3MQQAAAABMAcAAAAIOS82LzIwMTkIAAAACTkvMzAvMjAxNwkAAAABMBNFVb15M9cIYx5TBXoz1wglQ0lRLk5BU0RBUUdTOk5GTFguSVFfVE9UQUxfUkVWLkZZMjAwNwEAAAAMfQAAAgAAAAcxMjA1LjM0AQgAAAAFAAAAATEBAAAACjEzMjc2NTEzNzQDAAAAAzE2MAIAAAACMjgEAAAAATAHAAAACDkvNi8yMDE5CAAAAAoxMi8zMS8yMDA3CQAAAAEwE0VVvXkz1whjHlMFejPXCCZDSVEuVFNFOjk0MDEuSVFfRklMSU5HX0NVUlJFTkNZLkZZMjAxNQEAAADOYg0AAwAAAANKUFkAZZkWwXkz1wjmvZsEejPXCCBDSVEuTkFTREFRR1M6TkZMWC5JUV9OUFBFLkZZMjAxMQEAAAAMfQAAAgAAAAcxMzYuMzUzAQgAAAAFAAAAATEBAAAACjE2NTYzMjc1MzkDAAAAAzE2MAIAAAAEMTAwNAQAAAABMAcAAAAIOS82LzIwMTkIAAAACjEyLzMxLzIwMTEJAAAAATB1XSq9eTPXCGn0agV6M9cIJUNJUS5CREw6U0VTR0wuSVFfSU1QQUlSTUVOVF9HVy5GWTIwMDkBAAAAPnAJAAMAAAAAAAd5W755M9cIwnUEBXoz1wgmQ0lRLkJETDpTRVNHTC5JUV9TVF9ERUJUX1JFUEFJRC5GWTIwMDcBAAAAPnAJAAMAAAAAACHEsb55M9cIh/4NBXoz</t>
  </si>
  <si>
    <t>1wglQ0lRLk5ZU0U6RElTLklRX0RBWVNfU0FMRVNfT1VULkZZMjAxOAEAAABM7AIAAgAAAAk0Ny40NjQxNDQBCAAAAAUAAAABMQEAAAAKMTkyNTI5NTQwNAMAAAADMTYwAgAAAAQ0MDQyBAAAAAEwBwAAAAg5LzYvMjAxOQgAAAAJOS8yOS8yMDE4CQAAAAEwM7zBuXkz1wihNPUFejPXCCxDSVEuQkRMOlNFU0dMLklRX01JTk9SSVRZX0lOVEVSRVNUX0NGLkZZMjAwOQEAAAA+cAkAAwAAAAAAB3lbvnkz1wiH/g0FejPXCBtDSVEuTllTRTpESVMuSVFfRUJJVC5GWTIwMTEBAAAATOwCAAIAAAAENzc4MQEIAAAABQAAAAExAQAAAAoxNjQ2NDg0NzM3AwAAAAMxNjACAAAAAzQwMAQAAAABMAcAAAAIOS82LzIwMTkIAAAACTEwLzEvMjAxMQkAAAABMFLvo715M9cIXtQlBXoz1wghQ0lRLlRTRTo5NDAxLklRX1RPVEFMX0xJQUIuRlkyMDE5AQAAAM5iDQACAAAABjE5NzE5MQEIAAAABQAAAAExAQAAAAoxOTcwMDUxNDQ0AwAAAAI3OQIAAAAEMTI3NgQAAAABMAcAAAAIOS82LzIwMTkIAAAACTMvMzEvMjAxOQkAAAABMGWZFsF5M9cIqXCNBHoz1wgrQ0lRLkJETDpTRVNHTC5JUV9PVEhFUl9VTlVTVUFMX1NVUFBMLkZZMjAxMAEAAAA+cAkAAwAAAAAAB3lbvnkz1whoECEFejPXCB5DSVEuVFNFOjk0MDQuSVFfSU5DX1RBWC5GWTIwMTcBAAAARmINAAIAAAAFMTc5MzYBCAAAAAUAAAABMQEAAAAKMTg0OTAyNjgxMQMAAAAC</t>
  </si>
  <si>
    <t>NzkCAAAAAjc1BAAAAAEwBwAAAAg5LzYvMjAxOQgAAAAJMy8zMS8yMDE3CQAAAAEwLn9jwHkz1wg6QcsEejPXCC9DSVEuVFNFOjk0MDEuSVFfSU1QVVRfT1BFUl9MRUFTRV9JTlRfRVhQLkZZMjAxMwEAAADOYg0AAwAAAAAAC/N1wXkz1wjH/HcEejPXCCpDSVEuVFNFOjk0MDEuSVFfVE9UQUxfRVFVSVRZLkZZMjAxNC4uLi5KUFkBAAAAzmINAAIAAAAGMzg1OTY5AQgAAAAFAAAAATEBAAAACjE2ODczNDI4NTIDAAAAAjc5AgAAAAQxMjc1BAAAAAEwBwAAAAg5LzYvMjAxOQgAAAAJMy8zMS8yMDE0CQAAAAEwkS7XuXkz1wiyCg0GejPXCB9DSVEuVFNFOjk2MDIuSVFfVE9UQUxfQ0wuRlkyMDE1AQAAAORZDQACAAAABTQ0MTg0AQgAAAAFAAAAATEBAAAACjE3NDIyNDM3NTcDAAAAAjc5AgAAAAQxMDA5BAAAAAEwBwAAAAg5LzYvMjAxOQgAAAAJMi8yOC8yMDE1CQAAAAEwQ62Fwnkz1wjr54MEejPXCCdDSVEuTFNFOklTQVQuSVFfQ0ZPX0NVUlJFTlRfTElBQi5GWTIwMTgBAAAAK4k2AAIAAAAIMC44MzUxMDcBCAAAAAUAAAABMQEAAAAKMTk1MTI5NjAwNwMAAAADMTYwAgAAAAQ0MTg1BAAAAAEwBwAAAAg5LzYvMjAxOQgAAAAKMTIvMzEvMjAxOAkAAAABMAL/LLp5M9cIZefmBXoz1wglQ0lRLk5ZU0U6RElTLklRX09USEVSX0NMX1NVUFBMLkZZMjAxMgEAAABM7AIAAgAAAAMyNTMBCAAAAAUAAAABMQEAAAAKMTcw</t>
  </si>
  <si>
    <t>ODAwNDA0MgMAAAADMTYwAgAAAAQxMDU3BAAAAAEwBwAAAAg5LzYvMjAxOQgAAAAJOS8yOS8yMDEyCQAAAAEwUu+jvXkz1wjZmCoFejPXCCZDSVEuVFNFOjk0MDEuSVFfRUZGRUNUX1RBWF9SQVRFLkZZMjAxMAEAAADOYg0AAgAAAAgyMjguMzY5OQEIAAAABQAAAAExAQAAAAoxMzg2NzI0MTA3AwAAAAI3OQIAAAAENDM3NgQAAAABMAcAAAAIOS82LzIwMTkIAAAACTMvMzEvMjAxMAkAAAABMAvzdcF5M9cIoIWBBHoz1wgfQ0lRLkxTRTpJU0FULklRX0VCSVRfSU5ULkZZMjAxNgEAAAAriTYAAgAAAAg0Ljk2NjUxNwEIAAAABQAAAAExAQAAAAoxODgwNTc5MjQ0AwAAAAMxNjACAAAABDQxODkEAAAAATAHAAAACDkvNi8yMDE5CAAAAAoxMi8zMS8yMDE2CQAAAAEwAv8sunkz1whl5+YFejPXCCFDSVEuTFNFOklTQVQuSVFfTkVUX0NIQU5HRS5GWTIwMTABAAAAK4k2AAIAAAAFMTE3LjIBCAAAAAUAAAABMQEAAAAKMTUzMTM2NjkwNwMAAAADMTYwAgAAAAQyMDkzBAAAAAEwBwAAAAg5LzYvMjAxOQgAAAAKMTIvMzEvMjAxMAkAAAABMEY+N795M9cI+e/bBHoz1wggQ0lRLkJETDpTRVNHTC5JUV9FQlRfRVhDTC5GWTIwMTYBAAAAPnAJAAIAAAAFNTg3LjIBCAAAAAUAAAABMQEAAAAKMTg3NTc4NjUzMwMAAAACNTACAAAAATQEAAAAATAHAAAACDkvNi8yMDE5CAAAAAoxMi8zMS8yMDE2CQAAAAEwFi4uvnkz1wiZNigF</t>
  </si>
  <si>
    <t>ejPXCChDSVEuVFNFOjk0MDQuSVFfREVGX1RBWF9BU1NFVFNfTFQuRlkyMDEyAQAAAEZiDQACAAAABDEyMjcBCAAAAAUAAAABMQEAAAAKMTU1NTcwNDUzMAMAAAACNzkCAAAABDEwMjYEAAAAATAHAAAACDkvNi8yMDE5CAAAAAkzLzMxLzIwMTIJAAAAATDSkHbAeTPXCHIIsQR6M9cIKUNJUS5MU0U6SVNBVC5JUV9BU1NFVF9XUklURURPV05fQ0YuRlkyMDE0AQAAACuJNgACAAAAAzEuMwEIAAAABQAAAAExAQAAAAoxNzg4MTE2MzcxAwAAAAMxNjACAAAABDIwMTkEAAAAATAHAAAACDkvNi8yMDE5CAAAAAoxMi8zMS8yMDE0CQAAAAEwIcSxvnkz1wgI2AYFejPXCCpDSVEuVFNFOjk0MDEuSVFfSU5DX1RBWF9QQVlfQ1VSUkVOVC5GWTIwMDkBAAAAzmINAAIAAAAEMzAzNQEIAAAABQAAAAExAQAAAAoxMzg2NzI0NTc0AwAAAAI3OQIAAAAEMTA5NAQAAAABMAcAAAAIOS82LzIwMTkIAAAACTMvMzEvMjAwOQkAAAABMAvzdcF5M9cIK+tkBHoz1wgpQ0lRLk5BU0RBUUdTOk5GTFguSVFfSU1QQUlSTUVOVF9HVy5GWTIwMDgBAAAADH0AAAMAAAAAAGanV715M9cI9pVJBXoz1wgnQ0lRLlRTRTo0ODM5LklRX1RPVEFMX1JFVi5GWTIwMTIuLi4uSlBZAQAAAHiJYgACAAAABTY2NTgzAQgAAAAFAAAAATEBAAAACjE1NTMyMzk3NDMDAAAAAjc5AgAAAAIyOAQAAAABMAcAAAAIOS82LzIwMTkIAAAACTMvMzEvMjAxMgkAAAAB</t>
  </si>
  <si>
    <t>MDO8wbl5M9cIoTT1BXoz1wgmQ0lRLlRTRTo5NjAyLklRX05FVF9ERUJUX0VCSVREQS5GWTIwMTQBAAAA5FkNAAMAAAACTk0BCAAAAAUAAAABMQEAAAAKMTY4MzMxMjI0NwMAAAACNzkCAAAABDQxOTMEAAAAATAHAAAACDkvNi8yMDE5CAAAAAkyLzI4LzIwMTQJAAAAATCYuTy7eTPXCG6duQV6M9cIGkNJUS5UU0U6OTYwMi5JUV9FQlQuRlkyMDE4AQAAAORZDQACAAAABTQ5ODM2AQgAAAAFAAAAATEBAAAACjE4OTIwMTA1NDgDAAAAAjc5AgAAAAMxMzkEAAAAATAHAAAACDkvNi8yMDE5CAAAAAkyLzI4LzIwMTgJAAAAATBDrYXCeTPXCJA7VAR6M9cIJ0NJUS5UU0U6OTQxMi5JUV9NQVJLRVRDQVAuMjAwOS8zLzMxLkpQWQEAAADGpRcAAgAAAAsxMjc1NTMuMTcwMQEGAAAABQAAAAExAQAAAAoxNDUzNjUyNTAwAwAAAAI3OQIAAAAGMTAwMDU0BAAAAAEwBwAAAAkzLzMxLzIwMDnXLYffeTPXCJiOlx16M9cIKkNJUS5CREw6U0VTR0wuSVFfSU5WRVNUX1NFQ1VSSVRZX0NGLkZZMjAwOAEAAAA+cAkAAwAAAAAAB3lbvnkz1wjowhIFejPXCCxDSVEuTkFTREFRR1M6TkZMWC5JUV9ORVRfSU5URVJFU1RfRVhQLkZZMjAwNwEAAAAMfQAAAgAAAAYxOC41MTIBCAAAAAUAAAABMQEAAAAKMTMyNzY1MTM3NAMAAAADMTYwAgAAAAMzNjgEAAAAATAHAAAACDkvNi8yMDE5CAAAAAoxMi8zMS8yMDA3CQAAAAEwE0VVvXkz1win</t>
  </si>
  <si>
    <t>CV8FejPXCCFDSVEuTFNFOklTQVQuSVFfT1RIRVJfT1BFUi5GWTIwMTQBAAAAK4k2AAIAAAAFMTU5LjEBCAAAAAUAAAABMQEAAAAKMTc4ODExNjM3MQMAAAADMTYwAgAAAAMyNjAEAAAAATAHAAAACDkvNi8yMDE5CAAAAAoxMi8zMS8yMDE0CQAAAAEwIcSxvnkz1wjRrR4FejPXCCZDSVEuVFNFOjk0MDkuSVFfTkVUX0RFQlRfSVNTVUVELkZZMjAxMAEAAABLmlkAAwAAAAAAn6M0wnkz1whqOHMEejPXCC5DSVEuVFNFOjk0MDEuSVFfVE9UQUxfREVCVF9FQklUREFfQ0FQRVguRlkyMDEwAQAAAM5iDQACAAAACTEyLjIyNzMxMwEIAAAABQAAAAExAQAAAAoxMzg2NzI0MTA3AwAAAAI3OQIAAAAFMjMzMTMEAAAAATAHAAAACDkvNi8yMDE5CAAAAAkzLzMxLzIwMTAJAAAAATCYuTy7eTPXCN5hvgV6M9cIIUNJUS5UU0U6NDgzOS5JUV9FQklUREFfSU5ULkZZMjAwOAEAAAB4iWIAAgAAAAo0MDkuMTExMTExAQgAAAAFAAAAATEBAAAACjEwNjI3NDExNTQDAAAAAjc5AgAAAAQ0MTkwBAAAAAEwBwAAAAg5LzYvMjAxOQgAAAAJMy8zMS8yMDA4CQAAAAEwqWleu3kz1wgf2bQFejPXCB9DSVEuVFNFOjk0MDEuSVFfVE9UQUxfQ0EuRlkyMDEwAQAAAM5iDQACAAAABjE3NDE0MQEIAAAABQAAAAExAQAAAAoxMzg2NzI0MTA3AwAAAAI3OQIAAAAEMTAwOAQAAAABMAcAAAAIOS82LzIwMTkIAAAACTMvMzEvMjAxMAkAAAABMAvz</t>
  </si>
  <si>
    <t>dcF5M9cITtlRBHoz1wggQ0lRLlRTRTo5NDA5LklRX0NIQU5HRV9BUC5GWTIwMTQBAAAAS5pZAAIAAAAFLTQzNjMBCAAAAAUAAAABMQEAAAAKMTY4NzM0MzI4MQMAAAACNzkCAAAABDIwMTcEAAAAATAHAAAACDkvNi8yMDE5CAAAAAkzLzMxLzIwMTQJAAAAATDy/6fBeTPXCMQRbAR6M9cIIkNJUS5MU0U6SVNBVC5JUV9DQVNIX0lOVkVTVC5GWTIwMDcBAAAAK4k2AAIAAAAGLTQ1NC44AQgAAAAFAAAAATEBAAAACTgxMjMwMTU3MQMAAAADMTYwAgAAAAQyMDA1BAAAAAEwBwAAAAg5LzYvMjAxOQgAAAAKMTIvMzEvMjAwNwkAAAABMOLZU795M9cIy43ZBHoz1wgnQ0lRLlRTRTo5NDAxLklRX01BUktFVENBUC4yMDE4LzMvMzEuSlBZAQAAAM5iDQACAAAADTM5NDMyMC4xMDIxMDkBBgAAAAUAAAABMQEAAAAKMTg3NDE4NTE2OAMAAAACNzkCAAAABjEwMDA1NAQAAAABMAcAAAAJMy8zMS8yMDE41y2H33kz1wjuyJIdejPXCCVDSVEuTllTRTpESVMuSVFfREFZU19TQUxFU19PVVQuRlkyMDA3AQAAAEzsAgACAAAACTQ1Ljg1NTk5MgEIAAAABQAAAAExAQAAAAoxMjc0MDQ0NzU3AwAAAAMxNjACAAAABDQwNDIEAAAAATAHAAAACDkvNi8yMDE5CAAAAAk5LzI5LzIwMDcJAAAAATAC/yy6eTPXCPki4gV6M9cIKENJUS5UU0U6OTYwMi5JUV9HV19JTlRBTl9BTU9SVF9DRi5GWTIwMTkBAAAA5FkNAAMAAAAAAEOthcJ5M9cI</t>
  </si>
  <si>
    <t>jyZgBHoz1wgrQ0lRLlRTRTo0ODM5LklRX1JFVFVSTl9DT01NT05fRVFVSVRZLkZZMjAxNAEAAAB4iWIAAgAAAAcxNC4xMDQzAQgAAAAFAAAAATEBAAAACjE2ODY2Mzg0MjEDAAAAAjc5AgAAAAUzMzMyMAQAAAABMAcAAAAIOS82LzIwMTkIAAAACTMvMzEvMjAxNAkAAAABMKlpXrt5M9cIH9m0BXoz1wgrQ0lRLlRTRTo5NjA1LklRX1JFVFVSTl9DT01NT05fRVFVSVRZLkZZMjAxOQEAAAAbWg0AAgAAAAY2LjYxMzgBCAAAAAUAAAABMQEAAAAKMTk3MDIxMjg1OAMAAAACNzkCAAAABTMzMzIwBAAAAAEwBwAAAAg5LzYvMjAxOQgAAAAJMy8zMS8yMDE5CQAAAAEwqWleu3kz1wjiiMUFejPXCCRDSVEuTFNFOklTQVQuSVFfVU5MRVZFUkVEX0ZDRi5GWTIwMTIBAAAAK4k2AAIAAAAGMzQuNzI1AQgAAAAFAAAAATEBAAAACjE2Njc1MzQ2NzYDAAAAAzE2MAIAAAAENDQyMwQAAAABMAcAAAAIOS82LzIwMTkIAAAACjEyLzMxLzIwMTIJAAAAATBGPje/eTPXCDo96gR6M9cIKkNJUS5UU0U6NDgzOS5JUV9UT1RBTF9FUVVJVFkuRlkyMDE0Li4uLkpQWQEAAAB4iWIAAgAAAAUzNDIwMgEIAAAABQAAAAExAQAAAAoxNjg2NjM4NDIxAwAAAAI3OQIAAAAEMTI3NQQAAAABMAcAAAAIOS82LzIwMTkIAAAACTMvMzEvMjAxNAkAAAABMK7N1Ll5M9cIwh8BBnoz1wghQ0lRLlRTRTo5NjA1LklRX1NHQV9NQVJHSU4uRlkyMDEzAQAA</t>
  </si>
  <si>
    <t>ABtaDQACAAAABzE5LjIzNzEBCAAAAAUAAAABMQEAAAAKMTYyNjcyNTkzNAMAAAACNzkCAAAABDQzNzUEAAAAATAHAAAACDkvNi8yMDE5CAAAAAkzLzMxLzIwMTMJAAAAATCpaV67eTPXCI0ppAV6M9cIIENJUS5OWVNFOkRJUy5JUV9TR0FfU1VQUEwuRlkyMDE3AQAAAEzsAgACAAAABDgxNzYBCAAAAAUAAAABMQEAAAAKMTkyNTI5NTM4NQMAAAADMTYwAgAAAAMxMDIEAAAAATAHAAAACDkvNi8yMDE5CAAAAAk5LzMwLzIwMTcJAAAAATATRVW9eTPXCKcJXwV6M9cIG0NJUS5FTlhUUEE6RVRMLklRX0FFLkZZMjAxMgEAAADhk2sBAgAAAAQ0My4xAQgAAAAFAAAAATEBAAAACjE2MjkwODk2NzIDAAAAAjUwAgAAAAQxMDE2BAAAAAEwBwAAAAg5LzYvMjAxOQgAAAAJNi8zMC8yMDEyCQAAAAEwulXZv3kz1wgQGsQEejPXCC1DSVEuVFNFOjk2MDIuSVFfREVGX1RBWF9BU1NFVFNfQ1VSUkVOVC5GWTIwMTQBAAAA5FkNAAIAAAAEMTU1NgEIAAAABQAAAAExAQAAAAoxNjgzMzEyMjQ3AwAAAAI3OQIAAAAEMTExNwQAAAABMAcAAAAIOS82LzIwMTkIAAAACTIvMjgvMjAxNAkAAAABMAxW1MJ5M9cIS9ZwBHoz1wg5Q0lRLk5BU0RBUUdTOk5GTFguSVFfVE9UQUxfT1VUU1RBTkRJTkdfRklMSU5HX0RBVEUuRlkyMDA5AQAAAAx9AAACAAAACjM3NC43MzI4NTUBBAAAAAUAAAABNQEAAAAKMTQ5NTgzMDc4OAIAAAAFMjQxNTMG</t>
  </si>
  <si>
    <t>AAAAATB1XSq9eTPXCC6nXAV6M9cIKkNJUS5UU0U6OTQwOS5JUV9JTkNfVEFYX1BBWV9DVVJSRU5ULkZZMjAxNQEAAABLmlkAAgAAAAUyMjQ1MAEIAAAABQAAAAExAQAAAAoxNzQ1Mzc4NDAwAwAAAAI3OQIAAAAEMTA5NAQAAAABMAcAAAAIOS82LzIwMTkIAAAACTMvMzEvMjAxNQkAAAABMPL/p8F5M9cIv4hiBHoz1wgpQ0lRLkVOWFRQQTpFVEwuSVFfTUFSS0VUQ0FQLjIwMDUvMy8zMS5KUFkBAAAA4ZNrAQMAAAAAANcth995M9cImI6XHXoz1wgrQ0lRLlRTRTo5NDA5LklRX05JX0FWQUlMX0VYQ0xfTUFSR0lOLkZZMjAxNwEAAABLmlkAAgAAAAY1LjM5MDMBCAAAAAUAAAABMQEAAAAKMTg0ODg3OTY4NAMAAAACNzkCAAAABDQxODIEAAAAATAHAAAACDkvNi8yMDE5CAAAAAkzLzMxLzIwMTcJAAAAATCYuTy7eTPXCN5hvgV6M9cIF0NJUS4wLklRX09USEVSX0lOVEFOLkZZBQAAAAAAAAAIAAAAFShJbnZhbGlkIFRpbWUgUGVyaW9kKaZeg7x5M9cIYLKtBXoz1wglQ0lRLk5BU0RBUUdTOk5GTFguSVFfQ0hBTkdFX0FSLkZZMjAxNQEAAAAMfQAAAwAAAAAApl6DvHkz1wj1o3sFejPXCCJDSVEuTllTRTpESVMuSVFfR0FJTl9JTlZFU1QuRlkyMDE3AQAAAEzsAgACAAAAAjI3AQgAAAAFAAAAATEBAAAACjE5MjUyOTUzODUDAAAAAzE2MAIAAAACNjIEAAAAATAHAAAACDkvNi8yMDE5CAAAAAk5LzMwLzIwMTcJAAAA</t>
  </si>
  <si>
    <t>ATATRVW9eTPXCLbiVwV6M9cIHkNJUS5OWVNFOkRJUy5JUV9MVF9ERUJULkZZMjAxMgEAAABM7AIAAgAAAAUxMDY5NwEIAAAABQAAAAExAQAAAAoxNzA4MDA0MDQyAwAAAAMxNjACAAAABDEwNDkEAAAAATAHAAAACDkvNi8yMDE5CAAAAAk5LzI5LzIwMTIJAAAAATBS76O9eTPXCEEzRwV6M9cIIENJUS5CREw6U0VTR0wuSVFfRUJUX0VYQ0wuRlkyMDA3AQAAAD5wCQACAAAABTQ4MC43AQgAAAAFAAAAATEBAAAACTgxODIzMjIwMAMAAAACNTACAAAAATQEAAAAATAHAAAACDkvNi8yMDE5CAAAAAoxMi8zMS8yMDA3CQAAAAEwIcSxvnkz1wjowhIFejPXCClDSVEuVFNFOjk2MDUuSVFfREFZU19JTlZFTlRPUllfT1VULkZZMjAxMwEAAAAbWg0AAgAAAAgzMS4xNTU2NwEIAAAABQAAAAExAQAAAAoxNjI2NzI1OTM0AwAAAAI3OQIAAAAENDAzNQQAAAABMAcAAAAIOS82LzIwMTkIAAAACTMvMzEvMjAxMwkAAAABMKlpXrt5M9cIPGWfBXoz1wgpQ0lRLkxTRTpJU0FULklRX0FTU0VUX1dSSVRFRE9XTl9DRi5GWTIwMDcBAAAAK4k2AAIAAAADOS40AQgAAAAFAAAAATEBAAAACTgxMjMwMTU3MQMAAAADMTYwAgAAAAQyMDE5BAAAAAEwBwAAAAg5LzYvMjAxOQgAAAAKMTIvMzEvMjAwNwkAAAABMOLZU795M9cI+9rnBHoz1wgmQ0lRLkxTRTpJU0FULklRX0ZJTElOR19DVVJSRU5DWS5GWTIwMTgBAAAAK4k2AAMAAAADVVNE</t>
  </si>
  <si>
    <t>ACHEsb55M9cIQbH/BHoz1wgqQ0lRLlRTRTo5NDEyLklRX1RPVEFMX0VRVUlUWS5GWTIwMDkuLi4uSlBZAQAAAMalFwACAAAABjE3MzUwMgEIAAAABQAAAAExAQAAAAoxNDA0OTkzODU3AwAAAAI3OQIAAAAEMTI3NQQAAAABMAcAAAAIOS82LzIwMTkIAAAACTMvMzEvMjAwOQkAAAABMK7N1Ll5M9cIEeQFBnoz1wgoQ0lRLlRTRTo5NDA5LklRX0VBUk5JTkdfQ09fTUFSR0lOLkZZMjAxMQEAAABLmlkAAgAAAAYzLjAzNjUBCAAAAAUAAAABMQEAAAAKMTQ2MjcxMjMyMgMAAAACNzkCAAAABDQxODEEAAAAATAHAAAACDkvNi8yMDE5CAAAAAkzLzMxLzIwMTEJAAAAATCYuTy7eTPXCKj/uwV6M9cIHUNJUS5FTlhUUEE6RVRMLklRX0dQUEUuRlkyMDE1AQAAAOGTawECAAAABjY3MDEuNgEIAAAABQAAAAExAQAAAAoxODAwOTgxMDUyAwAAAAI1MAIAAAAEMTE2OQQAAAABMAcAAAAIOS82LzIwMTkIAAAACTYvMzAvMjAxNQkAAAABMOLZU795M9cI+e/bBHoz1wgmQ0lRLlRTRTo5NDA0LklRX05FVF9ERUJUX0lTU1VFRC5GWTIwMTUBAAAARmINAAIAAAAEMjk3NQEIAAAABQAAAAExAQAAAAoxNzQ1OTE2NTczAwAAAAI3OQIAAAAEMjAwMwQAAAABMAcAAAAIOS82LzIwMTkIAAAACTMvMzEvMjAxNQkAAAABMC5/Y8B5M9cI5bfBBHoz1wgmQ0lRLk5ZU0U6RElTLklRX09USEVSX0xUX0FTU0VUUy5GWTIwMTgBAAAATOwCAAIA</t>
  </si>
  <si>
    <t>AAAFMTEyNTMBCAAAAAUAAAABMQEAAAAKMTkyNTI5NTQwNAMAAAADMTYwAgAAAAQxMDYwBAAAAAEwBwAAAAg5LzYvMjAxOQgAAAAJOS8yOS8yMDE4CQAAAAEwE0VVvXkz1wjsWU4FejPXCCdDSVEuVFNFOjk2MDIuSVFfVE9UQUxfT1RIRVJfT1BFUi5GWTIwMTMBAAAA5FkNAAIAAAAFNTM2ODUBCAAAAAUAAAABMQEAAAAKMTYyMTIyOTAxNQMAAAACNzkCAAAAAzM4MAQAAAABMAcAAAAIOS82LzIwMTkIAAAACTIvMjgvMjAxMwkAAAABMAxW1MJ5M9cIK+tkBHoz1wgkQ0lRLk5BU0RBUUdTOk5GTFguSVFfRUJJVF9JTlQuRlkyMDA4AQAAAAx9AAACAAAACTQ5LjQzMjg3MgEIAAAABQAAAAExAQAAAAoxNDMwMzcwNzk2AwAAAAMxNjACAAAABDQxODkEAAAAATAHAAAACDkvNi8yMDE5CAAAAAoxMi8zMS8yMDA4CQAAAAEwM7zBuXkz1whm0vIFejPXCC5DSVEuVFNFOjk2MDIuSVFfVE9UQUxfTElBQl9UT1RBTF9BU1NFVFMuRlkyMDE4AQAAAORZDQACAAAABzIxLjUwMjIBCAAAAAUAAAABMQEAAAAKMTg5MjAxMDU0OAMAAAACNzkCAAAABDQxODgEAAAAATAHAAAACDkvNi8yMDE5CAAAAAkyLzI4LzIwMTgJAAAAATCYuTy7eTPXCOKIxQV6M9cIKkNJUS5OQVNEQVFHUzpORkxYLklRX09USEVSX0NBX1NVUFBMLkZZMjAxNwEAAAAMfQAAAgAAAAg0ODQ3LjE3OQEIAAAABQAAAAExAQAAAAoxOTQzMTQ3ODg2AwAAAAMxNjAC</t>
  </si>
  <si>
    <t>AAAABDEwNTUEAAAAATAHAAAACDkvNi8yMDE5CAAAAAoxMi8zMS8yMDE3CQAAAAEwpl6DvHkz1wijLIUFejPXCCBDSVEuVFNFOjk0MDkuSVFfRlVMTF9USU1FLkZZMjAwOAEAAABLmlkAAgAAAAQzNTM5AJ+jNMJ5M9cIajhzBHoz1wgaQ0lRLkJETDpTRVNHTC5JUV9HUC5GWTIwMDkBAAAAPnAJAAIAAAAGMTM0Mi4xAQgAAAAFAAAAATEBAAAACjE0NDA0MTQyODkDAAAAAjUwAgAAAAIxMAQAAAABMAcAAAAIOS82LzIwMTkIAAAACjEyLzMxLzIwMDkJAAAAATAHeVu+eTPXCHOHFwV6M9cIHkNJUS5OQVNEQVFHUzpORkxYLklRX1JFLkZZMjAxNAEAAAAMfQAAAgAAAAc4MTkuMjg0AQgAAAAFAAAAATEBAAAACjE4MjU2NTc5NzEDAAAAAzE2MAIAAAAEMTIyMgQAAAABMAcAAAAIOS82LzIwMTkIAAAACjEyLzMxLzIwMTQJAAAAATCmXoO8eTPXCPWjewV6M9cIJkNJUS5OWVNFOkRJUy5JUV9ORVRfREVCVF9FQklUREEuRlkyMDA5AQAAAEzsAgACAAAACDEuMjk3NzYyAQgAAAAFAAAAATEBAAAACjE0ODI5NzYwNjgDAAAAAzE2MAIAAAAENDE5MwQAAAABMAcAAAAIOS82LzIwMTkIAAAACTEwLzMvMjAwOQkAAAABMAL/LLp5M9cII4XkBXoz1wglQ0lRLkxTRTpJU0FULklRX0NBUElUQUxfTEVBU0VTLkZZMjAxMgEAAAAriTYAAwAAAAAARj43v3kz1wj579sEejPXCCpDSVEuTllTRTpESVMuSVFfVE9UQUxfQ09NTU9OX0VR</t>
  </si>
  <si>
    <t>VUlUWS5GWTIwMTgBAAAATOwCAAIAAAAFNDg3NzMBCAAAAAUAAAABMQEAAAAKMTkyNTI5NTQwNAMAAAADMTYwAgAAAAQxMDA2BAAAAAEwBwAAAAg5LzYvMjAxOQgAAAAJOS8yOS8yMDE4CQAAAAEwE0VVvXkz1wjNzWMFejPXCC1DSVEuTkFTREFRR1M6TkZMWC5JUV9ERUZfVEFYX0FTU0VUU19MVC5GWTIwMDcBAAAADH0AAAIAAAAGMTYuODY1AQgAAAAFAAAAATEBAAAACjEzMjc2NTEzNzQDAAAAAzE2MAIAAAAEMTAyNgQAAAABMAcAAAAIOS82LzIwMTkIAAAACjEyLzMxLzIwMDcJAAAAATBmp1e9eTPXCM3NYwV6M9cIJ0NJUS5OWVNFOkRJUy5JUV9NQVJLRVRDQVAuMjAwNy8zLzMxLkpQWQEAAABM7AIAAgAAAAw4Mjg2NjA4LjUxNzgBBgAAAAUAAAABMQEAAAAJMzM5NzcyMjYzAwAAAAI3OQIAAAAGMTAwMDU0BAAAAAEwBwAAAAkzLzMxLzIwMDeLIKfeeTPXCJiOlx16M9cII0NJUS5UU0U6OTYwMi5JUV9FQklUQV9NQVJHSU4uRlkyMDA4AQAAAORZDQACAAAABjkuODM3NwEIAAAABQAAAAExAQAAAAoxMDE3NjkyMjI1AwAAAAI3OQIAAAAENDQxOQQAAAABMAcAAAAIOS82LzIwMTkIAAAACTIvMjkvMjAwOAkAAAABMKlpXrt5M9cI4ojFBXoz1wgmQ0lRLk5ZU0U6RElTLklRX0lOVkVTVF9MT0FOU19DRi5GWTIwMTgBAAAATOwCAAMAAAAAABNFVb15M9cILqdcBXoz1wgZQ0lRLkxTRTpJU0FULklRX0dQLkZZMjAx</t>
  </si>
  <si>
    <t>MAEAAAAriTYAAgAAAAU4MjQuOAEIAAAABQAAAAExAQAAAAoxNTMxMzY2OTA3AwAAAAMxNjACAAAAAjEwBAAAAAEwBwAAAAg5LzYvMjAxOQgAAAAKMTIvMzEvMjAxMAkAAAABMEY+N795M9cIVyj2BHoz1wgsQ0lRLkxTRTpJU0FULklRX0lNUFVUX09QRVJfTEVBU0VfREVQUi5GWTIwMTYBAAAAK4k2AAIAAAAIOC42NTg5NDQBCAAAAAUAAAABMQEAAAAKMTg4MDU3OTI0NAMAAAADMTYwAgAAAAUyMTY3MwQAAAABMAcAAAAIOS82LzIwMTkIAAAACjEyLzMxLzIwMTYJAAAAATAhxLG+eTPXCLRgEAV6M9cIGUNJUS5MU0U6SVNBVC5JUV9BRS5GWTIwMTgBAAAAK4k2AAIAAAAFMTAxLjQBCAAAAAUAAAABMQEAAAAKMTk1MTI5NjAwNwMAAAADMTYwAgAAAAQxMDE2BAAAAAEwBwAAAAg5LzYvMjAxOQgAAAAKMTIvMzEvMjAxOAkAAAABMCHEsb55M9cIwnUEBXoz1wgoQ0lRLlRTRTo5NjAyLklRX1RPVEFMX0RFQlRfSVNTVUVELkZZMjAxNAEAAADkWQ0AAgAAAAI4NAEIAAAABQAAAAExAQAAAAoxNjgzMzEyMjQ3AwAAAAI3OQIAAAAEMjE2MQQAAAABMAcAAAAIOS82LzIwMTkIAAAACTIvMjgvMjAxNAkAAAABMEOthcJ5M9cI/156BHoz1wgmQ0lRLkJETDpTRVNHTC5JUV9QUkVGX0RJVl9PVEhFUi5GWTIwMTMBAAAAPnAJAAMAAAAAAAd5W755M9cIaBAhBXoz1wgjQ0lRLk5BU0RBUUdTOk5GTFguSVFfU1RfREVCVC5GWTIw</t>
  </si>
  <si>
    <t>MDkBAAAADH0AAAMAAAAAAHVdKr15M9cIafRqBXoz1wgnQ0lRLkxTRTpJU0FULklRX0NIQU5HRV9JTlZFTlRPUlkuRlkyMDA4AQAAACuJNgACAAAAAi00AQgAAAAFAAAAATEBAAAACjEzNjA4MDY3MDgDAAAAAzE2MAIAAAAEMjA5OQQAAAABMAcAAAAIOS82LzIwMTkIAAAACjEyLzMxLzIwMDgJAAAAATBGPje/eTPXCMuN2QR6M9cIJkNJUS5OQVNEQVFHUzpORkxYLklRX09USEVSX09QRVIuRlkyMDEwAQAAAAx9AAADAAAAAAB1XSq9eTPXCGMeUwV6M9cIDkNJUS4wLklRX0FQLkZZBQAAAAAAAAAIAAAAFShJbnZhbGlkIFRpbWUgUGVyaW9kKaZeg7x5M9cI5HayBXoz1wgkQ0lRLk5BU0RBUUdTOk5GTFguSVFfVFJFQVNVUlkuRlkyMDEwAQAAAAx9AAADAAAAAAB1XSq9eTPXCGMeUwV6M9cIK0NJUS5UU0U6OTYwMi5JUV9SRVRVUk5fQ09NTU9OX0VRVUlUWS5GWTIwMTIBAAAA5FkNAAIAAAAGNC41ODI4AQgAAAAFAAAAATEBAAAACjE1NTE3MjE2MDkDAAAAAjc5AgAAAAUzMzMyMAQAAAABMAcAAAAIOS82LzIwMTkIAAAACTIvMjkvMjAxMgkAAAABMJi5PLt5M9cIqP+7BXoz1wgdQ0lRLkVOWFRQQTpFVEwuSVFfTlBQRS5GWTIwMTEBAAAA4ZNrAQIAAAAGMjY0OC4yAQgAAAAFAAAAATEBAAAACjE1NTczOTY3NDYDAAAAAjUwAgAAAAQxMDA0BAAAAAEwBwAAAAg5LzYvMjAxOQgAAAAJNi8zMC8yMDExCQAAAAEwulXZ</t>
  </si>
  <si>
    <t>v3kz1whPZ9IEejPXCCZDSVEuTllTRTpESVMuSVFfSU5WRU5UT1JZX1RVUk5TLkZZMjAwNwEAAABM7AIAAgAAAAkyNC44MjAyNjgBCAAAAAUAAAABMQEAAAAKMTI3NDA0NDc1NwMAAAADMTYwAgAAAAQ0MDgyBAAAAAEwBwAAAAg5LzYvMjAxOQgAAAAJOS8yOS8yMDA3CQAAAAEwAv8sunkz1wj5IuIFejPXCCNDSVEuTllTRTpESVMuSVFfR1JPU1NfTUFSR0lOLkZZMjAxNwEAAABM7AIAAgAAAAc0NS4yNDM2AQgAAAAFAAAAATEBAAAACjE5MjUyOTUzODUDAAAAAzE2MAIAAAAENDA3NAQAAAABMAcAAAAIOS82LzIwMTkIAAAACTkvMzAvMjAxNwkAAAABMDO8wbl5M9cIzpb3BXoz1wgiQ0lRLkVOWFRQQTpFVEwuSVFfRlVMTF9USU1FLkZZMjAxMQEAAADhk2sBAgAAAAM3MjMAulXZv3kz1wiJK9cEejPXCCFDSVEuVFNFOjk0MDkuSVFfQ0FTSF9GSU5BTi5GWTIwMTkBAAAAS5pZAAIAAAAFLTc0MzABCAAAAAUAAAABMQEAAAAKMTk3MDA1MTM5OQMAAAACNzkCAAAABDIwMDQEAAAAATAHAAAACDkvNi8yMDE5CAAAAAkzLzMxLzIwMTkJAAAAATDy/6fBeTPXCD+siAR6M9cILENJUS5UU0U6OTQwOS5JUV9ERUJUX0VRVUlWX09QRVJfTEVBU0UuRlkyMDA5AQAAAEuaWQACAAAABDkwMTYBCAAAAAUAAAABMQEAAAAKMTM4Mjc2MzcwNAMAAAACNzkCAAAABTIxNjcxBAAAAAEwBwAAAAg5LzYvMjAxOQgAAAAJMy8zMS8yMDA5</t>
  </si>
  <si>
    <t>CQAAAAEwn6M0wnkz1wiPJmAEejPXCB9DSVEuVFNFOjk0MDkuSVFfT1BFUl9JTkMuRlkyMDE3AQAAAEuaWQACAAAABTE3Mjc5AQgAAAAFAAAAATEBAAAACjE4NDg4Nzk2ODQDAAAAAjc5AgAAAAIyMQQAAAABMAcAAAAIOS82LzIwMTkIAAAACTMvMzEvMjAxNwkAAAABMPL/p8F5M9cIv4hiBHoz1wgmQ0lRLkJETDpTRVNHTC5JUV9TVF9ERUJUX0lTU1VFRC5GWTIwMDgBAAAAPnAJAAMAAAAAAAd5W755M9cI6MISBXoz1wggQ0lRLkxTRTpJU0FULklRX09USEVSX1JFVi5GWTIwMTQBAAAAK4k2AAMAAAAAAIGhOb95M9cIbukZBXoz1wgqQ0lRLlRTRTo5NDA5LklRX0lOQ19UQVhfUEFZX0NVUlJFTlQuRlkyMDEzAQAAAEuaWQACAAAABTE5NDkxAQgAAAAFAAAAATEBAAAACjE2MjU5NzUzMjUDAAAAAjc5AgAAAAQxMDk0BAAAAAEwBwAAAAg5LzYvMjAxOQgAAAAJMy8zMS8yMDEzCQAAAAEw62c5wnkz1wiPJmAEejPXCCVDSVEuVFNFOjk2MDUuSVFfUkVUVVJOX0NBUElUQUwuRlkyMDE1AQAAABtaDQACAAAABjQuMDA1MwEIAAAABQAAAAExAQAAAAoxNzQ1NTI3ODQzAwAAAAI3OQIAAAAENDM2MwQAAAABMAcAAAAIOS82LzIwMTkIAAAACTMvMzEvMjAxNQkAAAABMKlpXrt5M9cIbtyVBXoz1wgeQ0lRLk5ZU0U6RElTLklRX0xUX0RFQlQuRlkyMDE0AQAAAEzsAgACAAAABTEyNjMxAQgAAAAFAAAAATEBAAAACjE4MjAy</t>
  </si>
  <si>
    <t>NjIxMjEDAAAAAzE2MAIAAAAEMTA0OQQAAAABMAcAAAAIOS82LzIwMTkIAAAACTkvMjcvMjAxNAkAAAABMBNFVb15M9cI/vdLBXoz1wgmQ0lRLlRTRTo5NjAyLklRX09USEVSX0xUX0FTU0VUUy5GWTIwMTMBAAAA5FkNAAMAAAAAAAxW1MJ5M9cI/156BHoz1wgrQ0lRLkxTRTpJU0FULklRX05JX0FWQUlMX0VYQ0xfTUFSR0lOLkZZMjAxOAEAAAAriTYAAgAAAAY4LjQ3NjYBCAAAAAUAAAABMQEAAAAKMTk1MTI5NjAwNwMAAAADMTYwAgAAAAQ0MTgyBAAAAAEwBwAAAAg5LzYvMjAxOQgAAAAKMTIvMzEvMjAxOAkAAAABMAL/LLp5M9cIGw7uBXoz1wgpQ0lRLkJETDpTRVNHTC5JUV9UT1RBTF9ERUJUX0VCSVREQS5GWTIwMTUBAAAAPnAJAAIAAAAIMi45NjU5MzQBCAAAAAUAAAABMQEAAAAKMTgzNTA1ODg1MgMAAAACNTACAAAABDQxOTIEAAAAATAHAAAACDkvNi8yMDE5CAAAAAoxMi8zMS8yMDE1CQAAAAEwAv8sunkz1wj5IuIFejPXCC5DSVEuTllTRTpESVMuSVFfVE9UQUxfREVCVF9FQklUREFfQ0FQRVguRlkyMDE0AQAAAEzsAgACAAAACDEuNDA2NzY5AQgAAAAFAAAAATEBAAAACjE4MjAyNjIxMjEDAAAAAzE2MAIAAAAFMjMzMTMEAAAAATAHAAAACDkvNi8yMDE5CAAAAAk5LzI3LzIwMTQJAAAAATAzvMG5eTPXCAD5+QV6M9cIJUNJUS5OQVNEQVFHUzpORkxYLklRX1NHQV9TVVBQTC5GWTIwMTEBAAAADH0A</t>
  </si>
  <si>
    <t>AAIAAAAHNTIwLjU3NQEIAAAABQAAAAExAQAAAAoxNjU2MzI3NTM5AwAAAAMxNjACAAAAAzEwMgQAAAABMAcAAAAIOS82LzIwMTkIAAAACjEyLzMxLzIwMTEJAAAAATB1XSq9eTPXCI5rYQV6M9cIJUNJUS5UU0U6OTQwMS5JUV9ORVRfUkVOVEFMX0VYUC5GWTIwMTUBAAAAzmINAAMAAAAAAGWZFsF5M9cI5r2bBHoz1wgaQ0lRLlRTRTo5NDA5LklRX0VCVC5GWTIwMTgBAAAAS5pZAAIAAAAFMjMyODABCAAAAAUAAAABMQEAAAAKMTg5NTAwMTk2NwMAAAACNzkCAAAAAzEzOQQAAAABMAcAAAAIOS82LzIwMTkIAAAACTMvMzEvMjAxOAkAAAABMPL/p8F5M9cI4f9YBHoz1wgjQ0lRLkxTRTpJU0FULklRX1RPVEFMX1JFQ0VJVi5GWTIwMTgBAAAAK4k2AAIAAAAFMzM4LjEBCAAAAAUAAAABMQEAAAAKMTk1MTI5NjAwNwMAAAADMTYwAgAAAAQxMDAxBAAAAAEwBwAAAAg5LzYvMjAxOQgAAAAKMTIvMzEvMjAxOAkAAAABMCHEsb55M9cIh/4NBXoz1wggQ0lRLlRTRTo5NjAyLklRX0NIQU5HRV9BUi5GWTIwMTkBAAAA5FkNAAIAAAAFLTMyMjUBCAAAAAUAAAABMQEAAAAKMTk2NzAwNDgzMwMAAAACNzkCAAAABDIwMTgEAAAAATAHAAAACDkvNi8yMDE5CAAAAAkyLzI4LzIwMTkJAAAAATBDrYXCeTPXCFBNZwR6M9cIK0NJUS5UU0U6OTQwNC5JUV9SRVRVUk5fQ09NTU9OX0VRVUlUWS5GWTIwMTgBAAAARmINAAIAAAAGNS42</t>
  </si>
  <si>
    <t>MTI0AQgAAAAFAAAAATEBAAAACjE4OTUxODM3NjcDAAAAAjc5AgAAAAUzMzMyMAQAAAABMAcAAAAIOS82LzIwMTkIAAAACTMvMzEvMjAxOAkAAAABMCG+Hbt5M9cIBjjWBXoz1wgpQ0lRLlRTRTo5NDA5LklRX0RFQlRfRVFVSVZfTkVUX1BCTy5GWTIwMTMBAAAAS5pZAAIAAAAFMTU4MTIBCAAAAAUAAAABMQEAAAAKMTYyNTk3NTMyNQMAAAACNzkCAAAABTIxNjc5BAAAAAEwBwAAAAg5LzYvMjAxOQgAAAAJMy8zMS8yMDEzCQAAAAEw62c5wnkz1wjwr2kEejPXCBxDSVEuVFNFOjk0MDQuSVFfTklfQ0YuRlkyMDE4AQAAAEZiDQACAAAABTU1Mzc0AQgAAAAFAAAAATEBAAAACjE4OTUxODM3NjcDAAAAAjc5AgAAAAQyMTUwBAAAAAEwBwAAAAg5LzYvMjAxOQgAAAAJMy8zMS8yMDE4CQAAAAEwLn9jwHkz1wg6QcsEejPXCBlDSVEuVFNFOjk0MDkuSVFfQVIuRlkyMDE5AQAAAEuaWQACAAAABTc4NDYxAQgAAAAFAAAAATEBAAAACjE5NzAwNTEzOTkDAAAAAjc5AgAAAAQxMDIxBAAAAAEwBwAAAAg5LzYvMjAxOQgAAAAJMy8zMS8yMDE5CQAAAAEw8v+nwXkz1wjyI38EejPXCCJDSVEuTllTRTpESVMuSVFfRUJJVF9NQVJHSU4uRlkyMDEyAQAAAEzsAgACAAAABzIxLjI0OTgBCAAAAAUAAAABMQEAAAAKMTcwODAwNDA0MgMAAAADMTYwAgAAAAQ0MDUzBAAAAAEwBwAAAAg5LzYvMjAxOQgAAAAJOS8yOS8yMDEyCQAAAAEw</t>
  </si>
  <si>
    <t>Av8sunkz1wjCHwEGejPXCCVDSVEuVFNFOjk2MDIuSVFfTFRfREVCVF9SRVBBSUQuRlkyMDE2AQAAAORZDQACAAAAAy01MAEIAAAABQAAAAExAQAAAAoxNzk0OTc2ODQwAwAAAAI3OQIAAAAEMjAzNgQAAAABMAcAAAAIOS82LzIwMTkIAAAACTIvMjkvMjAxNgkAAAABMEOthcJ5M9cIkDtUBHoz1wglQ0lRLlRTRTo5NDA5LklRX1BSRUZfRElWX09USEVSLkZZMjAwOAEAAABLmlkAAwAAAAAAQ62Fwnkz1wjwr2kEejPXCCVDSVEuVFNFOjQ4MzkuSVFfTFRfREVCVF9FUVVJVFkuRlkyMDE5AQAAAHiJYgADAAAAAACpaV67eTPXCB/ZtAV6M9cIJkNJUS5CREw6U0VTR0wuSVFfR1dfSU5UQU5fQU1PUlQuRlkyMDE4AQAAAD5wCQACAAAABDgyLjEBCAAAAAUAAAABMQEAAAAKMTk0ODM4Njg2NgMAAAACNTACAAAAAjMxBAAAAAEwBwAAAAg5LzYvMjAxOQgAAAAKMTIvMzEvMjAxOAkAAAABMBYuLr55M9cImTYoBXoz1wgsQ0lRLlRTRTo5NDAxLklRX05FVF9ERUJUX0VCSVREQV9DQVBFWC5GWTIwMDgBAAAAzmINAAIAAAAIOS40MzM4MzIBCAAAAAUAAAABMQEAAAAKMTA2Mjc0NTM3NgMAAAACNzkCAAAABTIzMzE0BAAAAAEwBwAAAAg5LzYvMjAxOQgAAAAJMy8zMS8yMDA4CQAAAAEwmLk8u3kz1wio/7sFejPXCCZDSVEuRU5YVFBBOkVUTC5JUV9DT01NT05fSVNTVUVELkZZMjAxMwEAAADhk2sBAwAAAAAAulXZv3kz1whw</t>
  </si>
  <si>
    <t>ivgEejPXCCJDSVEuQkRMOlNFU0dMLklRX0NBU0hfVEFYRVMuRlkyMDA3AQAAAD5wCQACAAAABDM2LjgBCAAAAAUAAAABMQEAAAAJODE4MjMyMjAwAwAAAAI1MAIAAAAEMzA1MwQAAAABMAcAAAAIOS82LzIwMTkIAAAACjEyLzMxLzIwMDcJAAAAATAhxLG+eTPXCHOHFwV6M9cIIkNJUS5OWVNFOkRJUy5JUV9DQVNIX0lOVkVTVC5GWTIwMTEBAAAATOwCAAIAAAAFLTMyODYBCAAAAAUAAAABMQEAAAAKMTY0NjQ4NDczNwMAAAADMTYwAgAAAAQyMDA1BAAAAAEwBwAAAAg5LzYvMjAxOQgAAAAJMTAvMS8yMDExCQAAAAEwUu+jvXkz1wgJ5jgFejPXCCdDSVEuQkRMOlNFU0dMLklRX0NBU0hfQUNRVUlSRV9DRi5GWTIwMTIBAAAAPnAJAAMAAAAAAAd5W755M9cICNgGBXoz1wgnQ0lRLlRTRTo0ODM5LklRX0VCSVREQV9DQVBFWF9JTlQuRlkyMDA5AQAAAHiJYgACAAAACjQyOS4yNzI3MjcBCAAAAAUAAAABMQEAAAAKMTM4MjUwNDg0MQMAAAACNzkCAAAABDQxOTEEAAAAATAHAAAACDkvNi8yMDE5CAAAAAkzLzMxLzIwMDkJAAAAATCpaV67eTPXCMSLpgV6M9cIJ0NJUS5OWVNFOkRJUy5JUV9UT1RBTF9PVEhFUl9PUEVSLkZZMjAxMQEAAABM7AIAAwAAAAAAUu+jvXkz1wjZmCoFejPXCCZDSVEuVFNFOjk0MDkuSVFfQ0FTSF9DT05WRVJTSU9OLkZZMjAxNgEAAABLmlkAAgAAAAkxMDAuMjM4MjUBCAAAAAUAAAABMQEA</t>
  </si>
  <si>
    <t>AAAKMTc5ODkzOTgxMgMAAAACNzkCAAAABDQxODQEAAAAATAHAAAACDkvNi8yMDE5CAAAAAkzLzMxLzIwMTYJAAAAATCYuTy7eTPXCKj/uwV6M9cIJUNJUS5UU0U6OTYwMi5JUV9DQVBJVEFMX0xFQVNFUy5GWTIwMTIBAAAA5FkNAAIAAAADMzMzAQgAAAAFAAAAATEBAAAACjE1NTE3MjE2MDkDAAAAAjc5AgAAAAQxMTgzBAAAAAEwBwAAAAg5LzYvMjAxOQgAAAAJMi8yOS8yMDEyCQAAAAEwDFbUwnkz1wighYEEejPXCBxDSVEuRU5YVFBBOkVUTC5JUV9FQlQuRlkyMDEwAQAAAOGTawECAAAABjQyNS43NQEIAAAABQAAAAExAQAAAAoxNTg0NDI0OTI1AwAAAAI1MAIAAAADMTM5BAAAAAEwBwAAAAg5LzYvMjAxOQgAAAAJNi8zMC8yMDEwCQAAAAEwulXZv3kz1wjPzLUEejPXCC5DSVEuTFNFOklTQVQuSVFfT1RIRVJfRklOQU5DRV9BQ1RfU1VQUEwuRlkyMDEyAQAAACuJNgACAAAABi0xMDYuMwEIAAAABQAAAAExAQAAAAoxNjY3NTM0Njc2AwAAAAMxNjACAAAABDIwNTAEAAAAATAHAAAACDkvNi8yMDE5CAAAAAoxMi8zMS8yMDEyCQAAAAEwRj43v3kz1wgUT/0EejPXCCdDSVEuVFNFOjk0MTIuSVFfTUFSS0VUQ0FQLjIwMDUvMy8zMS5KUFkBAAAAxqUXAAMAAAAAAIsgp955M9cImI6XHXoz1wguQ0lRLk5BU0RBUUdTOk5GTFguSVFfREFZU19JTlZFTlRPUllfT1VULkZZMjAwOQEAAAAMfQAAAwAAAAAAM7zBuXkz</t>
  </si>
  <si>
    <t>1whVW/wFejPXCBlDSVEuTllTRTpESVMuSVFfQUQuRlkyMDEyAQAAAEzsAgACAAAABi0yMDY4NwEIAAAABQAAAAExAQAAAAoxNzA4MDA0MDQyAwAAAAMxNjACAAAABDEwNzUEAAAAATAHAAAACDkvNi8yMDE5CAAAAAk5LzI5LzIwMTIJAAAAATBS76O9eTPXCFNdLwV6M9cIJUNJUS5UU0U6OTQxMi5JUV9EQVlTX1NBTEVTX09VVC5GWTIwMTkBAAAAxqUXAAIAAAAJMTU1LjQ2NDQ1AQgAAAAFAAAAATEBAAAACjE5NjkzMDQzMzIDAAAAAjc5AgAAAAQ0MDQyBAAAAAEwBwAAAAg5LzYvMjAxOQgAAAAJMy8zMS8yMDE5CQAAAAEwqWleu3kz1wglP5gFejPXCChDSVEuVFNFOjk0MDQuSVFfTUlOT1JJVFlfSU5URVJFU1QuRlkyMDE3AQAAAEZiDQACAAAABTEzMDUxAQgAAAAFAAAAATEBAAAACjE4NDkwMjY4MTEDAAAAAjc5AgAAAAQxMDUyBAAAAAEwBwAAAAg5LzYvMjAxOQgAAAAJMy8zMS8yMDE3CQAAAAEwLn9jwHkz1wg/fMYEejPXCCRDSVEuTFNFOklTQVQuSVFfQ1VSUkVOQ1lfR0FJTi5GWTIwMTcBAAAAK4k2AAMAAAAAACHEsb55M9cIbukZBXoz1wgcQ0lRLkJETDpTRVNHTC5JUV9HUFBFLkZZMjAxNAEAAAA+cAkAAgAAAAcxMDkxNC41AQgAAAAFAAAAATEBAAAACjE3ODQ4NzMwMTIDAAAAAjUwAgAAAAQxMTY5BAAAAAEwBwAAAAg5LzYvMjAxOQgAAAAKMTIvMzEvMjAxNAkAAAABMBYuLr55M9cIaBAhBXoz1wgp</t>
  </si>
  <si>
    <t>Q0lRLkVOWFRQQTpFVEwuSVFfVE9UQUxfUkVWLkZZMjAxNy4uLi5KUFkBAAAA4ZNrAQIAAAANMTg5NDEyLjMxNzc0MgEIAAAABQAAAAExAQAAAAoxODk4MDY0MTEwAwAAAAI3OQIAAAACMjgEAAAAATAHAAAACDkvNi8yMDE5CAAAAAk2LzMwLzIwMTcJAAAAATAzvMG5eTPXCOOBAwZ6M9cIIUNJUS5UU0U6OTYwMi5JUV9UT1RBTF9ERUJULkZZMjAxNAEAAADkWQ0AAgAAAAMzNzcBCAAAAAUAAAABMQEAAAAKMTY4MzMxMjI0NwMAAAACNzkCAAAABDQxNzMEAAAAATAHAAAACDkvNi8yMDE5CAAAAAkyLzI4LzIwMTQJAAAAATBDrYXCeTPXCFBNZwR6M9cIJENJUS5FTlhUUEE6RVRMLklRX1NBTEVfUFBFX0NGLkZZMjAwOQEAAADhk2sBAgAAAAUwLjE5OAEIAAAABQAAAAExAQAAAAoxMzkzNjkyOTUwAwAAAAI1MAIAAAAEMjA0MgQAAAABMAcAAAAIOS82LzIwMTkIAAAACTYvMzAvMjAwOQkAAAABMLpV2b95M9cIz8y1BHoz1wgkQ0lRLk5ZU0U6RElTLklRX0VCSVREQS5GWTIwMTcuLi4uSlBZAQAAAEzsAgACAAAACjE4ODgzODUuODUBCAAAAAUAAAABMQEAAAAKMTkyNTI5NTM4NQMAAAACNzkCAAAABDQwNTEEAAAAATAHAAAACDkvNi8yMDE5CAAAAAk5LzMwLzIwMTcJAAAAATCuzdS5eTPXCLIKDQZ6M9cIJ0NJUS5UU0U6OTQxMi5JUV9FQklUREFfQ0FQRVhfSU5ULkZZMjAxMQEAAADGpRcAAgAAAAkxNS43NDQzOTQB</t>
  </si>
  <si>
    <t>CAAAAAUAAAABMQEAAAAKMTQ2MTY4MDA2MQMAAAACNzkCAAAABDQxOTEEAAAAATAHAAAACDkvNi8yMDE5CAAAAAkzLzMxLzIwMTEJAAAAATD4Xx28eTPXCO15kwV6M9cIKUNJUS5UU0U6OTQwNC5JUV9UT1RBTF9ERUJUX0NBUElUQUwuRlkyMDExAQAAAEZiDQACAAAABjAuMTcyOAEIAAAABQAAAAExAQAAAAoxNDYyNzEyNjEyAwAAAAI3OQIAAAAENDE4NgQAAAABMAcAAAAIOS82LzIwMTkIAAAACTMvMzEvMjAxMQkAAAABMCG+Hbt5M9cIO5rYBXoz1wgiQ0lRLlRTRTo5NDA0LklRX0RBX1NVUFBMX0NGLkZZMjAxNgEAAABGYg0AAgAAAAUxMTY0MQEIAAAABQAAAAExAQAAAAoxNzk5MjQzNDc3AwAAAAI3OQIAAAAEMjE3MQQAAAABMAcAAAAIOS82LzIwMTkIAAAACTMvMzEvMjAxNgkAAAABMC5/Y8B5M9cIjfO8BHoz1wgqQ0lRLlRTRTo5NjAyLklRX1RPVEFMX0VRVUlUWS5GWTIwMTkuLi4uSlBZAQAAAORZDQACAAAABjM2NTkwMgEIAAAABQAAAAExAQAAAAoxOTY3MDA0ODMzAwAAAAI3OQIAAAAEMTI3NQQAAAABMAcAAAAIOS82LzIwMTkIAAAACTIvMjgvMjAxOQkAAAABMJEu17l5M9cIR0YIBnoz1wgaQ0lRLlRTRTo5NDAxLklRX0VCVC5GWTIwMTgBAAAAzmINAAIAAAAFMjc0MzQBCAAAAAUAAAABMQEAAAAKMTg5NTAwMjIyOQMAAAACNzkCAAAAAzEzOQQAAAABMAcAAAAIOS82LzIwMTkIAAAACTMvMzEvMjAx</t>
  </si>
  <si>
    <t>OAkAAAABMGWZFsF5M9cI9xulBHoz1wgiQ0lRLlRTRTo5NDA5LklRX0NBU0hfSU5WRVNULkZZMjAxMQEAAABLmlkAAgAAAAYtMjEyMTIBCAAAAAUAAAABMQEAAAAKMTQ2MjcxMjMyMgMAAAACNzkCAAAABDIwMDUEAAAAATAHAAAACDkvNi8yMDE5CAAAAAkzLzMxLzIwMTEJAAAAATDrZznCeTPXCFdKhgR6M9cIHkNJUS5OQVNEQVFHUzpORkxYLklRX0RPLkZZMjAxOAEAAAAMfQAAAwAAAAAApl6DvHkz1whWaIAFejPXCCZDSVEuVFNFOjk2MDIuSVFfT1RIRVJfTFRfQVNTRVRTLkZZMjAxNQEAAADkWQ0AAgAAAAEyAQgAAAAFAAAAATEBAAAACjE3NDIyNDM3NTcDAAAAAjc5AgAAAAQxMDYwBAAAAAEwBwAAAAg5LzYvMjAxOQgAAAAJMi8yOC8yMDE1CQAAAAEwQ62Fwnkz1wj/XnoEejPXCCFDSVEuVFNFOjk0MDQuSVFfTkVUX0NIQU5HRS5GWTIwMTQBAAAARmINAAIAAAAFMjM2NDYBCAAAAAUAAAABMQEAAAAKMTY4NzM0Mjk2NgMAAAACNzkCAAAABDIwOTMEAAAAATAHAAAACDkvNi8yMDE5CAAAAAkzLzMxLzIwMTQJAAAAATAuf2PAeTPXCCAvuAR6M9cIJkNJUS5UU0U6OTQwMS5JUV9QRVJJT0RMRU5HVEhfSVMuRlkyMDA4AQAAAM5iDQABAAAAAjEyAAvzdcF5M9cIK+tkBHoz1wgrQ0lRLkVOWFRQQTpFVEwuSVFfVE9UQUxfREVCVF9DQVBJVEFMLkZZMjAxNQEAAADhk2sBAgAAAAc1OS41MzI0AQgAAAAFAAAAATEB</t>
  </si>
  <si>
    <t>AAAACjE4MDA5ODEwNTIDAAAAAjUwAgAAAAQ0MTg2BAAAAAEwBwAAAAg5LzYvMjAxOQgAAAAJNi8zMC8yMDE1CQAAAAEwIb4du3kz1wgGONYFejPXCCRDSVEuVFNFOjk0MDQuSVFfQ0FTSF9JTlRFUkVTVC5GWTIwMTgBAAAARmINAAIAAAADNTU0AQgAAAAFAAAAATEBAAAACjE4OTUxODM3NjcDAAAAAjc5AgAAAAQzMDI4BAAAAAEwBwAAAAg5LzYvMjAxOQgAAAAJMy8zMS8yMDE4CQAAAAEwLn9jwHkz1wjPzLUEejPXCClDSVEuQkRMOlNFU0dMLklRX0dXX0lOVEFOX0FNT1JUX0NGLkZZMjAxNgEAAAA+cAkAAgAAAAQ3MC43AQgAAAAFAAAAATEBAAAACjE4NzU3ODY1MzMDAAAAAjUwAgAAAAQyMTgyBAAAAAEwBwAAAAg5LzYvMjAxOQgAAAAKMTIvMzEvMjAxNgkAAAABMBYuLr55M9cI1YM2BXoz1wgdQ0lRLlRTRTo5NDAxLklRX0dBX0VYUC5GWTIwMTMBAAAAzmINAAMAAAAAAAvzdcF5M9cIF2JbBHoz1wggQ0lRLkxTRTpJU0FULklRX0xUX0lOVkVTVC5GWTIwMTUBAAAAK4k2AAIAAAAEMTIuMQEIAAAABQAAAAExAQAAAAoxODM5Mzk2MDY3AwAAAAMxNjACAAAABDEwNTQEAAAAATAHAAAACDkvNi8yMDE5CAAAAAoxMi8zMS8yMDE1CQAAAAEwIcSxvnkz1whLnAsFejPXCCVDSVEuTllTRTpESVMuSVFfQ0FQSVRBTF9MRUFTRVMuRlkyMDE2AQAAAEzsAgADAAAAAAATRVW9eTPXCM3NYwV6M9cIJkNJUS5CREw6U0VT</t>
  </si>
  <si>
    <t>R0wuSVFfUFJPVl9CQURfREVCVFMuRlkyMDE0AQAAAD5wCQADAAAAAAAHeVu+eTPXCHKqPQV6M9cIFENJUS4wLklRX0VCSVRfSU5ULkZZBQAAAAAAAAAIAAAAFShJbnZhbGlkIFRpbWUgUGVyaW9kKTO8wbl5M9cIR0YIBnoz1wgzQ0lRLkVOWFRQQTpFVEwuSVFfQ0hBTkdFX05FVF9XT1JLSU5HX0NBUElUQUwuRlkyMDE4AQAAAOGTawECAAAABi00MzguNwEIAAAABQAAAAExAQAAAAoxODk4MDY0MDY4AwAAAAI1MAIAAAAENDQyMQQAAAABMAcAAAAIOS82LzIwMTkIAAAACTYvMzAvMjAxOAkAAAABMOLZU795M9cIyWPxBHoz1wgbQ0lRLlRTRTo5NDA0LklRX0NPR1MuRlkyMDE1AQAAAEZiDQACAAAABjIzNTM0MAEIAAAABQAAAAExAQAAAAoxNzQ1OTE2NTczAwAAAAI3OQIAAAACMzQEAAAAATAHAAAACDkvNi8yMDE5CAAAAAkzLzMxLzIwMTUJAAAAATAuf2PAeTPXCD98xgR6M9cIHkNJUS5CREw6U0VTR0wuSVFfUkRfRVhQLkZZMjAwNwEAAAA+cAkAAwAAAAAAIcSxvnkz1whBsf8EejPXCCVDSVEuVFNFOjk2MDIuSVFfQ0FQSVRBTF9MRUFTRVMuRlkyMDE0AQAAAORZDQACAAAAAjI0AQgAAAAFAAAAATEBAAAACjE2ODMzMTIyNDcDAAAAAjc5AgAAAAQxMTgzBAAAAAEwBwAAAAg5LzYvMjAxOQgAAAAJMi8yOC8yMDE0CQAAAAEwQ62Fwnkz1wjr54MEejPXCClDSVEuVFNFOjk0MDkuSVFfREFZU19JTlZFTlRPUllf</t>
  </si>
  <si>
    <t>T1VULkZZMjAxMAEAAABLmlkAAgAAAAcxLjEyNjM5AQgAAAAFAAAAATEBAAAACjEzODI3NjM2MTADAAAAAjc5AgAAAAQ0MDM1BAAAAAEwBwAAAAg5LzYvMjAxOQgAAAAJMy8zMS8yMDEwCQAAAAEwmLk8u3kz1wjH6scFejPXCCNDSVEuVFNFOjQ4MzkuSVFfR1JPU1NfTUFSR0lOLkZZMjAxNQEAAAB4iWIAAgAAAAc0OS4xMjIyAQgAAAAFAAAAATEBAAAACjE3NDQ5NDYzOTQDAAAAAjc5AgAAAAQ0MDc0BAAAAAEwBwAAAAg5LzYvMjAxOQgAAAAJMy8zMS8yMDE1CQAAAAEwqWleu3kz1wjEi6YFejPXCCRDSVEuVFNFOjk0MTIuSVFfQ1VSUkVOVF9SQVRJTy5GWTIwMTUBAAAAxqUXAAIAAAAIMi4zMDg4NzUBCAAAAAUAAAABMQEAAAAKMTc0NTkxNjU0MAMAAAACNzkCAAAABDQwMzAEAAAAATAHAAAACDkvNi8yMDE5CAAAAAkzLzMxLzIwMTUJAAAAATD4Xx28eTPXCO15kwV6M9cIJkNJUS5MU0U6SVNBVC5JUV9FWFRSQV9BQ0NfSVRFTVMuRlkyMDA5AQAAACuJNgADAAAAAABGPje/eTPXCKHs+gR6M9cIIUNJUS5UU0U6OTYwMi5JUV9TR0FfTUFSR0lOLkZZMjAxNwEAAADkWQ0AAgAAAAcyMi4xNDUzAQgAAAAFAAAAATEBAAAACjE4NDU1NTQ4ODIDAAAAAjc5AgAAAAQ0Mzc1BAAAAAEwBwAAAAg5LzYvMjAxOQgAAAAJMi8yOC8yMDE3CQAAAAEwmLk8u3kz1wgRxMAFejPXCCtDSVEuRU5YVFBBOkVUTC5JUV9JTlZFU1Rf</t>
  </si>
  <si>
    <t>U0VDVVJJVFlfQ0YuRlkyMDEzAQAAAOGTawECAAAABS04My41AQgAAAAFAAAAATEBAAAACjE2ODg4NTgyOTYDAAAAAjUwAgAAAAQyMDI3BAAAAAEwBwAAAAg5LzYvMjAxOQgAAAAJNi8zMC8yMDEzCQAAAAEwulXZv3kz1wi5Vb8EejPXCCtDSVEuVFNFOjk0MDEuSVFfTklfQVZBSUxfRVhDTF9NQVJHSU4uRlkyMDE1AQAAAM5iDQACAAAABjMuNjgzMgEIAAAABQAAAAExAQAAAAoxNzQ1Mzc4NjU3AwAAAAI3OQIAAAAENDE4MgQAAAABMAcAAAAIOS82LzIwMTkIAAAACTMvMzEvMjAxNQkAAAABMLMdP7t5M9cIenPRBXoz1wgnQ0lRLkxTRTpJU0FULklRX0VCSVREQV9DQVBFWF9JTlQuRlkyMDExAQAAACuJNgACAAAACDMuMzQ2MTUzAQgAAAAFAAAAATEBAAAACjE1OTg2OTY5MjUDAAAAAzE2MAIAAAAENDE5MQQAAAABMAcAAAAIOS82LzIwMTkIAAAACjEyLzMxLzIwMTEJAAAAATAC/yy6eTPXCGXn5gV6M9cII0NJUS5OWVNFOkRJUy5JUV9UT1RBTF9SRUNFSVYuRlkyMDE2AQAAAEzsAgACAAAABDkwNjUBCAAAAAUAAAABMQEAAAAKMTkyNTI5NTQyOQMAAAADMTYwAgAAAAQxMDAxBAAAAAEwBwAAAAg5LzYvMjAxOQgAAAAJMTAvMS8yMDE2CQAAAAEwE0VVvXkz1wjNzWMFejPXCCFDSVEuVFNFOjk0MDEuSVFfT1RIRVJfT1BFUi5GWTIwMTIBAAAAzmINAAMAAAAAAAvzdcF5M9cIK+tkBHoz1wgnQ0lRLlRTRTo0ODM5</t>
  </si>
  <si>
    <t>LklRX1RPVEFMX1JFVi5GWTIwMTguLi4uSlBZAQAAAHiJYgACAAAABTgxNTc0AQgAAAAFAAAAATEBAAAACjE4OTQzMTUyODMDAAAAAjc5AgAAAAIyOAQAAAABMAcAAAAIOS82LzIwMTkIAAAACTMvMzEvMjAxOAkAAAABMDO8wbl5M9cIsgoNBnoz1wgfQ0lRLlRTRTo5NDA5LklRX0RBX1NVUFBMLkZZMjAwOAEAAABLmlkAAwAAAAAAQ62Fwnkz1whqOHMEejPXCChDSVEuTFNFOklTQVQuSVFfREVGX1RBWF9BU1NFVFNfTFQuRlkyMDE4AQAAACuJNgACAAAABDUyLjUBCAAAAAUAAAABMQEAAAAKMTk1MTI5NjAwNwMAAAADMTYwAgAAAAQxMDI2BAAAAAEwBwAAAAg5LzYvMjAxOQgAAAAKMTIvMzEvMjAxOAkAAAABMCHEsb55M9cI0a0eBXoz1wgnQ0lRLlRTRTo5NDA5LklRX1RPVEFMX1JFVi5GWTIwMTMuLi4uSlBZAQAAAEuaWQACAAAABjI1Mzc3NAEIAAAABQAAAAExAQAAAAoxNjI1OTc1MzI1AwAAAAI3OQIAAAACMjgEAAAAATAHAAAACDkvNi8yMDE5CAAAAAkzLzMxLzIwMTMJAAAAATAzvMG5eTPXCLIKDQZ6M9cIKENJUS5OWVNFOkRJUy5JUV9UT1RBTF9MSUFCX0VRVUlUWS5GWTIwMDcBAAAATOwCAAIAAAAFNjA5MjgBCAAAAAUAAAABMQEAAAAKMTI3NDA0NDc1NwMAAAADMTYwAgAAAAQxMDEzBAAAAAEwBwAAAAg5LzYvMjAxOQgAAAAJOS8yOS8yMDA3CQAAAAEwFi4uvnkz1whkvzEFejPXCB9DSVEuVFNFOjQ4</t>
  </si>
  <si>
    <t>MzkuSVFfQVJfVFVSTlMuRlkyMDA5AQAAAHiJYgACAAAACTI3LjAxODE2NwEIAAAABQAAAAExAQAAAAoxMzgyNTA0ODQxAwAAAAI3OQIAAAAENDAwMQQAAAABMAcAAAAIOS82LzIwMTkIAAAACTMvMzEvMjAwOQkAAAABMKlpXrt5M9cI7XmTBXoz1wgeQ0lRLlRTRTo5NDA5LklRX1NUX0RFQlQuRlkyMDA4AQAAAEuaWQADAAAAAACfozTCeTPXCPCvaQR6M9cIJkNJUS5MU0U6SVNBVC5JUV9MT0FOU19SRUNFSVZfTFQuRlkyMDA5AQAAACuJNgADAAAAAABGPje/eTPXCPva5wR6M9cIJkNJUS5FTlhUUEE6RVRMLklRX0VCSVREQS5GWTIwMTAuLi4uSlBZAQAAAOGTawECAAAACzkwMTI3LjA3NTMxAQgAAAAFAAAAATEBAAAACjE1ODQ0MjQ5MjUDAAAAAjc5AgAAAAQ0MDUxBAAAAAEwBwAAAAg5LzYvMjAxOQgAAAAJNi8zMC8yMDEwCQAAAAEwrs3UuXkz1wiRvf4FejPXCCVDSVEuTFNFOklTQVQuSVFfU1RfREVCVF9SRVBBSUQuRlkyMDE0AQAAACuJNgADAAAAAAAhxLG+eTPXCNGtHgV6M9cIIENJUS5UU0U6OTQxMi5JUV9OSV9NQVJHSU4uRlkyMDE0AQAAAMalFwACAAAABTUuNjI2AQgAAAAFAAAAATEBAAAACjE2ODQyOTgzODMDAAAAAjc5AgAAAAQ0MDk0BAAAAAEwBwAAAAg5LzYvMjAxOQgAAAAJMy8zMS8yMDE0CQAAAAEw+F8dvHkz1wgOA50FejPXCChDSVEuQkRMOlNFU0dMLklRX0NBU0hfT1BFUi5GWTIwMTIu</t>
  </si>
  <si>
    <t>Li4uSlBZAQAAAD5wCQACAAAACzE0MDY1OS4xNTA5AQgAAAAFAAAAATEBAAAACjE2Njc1MzQzMDYDAAAAAjc5AgAAAAQyMDA2BAAAAAEwBwAAAAg5LzYvMjAxOQgAAAAKMTIvMzEvMjAxMgkAAAABMJEu17l5M9cIsgoNBnoz1wguQ0lRLlRTRTo5NDA5LklRX01JTk9SSVRZX0lOVEVSRVNUX1RPVEFMLkZZMjAxMgEAAABLmlkAAgAAAAQ0NzEwAQgAAAAFAAAAATEBAAAACjE1NTU3MDQ0NzQDAAAAAjc5AgAAAAQxMzEyBAAAAAEwBwAAAAg5LzYvMjAxOQgAAAAJMy8zMS8yMDEyCQAAAAEw62c5wnkz1wjwr2kEejPXCCdDSVEuQkRMOlNFU0dMLklRX05FVF9ERUJUX0VCSVREQS5GWTIwMDcBAAAAPnAJAAIAAAAIMi45NjIyMTIBCAAAAAUAAAABMQEAAAAJODE4MjMyMjAwAwAAAAI1MAIAAAAENDE5MwQAAAABMAcAAAAIOS82LzIwMTkIAAAACjEyLzMxLzIwMDcJAAAAATAC/yy6eTPXCGXn5gV6M9cII0NJUS5UU0U6OTYwMi5JUV9CQVNJQ19XRUlHSFQuRlkyMDE5AQAAAORZDQACAAAACjE3OS44MzEzNDEAQ62Fwnkz1whKxF0EejPXCCdDSVEuTkFTREFRR1M6TkZMWC5JUV9HQUlOX0FTU0VUUy5GWTIwMTgBAAAADH0AAAMAAAAAAKZeg7x5M9cILvGJBXoz1wglQ0lRLk5ZU0U6RElTLklRX0NBUElUQUxfTEVBU0VTLkZZMjAwNwEAAABM7AIAAgAAAAMyNzQBCAAAAAUAAAABMQEAAAAKMTI3NDA0NDc1NwMAAAADMTYw</t>
  </si>
  <si>
    <t>AgAAAAQxMTgzBAAAAAEwBwAAAAg5LzYvMjAxOQgAAAAJOS8yOS8yMDA3CQAAAAEwFi4uvnkz1whe1CUFejPXCCJDSVEuTllTRTpESVMuSVFfRUJJVF9NQVJHSU4uRlkyMDA5AQAAAEzsAgACAAAABzE1Ljc1OTcBCAAAAAUAAAABMQEAAAAKMTQ4Mjk3NjA2OAMAAAADMTYwAgAAAAQ0MDUzBAAAAAEwBwAAAAg5LzYvMjAxOQgAAAAJMTAvMy8yMDA5CQAAAAEwAv8sunkz1wgjheQFejPXCCBDSVEuTllTRTpESVMuSVFfTklfTUFSR0lOLkZZMjAxMwEAAABM7AIAAgAAAAcxMy42MjMxAQgAAAAFAAAAATEBAAAACjE3NjY4ODAxOTkDAAAAAzE2MAIAAAAENDA5NAQAAAABMAcAAAAIOS82LzIwMTkIAAAACTkvMjgvMjAxMwkAAAABMAL/LLp5M9cIzpb3BXoz1wgqQ0lRLk5BU0RBUUdTOk5GTFguSVFfREFZU19TQUxFU19PVVQuRlkyMDExAQAAAAx9AAADAAAAAAAzvMG5eTPXCJG9/gV6M9cIIUNJUS5UU0U6OTQwNC5JUV9DQVNIX1RBWEVTLkZZMjAwOAEAAABGYg0AAgAAAAUxMzIzNAEIAAAABQAAAAExAQAAAAoxMDY1NTU3MzQ0AwAAAAI3OQIAAAAEMzA1MwQAAAABMAcAAAAIOS82LzIwMTkIAAAACTMvMzEvMjAwOAkAAAABMNKQdsB5M9cIPJGjBHoz1wgdQ0lRLlRTRTo5NDAxLklRX0dBX0VYUC5GWTIwMTUBAAAAzmINAAMAAAAAAGWZFsF5M9cI9xulBHoz1wghQ0lRLkVOWFRQQTpFVEwuSVFfT1BFUl9JTkMuRlky</t>
  </si>
  <si>
    <t>MDExAQAAAOGTawECAAAABTY0NS4xAQgAAAAFAAAAATEBAAAACjE1NTczOTY3NDYDAAAAAjUwAgAAAAIyMQQAAAABMAcAAAAIOS82LzIwMTkIAAAACTYvMzAvMjAxMQkAAAABMLpV2b95M9cIIJG6BHoz1wgiQ0lRLkJETDpTRVNHTC5JUV9UT1RBTF9ERUJULkZZMjAxNwEAAAA+cAkAAgAAAAYzOTQ4LjUBCAAAAAUAAAABMQEAAAAKMTk0ODM4Njg0NgMAAAACNTACAAAABDQxNzMEAAAAATAHAAAACDkvNi8yMDE5CAAAAAoxMi8zMS8yMDE3CQAAAAEwFi4uvnkz1whHSDsFejPXCClDSVEuRU5YVFBBOkVUTC5JUV9DQVNIX09QRVIuRlkyMDEyLi4uLkpQWQEAAADhk2sBAgAAAAw3MDY0My41OTAwMzYBCAAAAAUAAAABMQEAAAAKMTYyOTA4OTY3MgMAAAACNzkCAAAABDIwMDYEAAAAATAHAAAACDkvNi8yMDE5CAAAAAk2LzMwLzIwMTIJAAAAATCRLte5eTPXCAvPEQZ6M9cIKENJUS5FTlhUUEE6RVRMLklRX05FVF9ERUJUX0VCSVREQS5GWTIwMTIBAAAA4ZNrAQIAAAAHMi41MDQ2MwEIAAAABQAAAAExAQAAAAoxNjI5MDg5NjcyAwAAAAI1MAIAAAAENDE5MwQAAAABMAcAAAAIOS82LzIwMTkIAAAACTYvMzAvMjAxMgkAAAABMCG+Hbt5M9cIenPRBXoz1wgnQ0lRLk5ZU0U6RElTLklRX1RPVEFMX09USEVSX09QRVIuRlkyMDA4AQAAAEzsAgADAAAAAAAWLi6+eTPXCEdIOwV6M9cIJ0NJUS5CREw6U0VTR0wuSVFfSU5W</t>
  </si>
  <si>
    <t>RVNUX0xPQU5TX0NGLkZZMjAxMwEAAAA+cAkAAwAAAAAAB3lbvnkz1whyqj0FejPXCC9DSVEuVFNFOjk0MDEuSVFfT1RIRVJfTk9OX09QRVJfRVhQX1NVUFBMLkZZMjAxOQEAAADOYg0AAgAAAAQxMDAyAQgAAAAFAAAAATEBAAAACjE5NzAwNTE0NDQDAAAAAjc5AgAAAAI4NQQAAAABMAcAAAAIOS82LzIwMTkIAAAACTMvMzEvMjAxOQkAAAABMGWZFsF5M9cIUYKgBHoz1wgmQ0lRLlRTRTo5NDAxLklRX0RFRl9UQVhfTElBQl9MVC5GWTIwMTEBAAAAzmINAAIAAAAFMTA0MDYBCAAAAAUAAAABMQEAAAAKMTQ2MjcxMjQyNAMAAAACNzkCAAAABDEwMjcEAAAAATAHAAAACDkvNi8yMDE5CAAAAAkzLzMxLzIwMTEJAAAAATAL83XBeTPXCE7ZUQR6M9cIH0NJUS5UU0U6OTQwNC5JUV9BUl9UVVJOUy5GWTIwMDkBAAAARmINAAIAAAAINC4wOTQ5NjcBCAAAAAUAAAABMQEAAAAKMTM4MjY2MTMzOQMAAAACNzkCAAAABDQwMDEEAAAAATAHAAAACDkvNi8yMDE5CAAAAAkzLzMxLzIwMDkJAAAAATAhvh27eTPXCElNygV6M9cIL0NJUS5UU0U6OTQwOS5JUV9JTVBVVF9PUEVSX0xFQVNFX0lOVF9FWFAuRlkyMDA5AQAAAEuaWQADAAAAAACfozTCeTPXCGo4cwR6M9cIJENJUS5UU0U6OTQwOS5JUV9VTkxFVkVSRURfRkNGLkZZMjAxNAEAAABLmlkAAgAAAAktNTA1Mi44NzUBCAAAAAUAAAABMQEAAAAKMTY4NzM0MzI4MQMAAAAC</t>
  </si>
  <si>
    <t>NzkCAAAABDQ0MjMEAAAAATAHAAAACDkvNi8yMDE5CAAAAAkzLzMxLzIwMTQJAAAAATDy/6fBeTPXCBV3TwR6M9cII0NJUS5CREw6U0VTR0wuSVFfU0FMRV9QUEVfQ0YuRlkyMDE4AQAAAD5wCQACAAAABDExLjYBCAAAAAUAAAABMQEAAAAKMTk0ODM4Njg2NgMAAAACNTACAAAABDIwNDIEAAAAATAHAAAACDkvNi8yMDE5CAAAAAoxMi8zMS8yMDE4CQAAAAEwFi4uvnkz1whkvzEFejPXCCdDSVEuTkFTREFRR1M6TkZMWC5JUV9FQklUX01BUkdJTi5GWTIwMTMBAAAADH0AAAIAAAAGNS4yMTk4AQgAAAAFAAAAATEBAAAACjE3NzM5NTkzMDQDAAAAAzE2MAIAAAAENDA1MwQAAAABMAcAAAAIOS82LzIwMTkIAAAACjEyLzMxLzIwMTMJAAAAATAzvMG5eTPXCMIfAQZ6M9cIJENJUS5UU0U6OTQwMS5JUV9DVVJSRU5UX1JBVElPLkZZMjAxMgEAAADOYg0AAgAAAAgxLjUzODE4OQEIAAAABQAAAAExAQAAAAoxNTU1NzA0NTI0AwAAAAI3OQIAAAAENDAzMAQAAAABMAcAAAAIOS82LzIwMTkIAAAACTMvMzEvMjAxMgkAAAABMJi5PLt5M9cIttXTBXoz1wgtQ0lRLk5BU0RBUUdTOk5GTFguSVFfVE9UQUxfREVCVF9JU1NVRUQuRlkyMDA3AQAAAAx9AAADAAAAAABmp1e9eTPXCOxZTgV6M9cIJkNJUS5OQVNEQVFHUzpORkxYLklRX0NBU0hfVEFYRVMuRlkyMDA3AQAAAAx9AAACAAAABjE1Ljc3NQEIAAAABQAAAAExAQAAAAox</t>
  </si>
  <si>
    <t>MzI3NjUxMzc0AwAAAAMxNjACAAAABDMwNTMEAAAAATAHAAAACDkvNi8yMDE5CAAAAAoxMi8zMS8yMDA3CQAAAAEwZqdXvXkz1wj2lUkFejPXCCpDSVEuVFNFOjk2MDIuSVFfVE9UQUxfQ09NTU9OX0VRVUlUWS5GWTIwMTIBAAAA5FkNAAIAAAAGMjE1MzEyAQgAAAAFAAAAATEBAAAACjE1NTE3MjE2MDkDAAAAAjc5AgAAAAQxMDA2BAAAAAEwBwAAAAg5LzYvMjAxOQgAAAAJMi8yOS8yMDEyCQAAAAEwDFbUwnkz1wighYEEejPXCCNDSVEuVFNFOjQ4MzkuSVFfR1JPU1NfTUFSR0lOLkZZMjAxMwEAAAB4iWIAAgAAAAc0Ni4yNDA1AQgAAAAFAAAAATEBAAAACjE2MjQ3Nzc2NTQDAAAAAjc5AgAAAAQ0MDc0BAAAAAEwBwAAAAg5LzYvMjAxOQgAAAAJMy8zMS8yMDEzCQAAAAEwqWleu3kz1wixFLAFejPXCCZDSVEuRU5YVFBBOkVUTC5JUV9JTkNfRVFVSVRZX0NGLkZZMjAxOQEAAADhk2sBAwAAAAAA4tlTv3kz1whXKPYEejPXCCRDSVEuTFNFOklTQVQuSVFfRVFVSVRZX01FVEhPRC5GWTIwMTYBAAAAK4k2AAIAAAAEMTMuMgEIAAAABQAAAAExAQAAAAoxODgwNTc5MjQ0AwAAAAMxNjACAAAABDMwNjMEAAAAATAHAAAACDkvNi8yMDE5CAAAAAoxMi8zMS8yMDE2CQAAAAEwIcSxvnkz1wjRrR4FejPXCBpDSVEuVFNFOjk0MDEuSVFfUkVWLkZZMjAxNAEAAADOYg0AAgAAAAYzNTQzMzgBCAAAAAUAAAABMQEAAAAKMTY4</t>
  </si>
  <si>
    <t>NzM0Mjg1MgMAAAACNzkCAAAAAzExMgQAAAABMAcAAAAIOS82LzIwMTkIAAAACTMvMzEvMjAxNAkAAAABMAvzdcF5M9cI5+GpBHoz1wghQ0lRLkVOWFRQQTpFVEwuSVFfRUJUX0VYQ0wuRlkyMDE2AQAAAOGTawECAAAABTU2Mi42AQgAAAAFAAAAATEBAAAACjE4NTA5MDA0OTEDAAAAAjUwAgAAAAE0BAAAAAEwBwAAAAg5LzYvMjAxOQgAAAAJNi8zMC8yMDE2CQAAAAEw4tlTv3kz1wj579sEejPXCC5DSVEuVFNFOjk0MTIuSVFfVE9UQUxfREVCVF9FQklUREFfQ0FQRVguRlkyMDExAQAAAMalFwACAAAACDQuMzUyNTU4AQgAAAAFAAAAATEBAAAACjE0NjE2ODAwNjEDAAAAAjc5AgAAAAUyMzMxMwQAAAABMAcAAAAIOS82LzIwMTkIAAAACTMvMzEvMjAxMQkAAAABMPhfHbx5M9cIxIumBXoz1wglQ0lRLlRTRTo5NDAxLklRX0xUX0RFQlRfSVNTVUVELkZZMjAxMAEAAADOYg0AAgAAAAUxOTg5OQEIAAAABQAAAAExAQAAAAoxMzg2NzI0MTA3AwAAAAI3OQIAAAAEMjAzNAQAAAABMAcAAAAIOS82LzIwMTkIAAAACTMvMzEvMjAxMAkAAAABMAvzdcF5M9cI7A6LBHoz1wggQ0lRLkJETDpTRVNHTC5JUV9UT1RBTF9DTC5GWTIwMTYBAAAAPnAJAAIAAAAGMTI4Ny45AQgAAAAFAAAAATEBAAAACjE4NzU3ODY1MzMDAAAAAjUwAgAAAAQxMDA5BAAAAAEwBwAAAAg5LzYvMjAxOQgAAAAKMTIvMzEvMjAxNgkAAAABMBYuLr55</t>
  </si>
  <si>
    <t>M9cIMXIjBXoz1wgrQ0lRLkVOWFRQQTpFVEwuSVFfSU5WRVNUX1NFQ1VSSVRZX0NGLkZZMjAxNQEAAADhk2sBAwAAAAAA4tlTv3kz1wj579sEejPXCCpDSVEuTFNFOklTQVQuSVFfVE9UQUxfRVFVSVRZLkZZMjAxOC4uLi5KUFkBAAAAK4k2AAIAAAAKMTQ2NjY3LjAxMgEIAAAABQAAAAExAQAAAAoxOTUxMjk2MDA3AwAAAAI3OQIAAAAEMTI3NQQAAAABMAcAAAAIOS82LzIwMTkIAAAACjEyLzMxLzIwMTgJAAAAATCRLte5eTPXCBHkBQZ6M9cILUNJUS5CREw6U0VTR0wuSVFfREVCVF9FUVVJVl9PUEVSX0xFQVNFLkZZMjAxNQEAAAA+cAkAAgAAAAMzNzIBCAAAAAUAAAABMQEAAAAKMTgzNTA1ODg1MgMAAAACNTACAAAABTIxNjcxBAAAAAEwBwAAAAg5LzYvMjAxOQgAAAAKMTIvMzEvMjAxNQkAAAABMBYuLr55M9cIMXIjBXoz1wgsQ0lRLk5BU0RBUUdTOk5GTFguSVFfREFZU19QQVlBQkxFX09VVC5GWTIwMDkBAAAADH0AAAIAAAAJMzIuNjE2MDM1AQgAAAAFAAAAATEBAAAACjE0OTU4MzA3ODgDAAAAAzE2MAIAAAAENDE4MwQAAAABMAcAAAAIOS82LzIwMTkIAAAACjEyLzMxLzIwMDkJAAAAATAzvMG5eTPXCAD5+QV6M9cIJUNJUS5MU0U6SVNBVC5JUV9MVF9ERUJUX0lTU1VFRC5GWTIwMDcBAAAAK4k2AAIAAAAFMzUxLjkBCAAAAAUAAAABMQEAAAAJODEyMzAxNTcxAwAAAAMxNjACAAAABDIwMzQEAAAAATAH</t>
  </si>
  <si>
    <t>AAAACDkvNi8yMDE5CAAAAAoxMi8zMS8yMDA3CQAAAAEw4tlTv3kz1wh/n+wEejPXCCZDSVEuVFNFOjk0MDEuSVFfSU5WRVNUX0xPQU5TX0NGLkZZMjAxOQEAAADOYg0AAwAAAAAAZZkWwXkz1whRgqAEejPXCChDSVEuTkFTREFRR1M6TkZMWC5JUV9PVEhFUl9FUVVJVFkuRlkyMDE2AQAAAAx9AAACAAAABy00OC41NjUBCAAAAAUAAAABMQEAAAAKMTk0MzE0Nzg4NQMAAAADMTYwAgAAAAQxMDI4BAAAAAEwBwAAAAg5LzYvMjAxOQgAAAAKMTIvMzEvMjAxNgkAAAABMKZeg7x5M9cIZFOMBXoz1wgiQ0lRLlRTRTo5NjAyLklRX0dBSU5fSU5WRVNULkZZMjAxNQEAAADkWQ0AAwAAAAAAQ62Fwnkz1whQTWcEejPXCDBDSVEuRU5YVFBBOkVUTC5JUV9UT1RBTF9ERUJUX0VCSVREQV9DQVBFWC5GWTIwMTABAAAA4ZNrAQIAAAAINy40MDgzMTEBCAAAAAUAAAABMQEAAAAKMTU4NDQyNDkyNQMAAAACNTACAAAABTIzMzEzBAAAAAEwBwAAAAg5LzYvMjAxOQgAAAAJNi8zMC8yMDEwCQAAAAEwIb4du3kz1whgEc8FejPXCCZDSVEuVFNFOjk0MDEuSVFfU0FMRVNfTUFSS0VUSU5HLkZZMjAxOQEAAADOYg0AAgAAAAU0MjIwMgEIAAAABQAAAAExAQAAAAoxOTcwMDUxNDQ0AwAAAAI3OQIAAAAFMjE1NjEEAAAAATAHAAAACDkvNi8yMDE5CAAAAAkzLzMxLzIwMTkJAAAAATBlmRbBeTPXCKlwjQR6M9cIHENJUS5UU0U6OTQwMS5J</t>
  </si>
  <si>
    <t>UV9OSV9DRi5GWTIwMDkBAAAAzmINAAIAAAAEMTY1NQEIAAAABQAAAAExAQAAAAoxMzg2NzI0NTc0AwAAAAI3OQIAAAAEMjE1MAQAAAABMAcAAAAIOS82LzIwMTkIAAAACTMvMzEvMjAwOQkAAAABMAvzdcF5M9cI7A6LBHoz1wgpQ0lRLlRTRTo5NDAxLklRX0RBWVNfSU5WRU5UT1JZX09VVC5GWTIwMTEBAAAAzmINAAIAAAAIMjEuMDc2NTYBCAAAAAUAAAABMQEAAAAKMTQ2MjcxMjQyNAMAAAACNzkCAAAABDQwMzUEAAAAATAHAAAACDkvNi8yMDE5CAAAAAkzLzMxLzIwMTEJAAAAATCYuTy7eTPXCDua2AV6M9cIJENJUS5OQVNEQVFHUzpORkxYLklRX1RPVEFMX0NBLkZZMjAxMAEAAAAMfQAAAgAAAAc2MzcuMjMxAQgAAAAFAAAAATEBAAAACjE1ODU3OTA1ODMDAAAAAzE2MAIAAAAEMTAwOAQAAAABMAcAAAAIOS82LzIwMTkIAAAACjEyLzMxLzIwMTAJAAAAATB1XSq9eTPXCPaVSQV6M9cIIUNJUS5UU0U6OTQwOS5JUV9FQVJOSU5HX0NPLkZZMjAxMwEAAABLmlkAAgAAAAQ5MzQ0AQgAAAAFAAAAATEBAAAACjE2MjU5NzUzMjUDAAAAAjc5AgAAAAE3BAAAAAEwBwAAAAg5LzYvMjAxOQgAAAAJMy8zMS8yMDEzCQAAAAEw62c5wnkz1wgVnlYEejPXCC9DSVEuQkRMOlNFU0dMLklRX09USEVSX0ZJTkFOQ0VfQUNUX1NVUFBMLkZZMjAxNgEAAAA+cAkAAgAAAAYtMTgwLjYBCAAAAAUAAAABMQEAAAAKMTg3NTc4NjUz</t>
  </si>
  <si>
    <t>MwMAAAACNTACAAAABDIwNTAEAAAAATAHAAAACDkvNi8yMDE5CAAAAAoxMi8zMS8yMDE2CQAAAAEwFi4uvnkz1wiZNigFejPXCB5DSVEuTkFTREFRR1M6TkZMWC5JUV9GWC5GWTIwMTgBAAAADH0AAAIAAAAHLTM5LjY4MgEIAAAABQAAAAExAQAAAAoxOTQzMTQ3ODgyAwAAAAMxNjACAAAABDIxNDQEAAAAATAHAAAACDkvNi8yMDE5CAAAAAoxMi8zMS8yMDE4CQAAAAEwpl6DvHkz1wgEG3IFejPXCCZDSVEuVFNFOjk0MDQuSVFfRVhUUkFfQUNDX0lURU1TLkZZMjAxMQEAAABGYg0AAwAAAAAA0pB2wHkz1wjnf6cEejPXCCRDSVEuVFNFOjk0MDQuSVFfSU5DX0VRVUlUWV9DRi5GWTIwMDgBAAAARmINAAIAAAAFLTExOTEBCAAAAAUAAAABMQEAAAAKMTA2NTU1NzM0NAMAAAACNzkCAAAABDIwODYEAAAAATAHAAAACDkvNi8yMDE5CAAAAAkzLzMxLzIwMDgJAAAAATDSkHbAeTPXCDyRowR6M9cIJUNJUS5MU0U6SVNBVC5JUV9TVF9ERUJUX1JFUEFJRC5GWTIwMTIBAAAAK4k2AAMAAAAAAEY+N795M9cI7QHvBHoz1wghQ0lRLlRTRTo5NDA0LklRX0NBU0hfRklOQU4uRlkyMDA3AQAAAEZiDQACAAAABS00NzEzAQgAAAAFAAAAATEBAAAACTcwNjkwOTc3MwMAAAACNzkCAAAABDIwMDQEAAAAATAHAAAACDkvNi8yMDE5CAAAAAkzLzMxLzIwMDcJAAAAATB4LnTAeTPXCAJErAR6M9cIJENJUS5UU0U6NDgzOS5JUV9FQklU</t>
  </si>
  <si>
    <t>REFfTUFSR0lOLkZZMjAxNAEAAAB4iWIAAgAAAAUxNC4yMQEIAAAABQAAAAExAQAAAAoxNjg2NjM4NDIxAwAAAAI3OQIAAAAENDA0NwQAAAABMAcAAAAIOS82LzIwMTkIAAAACTMvMzEvMjAxNAkAAAABMKlpXrt5M9cIPGWfBXoz1wgbQ0lRLlRTRTo5NDAxLklRX0FQSUMuRlkyMDE1AQAAAM5iDQACAAAABTU5NTIzAQgAAAAFAAAAATEBAAAACjE3NDUzNzg2NTcDAAAAAjc5AgAAAAQxMDg0BAAAAAEwBwAAAAg5LzYvMjAxOQgAAAAJMy8zMS8yMDE1CQAAAAEwZZkWwXkz1whRgqAEejPXCCtDSVEuTkFTREFRR1M6TkZMWC5JUV9FWFRSQV9BQ0NfSVRFTVMuRlkyMDA5AQAAAAx9AAADAAAAAAB1XSq9eTPXCI5rYQV6M9cIKkNJUS5OQVNEQVFHUzpORkxYLklRX0xUX0RFQlRfRVFVSVRZLkZZMjAwNwEAAAAMfQAAAgAAAAY4LjI5NDcBCAAAAAUAAAABMQEAAAAKMTMyNzY1MTM3NAMAAAADMTYwAgAAAAQ0MDg1BAAAAAEwBwAAAAg5LzYvMjAxOQgAAAAKMTIvMzEvMjAwNwkAAAABMDO8wbl5M9cIkb3+BXoz1wgcQ0lRLlRTRTo5NDA0LklRX0VCSVRBLkZZMjAxMAEAAABGYg0AAgAAAAUyMzU2NAEIAAAABQAAAAExAQAAAAoxMzgyNjYxMDY5AwAAAAI3OQIAAAAGMTAwNjg5BAAAAAEwBwAAAAg5LzYvMjAxOQgAAAAJMy8zMS8yMDEwCQAAAAEw0pB2wHkz1whyCLEEejPXCCdDSVEuRU5YVFBBOkVUTC5JUV9DQVNIX1NU</t>
  </si>
  <si>
    <t>X0lOVkVTVC5GWTIwMTMBAAAA4ZNrAQIAAAAFMjQ4LjIBCAAAAAUAAAABMQEAAAAKMTY4ODg1ODI5NgMAAAACNTACAAAABDEwMDIEAAAAATAHAAAACDkvNi8yMDE5CAAAAAk2LzMwLzIwMTMJAAAAATC6Vdm/eTPXCFWjzQR6M9cIJUNJUS5CREw6U0VTR0wuSVFfQ1VSUkVOVF9SQVRJTy5GWTIwMTYBAAAAPnAJAAIAAAAIMS4wNzkxOTgBCAAAAAUAAAABMQEAAAAKMTg3NTc4NjUzMwMAAAACNTACAAAABDQwMzAEAAAAATAHAAAACDkvNi8yMDE5CAAAAAoxMi8zMS8yMDE2CQAAAAEwAv8sunkz1wi7wN8FejPXCCFDSVEuRU5YVFBBOkVUTC5JUV9PUEVSX0lOQy5GWTIwMTcBAAAA4ZNrAQIAAAAFNjAwLjYBCAAAAAUAAAABMQEAAAAKMTg5ODA2NDExMAMAAAACNTACAAAAAjIxBAAAAAEwBwAAAAg5LzYvMjAxOQgAAAAJNi8zMC8yMDE3CQAAAAEw4tlTv3kz1wjLjdkEejPXCCFDSVEuVFNFOjk0MDQuSVFfTklfQ09NUEFOWS5GWTIwMTUBAAAARmINAAIAAAAFMzAxMDEBCAAAAAUAAAABMQEAAAAKMTc0NTkxNjU3MwMAAAACNzkCAAAABTQxNTcxBAAAAAEwBwAAAAg5LzYvMjAxOQgAAAAJMy8zMS8yMDE1CQAAAAEwLn9jwHkz1whPZ9IEejPXCBBDSVEuMC5JUV9FQklULkZZBQAAAAAAAAAIAAAAFShJbnZhbGlkIFRpbWUgUGVyaW9kKaZeg7x5M9cIYLKtBXoz1wgbQ0lRLkVOWFRQQTpFVEwuSVFfRlguRlkyMDE2AQAA</t>
  </si>
  <si>
    <t>AOGTawECAAAABC0yLjYBCAAAAAUAAAABMQEAAAAKMTg1MDkwMDQ5MQMAAAACNTACAAAABDIxNDQEAAAAATAHAAAACDkvNi8yMDE5CAAAAAk2LzMwLzIwMTYJAAAAATDi2VO/eTPXCHCK+AR6M9cIJ0NJUS5CREw6U0VTR0wuSVFfSU5WRVNUX0xPQU5TX0NGLkZZMjAxNQEAAAA+cAkAAwAAAAAAFi4uvnkz1whyqj0FejPXCB5DSVEuVFNFOjk0MDkuSVFfV0lQX0lOVi5GWTIwMTUBAAAAS5pZAAIAAAADNjczAQgAAAAFAAAAATEBAAAACjE3NDUzNzg0MDADAAAAAjc5AgAAAAQzMjE5BAAAAAEwBwAAAAg5LzYvMjAxOQgAAAAJMy8zMS8yMDE1CQAAAAEw8v+nwXkz1wi/iGIEejPXCCRDSVEuVFNFOjk0MDEuSVFfQ09NTU9OX0RJVl9DRi5GWTIwMTcBAAAAzmINAAMAAAAAAGWZFsF5M9cI5r2bBHoz1wgoQ0lRLk5ZU0U6RElTLklRX1BST1ZfQkFEX0RFQlRTX0NGLkZZMjAwOQEAAABM7AIAAwAAAAAAUu+jvXkz1whHSDsFejPXCCdDSVEuTkFTREFRR1M6TkZMWC5JUV9FQklUX01BUkdJTi5GWTIwMTUBAAAADH0AAAIAAAAFNC41MTEBCAAAAAUAAAABMQEAAAAKMTg3MzA4NTg4NQMAAAADMTYwAgAAAAQ0MDUzBAAAAAEwBwAAAAg5LzYvMjAxOQgAAAAKMTIvMzEvMjAxNQkAAAABMDO8wbl5M9cIVVv8BXoz1wgpQ0lRLkxTRTpJU0FULklRX0RFQlRfRVFVSVZfTkVUX1BCTy5GWTIwMTgBAAAAK4k2AAIAAAAFLTI5LjQB</t>
  </si>
  <si>
    <t>CAAAAAUAAAABMQEAAAAKMTk1MTI5NjAwNwMAAAADMTYwAgAAAAUyMTY3OQQAAAABMAcAAAAIOS82LzIwMTkIAAAACjEyLzMxLzIwMTgJAAAAATAhxLG+eTPXCOjCEgV6M9cIKENJUS5UU0U6NDgzOS5JUV9GSVhFRF9BU1NFVF9UVVJOUy5GWTIwMDkBAAAAeIliAAIAAAAJMTMuMDM5MjU5AQgAAAAFAAAAATEBAAAACjEzODI1MDQ4NDEDAAAAAjc5AgAAAAQ0MDY2BAAAAAEwBwAAAAg5LzYvMjAxOQgAAAAJMy8zMS8yMDA5CQAAAAEwqWleu3kz1wglP5gFejPXCBlDSVEuTllTRTpESVMuSVFfTkkuRlkyMDE1AQAAAEzsAgACAAAABDgzODIBCAAAAAUAAAABMQEAAAAKMTg2NzI5ODAxOAMAAAADMTYwAgAAAAIxNQQAAAABMAcAAAAIOS82LzIwMTkIAAAACTEwLzMvMjAxNQkAAAABMBNFVb15M9cIQTNHBXoz1wgoQ0lRLkxTRTpJU0FULklRX1RPVEFMX0RFQlRfRUJJVERBLkZZMjAxMQEAAAAriTYAAgAAAAgxLjkwMTk2NQEIAAAABQAAAAExAQAAAAoxNTk4Njk2OTI1AwAAAAMxNjACAAAABDQxOTIEAAAAATAHAAAACDkvNi8yMDE5CAAAAAoxMi8zMS8yMDExCQAAAAEwAv8sunkz1wgjheQFejPXCDNDSVEuVFNFOjk0MDEuSVFfQ0hBTkdFX09USEVSX05FVF9PUEVSX0FTU0VUUy5GWTIwMTMBAAAAzmINAAIAAAAEMzc5OQEIAAAABQAAAAExAQAAAAoxNjI1OTc1MjkxAwAAAAI3OQIAAAAEMjA0NQQAAAABMAcAAAAI</t>
  </si>
  <si>
    <t>OS82LzIwMTkIAAAACTMvMzEvMjAxMwkAAAABMAvzdcF5M9cIcpeUBHoz1wglQ0lRLkJETDpTRVNHTC5JUV9DT01NT05fSVNTVUVELkZZMjAwOQEAAAA+cAkAAgAAAAM4LjIBCAAAAAUAAAABMQEAAAAKMTQ0MDQxNDI4OQMAAAACNTACAAAABDIxNjkEAAAAATAHAAAACDkvNi8yMDE5CAAAAAoxMi8zMS8yMDA5CQAAAAEwB3lbvnkz1wi1SxwFejPXCBtDSVEuVFNFOjk0MDQuSVFfRUJJVC5GWTIwMTgBAAAARmINAAIAAAAFNTA5NjUBCAAAAAUAAAABMQEAAAAKMTg5NTE4Mzc2NwMAAAACNzkCAAAAAzQwMAQAAAABMAcAAAAIOS82LzIwMTkIAAAACTMvMzEvMjAxOAkAAAABMC5/Y8B5M9cIIC+4BHoz1wgoQ0lRLlRTRTo5NDA5LklRX1RPVEFMX0RFQlRfUkVQQUlELkZZMjAxMQEAAABLmlkAAwAAAAAA62c5wnkz1whqOHMEejPXCCZDSVEuTllTRTpESVMuSVFfRklMSU5HX0NVUlJFTkNZLkZZMjAxMwEAAABM7AIAAwAAAANVU0QAUu+jvXkz1wgPMGYFejPXCChDSVEuTkFTREFRR1M6TkZMWC5JUV9CQVNJQ19XRUlHSFQuRlkyMDA3AQAAAAx9AAACAAAABzQ2OS41MzIAE0VVvXkz1whjHlMFejPXCCFDSVEuTkFTREFRR1M6TkZMWC5JUV9FQklUQS5GWTIwMTcBAAAADH0AAAIAAAAHODM4LjY3OQEIAAAABQAAAAExAQAAAAoxOTQzMTQ3ODg2AwAAAAMxNjACAAAABjEwMDY4OQQAAAABMAcAAAAIOS82LzIwMTkIAAAA</t>
  </si>
  <si>
    <t>CjEyLzMxLzIwMTcJAAAAATCmXoO8eTPXCPWjewV6M9cIIkNJUS5CREw6U0VTR0wuSVFfTkVUX0NIQU5HRS5GWTIwMTMBAAAAPnAJAAIAAAAFMzA0LjIBCAAAAAUAAAABMQEAAAAKMTcyNjY0NTQ4OAMAAAACNTACAAAABDIwOTMEAAAAATAHAAAACDkvNi8yMDE5CAAAAAoxMi8zMS8yMDEzCQAAAAEwB3lbvnkz1wgxciMFejPXCCBDSVEuVFNFOjk0MDQuSVFfRElWRVNUX0NGLkZZMjAxMQEAAABGYg0AAwAAAAAA0pB2wHkz1wjnf6cEejPXCCBDSVEuVFNFOjQ4MzkuSVFfTklfTUFSR0lOLkZZMjAxNAEAAAB4iWIAAgAAAAU2Ljc4MgEIAAAABQAAAAExAQAAAAoxNjg2NjM4NDIxAwAAAAI3OQIAAAAENDA5NAQAAAABMAcAAAAIOS82LzIwMTkIAAAACTMvMzEvMjAxNAkAAAABMKlpXrt5M9cIPGWfBXoz1wghQ0lRLlRTRTo5NDA5LklRX0VCSVREQV9JTlQuRlkyMDE3AQAAAEuaWQADAAAAAACYuTy7eTPXCGImwwV6M9cIIENJUS5CREw6U0VTR0wuSVFfVFJFQVNVUlkuRlkyMDEwAQAAAD5wCQACAAAABS01NS44AQgAAAAFAAAAATEBAAAACjE1NDE5NjkxMTgDAAAAAjUwAgAAAAQxMjQ4BAAAAAEwBwAAAAg5LzYvMjAxOQgAAAAKMTIvMzEvMjAxMAkAAAABMAd5W755M9cIaBAhBXoz1wgoQ0lRLk5BU0RBUUdTOk5GTFguSVFfVE9UQUxfQVNTRVRTLkZZMjAxNwEAAAAMfQAAAgAAAAkxOTAxMi43NDIBCAAAAAUAAAAB</t>
  </si>
  <si>
    <t>MQEAAAAKMTk0MzE0Nzg4NgMAAAADMTYwAgAAAAQxMDA3BAAAAAEwBwAAAAg5LzYvMjAxOQgAAAAKMTIvMzEvMjAxNwkAAAABMKZeg7x5M9cIVmiABXoz1wgbQ0lRLlRTRTo5NDA5LklRX0xBTkQuRlkyMDE5AQAAAEuaWQADAAAAAADy/6fBeTPXCBV3TwR6M9cIMkNJUS5FTlhUUEE6RVRMLklRX1RPVEFMX09VVFNUQU5ESU5HX0JTX0RBVEUuRlkyMDE3AQAAAOGTawECAAAACjIzMi41NDIxMzUBBAAAAAUAAAABNQEAAAAKMTg5ODA2NDExMAIAAAAFMjQxNTIGAAAAATDi2VO/eTPXCKHs+gR6M9cIJUNJUS5UU0U6OTQwNC5JUV9MVF9ERUJUX0VRVUlUWS5GWTIwMTIBAAAARmINAAMAAAAAACG+Hbt5M9cIBjjWBXoz1wgZQ0lRLk5ZU0U6RElTLklRX0FFLkZZMjAxNAEAAABM7AIAAgAAAAQxNzY5AQgAAAAFAAAAATEBAAAACjE4MjAyNjIxMjEDAAAAAzE2MAIAAAAEMTAxNgQAAAABMAcAAAAIOS82LzIwMTkIAAAACTkvMjcvMjAxNAkAAAABMBNFVb15M9cIU10vBXoz1wgkQ0lRLkxTRTpJU0FULklRX0NPTU1PTl9JU1NVRUQuRlkyMDEzAQAAACuJNgADAAAAAACBoTm/eTPXCG7pGQV6M9cILENJUS5UU0U6OTQwMS5JUV9JTVBVVF9PUEVSX0xFQVNFX0RFUFIuRlkyMDE4AQAAAM5iDQADAAAAAABlmRbBeTPXCOa9mwR6M9cIKUNJUS5CREw6U0VTR0wuSVFfTUlOT1JJVFlfSU5URVJFU1QuRlkyMDE2AQAAAD5wCQAC</t>
  </si>
  <si>
    <t>AAAABTEzOC42AQgAAAAFAAAAATEBAAAACjE4NzU3ODY1MzMDAAAAAjUwAgAAAAQxMDUyBAAAAAEwBwAAAAg5LzYvMjAxOQgAAAAKMTIvMzEvMjAxNgkAAAABMBYuLr55M9cIZL8xBXoz1wgkQ0lRLkJETDpTRVNHTC5JUV9FQklUQV9NQVJHSU4uRlkyMDEyAQAAAD5wCQACAAAABzQ3LjQ2NzEBCAAAAAUAAAABMQEAAAAKMTY2NzUzNDMwNgMAAAACNTACAAAABDQ0MTkEAAAAATAHAAAACDkvNi8yMDE5CAAAAAoxMi8zMS8yMDEyCQAAAAEwAv8sunkz1whl5+YFejPXCCBDSVEuVFNFOjk0MDEuSVFfVE9UQUxfUkVWLkZZMjAxNgEAAADOYg0AAgAAAAYzNDg1MzkBCAAAAAUAAAABMQEAAAAKMTc5ODkzOTgzNQMAAAACNzkCAAAAAjI4BAAAAAEwBwAAAAg5LzYvMjAxOQgAAAAJMy8zMS8yMDE2CQAAAAEwZZkWwXkz1wiN+ZYEejPXCCVDSVEuVFNFOjk2MDUuSVFfREFZU19TQUxFU19PVVQuRlkyMDE3AQAAABtaDQACAAAACTQ1Ljc4MTU4NQEIAAAABQAAAAExAQAAAAoxODQ5MDI2NzExAwAAAAI3OQIAAAAENDA0MgQAAAABMAcAAAAIOS82LzIwMTkIAAAACTMvMzEvMjAxNwkAAAABMKlpXrt5M9cIEcTABXoz1wgkQ0lRLkJETDpTRVNHTC5JUV9PVEhFUl9FUVVJVFkuRlkyMDA5AQAAAD5wCQACAAAABTEwMC45AQgAAAAFAAAAATEBAAAACjE0NDA0MTQyODkDAAAAAjUwAgAAAAQxMDI4BAAAAAEwBwAAAAg5LzYvMjAx</t>
  </si>
  <si>
    <t>OQgAAAAKMTIvMzEvMjAwOQkAAAABMAd5W755M9cIQbH/BHoz1wghQ0lRLlRTRTo5NDA0LklRX0NBU0hfVEFYRVMuRlkyMDExAQAAAEZiDQACAAAABTExNTk1AQgAAAAFAAAAATEBAAAACjE0NjI3MTI2MTIDAAAAAjc5AgAAAAQzMDUzBAAAAAEwBwAAAAg5LzYvMjAxOQgAAAAJMy8zMS8yMDExCQAAAAEw0pB2wHkz1wjj0o8EejPXCCFDSVEuRU5YVFBBOkVUTC5JUV9PUEVSX0lOQy5GWTIwMDgBAAAA4ZNrAQIAAAAHMzk4LjcxOAEIAAAABQAAAAExAQAAAAoxMzcyOTg0NDAxAwAAAAI1MAIAAAACMjEEAAAAATAHAAAACDkvNi8yMDE5CAAAAAk2LzMwLzIwMDgJAAAAATAuf2PAeTPXCDpBywR6M9cIG0NJUS5UU0U6OTQwOS5JUV9DT0dTLkZZMjAxMgEAAABLmlkAAgAAAAYxNzI4MTIBCAAAAAUAAAABMQEAAAAKMTU1NTcwNDQ3NAMAAAACNzkCAAAAAjM0BAAAAAEwBwAAAAg5LzYvMjAxOQgAAAAJMy8zMS8yMDEyCQAAAAEw62c5wnkz1wg9wXwEejPXCBtDSVEuVFNFOjk0MDEuSVFfQVBJQy5GWTIwMTMBAAAAzmINAAIAAAAFNjAyNTQBCAAAAAUAAAABMQEAAAAKMTYyNTk3NTI5MQMAAAACNzkCAAAABDEwODQEAAAAATAHAAAACDkvNi8yMDE5CAAAAAkzLzMxLzIwMTMJAAAAATAL83XBeTPXCBggngR6M9cIIENJUS5FTlhUUEE6RVRMLklRX0xUX0RFQlQuRlkyMDE2AQAAAOGTawECAAAABjMzMDIuNAEIAAAABQAA</t>
  </si>
  <si>
    <t>AAExAQAAAAoxODUwOTAwNDkxAwAAAAI1MAIAAAAEMTA0OQQAAAABMAcAAAAIOS82LzIwMTkIAAAACTYvMzAvMjAxNgkAAAABMOLZU795M9cIcIr4BHoz1wgZQ0lRLk5ZU0U6RElTLklRX0ZYLkZZMjAxNgEAAABM7AIAAgAAAAQtMTIzAQgAAAAFAAAAATEBAAAACjE5MjUyOTU0MjkDAAAAAzE2MAIAAAAEMjE0NAQAAAABMAcAAAAIOS82LzIwMTkIAAAACTEwLzEvMjAxNgkAAAABMBNFVb15M9cI7FlOBXoz1wggQ0lRLk5ZU0U6RElTLklRX1NUX0lOVkVTVC5GWTIwMTgBAAAATOwCAAMAAAAAABNFVb15M9cItuJXBXoz1wgnQ0lRLk5ZU0U6RElTLklRX0RBWVNfUEFZQUJMRV9PVVQuRlkyMDEwAQAAAEzsAgACAAAACTQ4LjUzNTAzMgEIAAAABQAAAAExAQAAAAoxNTc3MjYxMjU0AwAAAAMxNjACAAAABDQxODMEAAAAATAHAAAACDkvNi8yMDE5CAAAAAkxMC8yLzIwMTAJAAAAATAC/yy6eTPXCAD5+QV6M9cIJUNJUS5UU0U6OTQwOS5JUV9QUk9WX0JBRF9ERUJUUy5GWTIwMTkBAAAAS5pZAAMAAAAAAPL/p8F5M9cI0Zp1BHoz1wgZQ0lRLlRTRTo5NDAxLklRX0FSLkZZMjAxMAEAAADOYg0AAgAAAAUzNjExNgEIAAAABQAAAAExAQAAAAoxMzg2NzI0MTA3AwAAAAI3OQIAAAAEMTAyMQQAAAABMAcAAAAIOS82LzIwMTkIAAAACTMvMzEvMjAxMAkAAAABMAvzdcF5M9cIF2JbBHoz1wglQ0lRLlRTRTo5NDAxLklRX0RJ</t>
  </si>
  <si>
    <t>TFVUX0VQU19FWENMLkZZMjAxOAEAAADOYg0AAgAAAAk5OC4zNzczNjMBCAAAAAUAAAABMQEAAAAKMTg5NTAwMjIyOQMAAAACNzkCAAAAAzE0MgQAAAABMAcAAAAIOS82LzIwMTkIAAAACTMvMzEvMjAxOAkAAAABMGWZFsF5M9cI5+GpBHoz1wggQ0lRLlRTRTo5NDA5LklRX0RJVl9TSEFSRS5GWTIwMTYBAAAAS5pZAAIAAAACNDABCAAAAAUAAAABMQEAAAAKMTc5ODkzOTgxMgMAAAACNzkCAAAABDMwNTgEAAAAATAHAAAACDkvNi8yMDE5CAAAAAkzLzMxLzIwMTYJAAAAATDy/6fBeTPXCBV3TwR6M9cIGUNJUS5MU0U6SVNBVC5JUV9GWC5GWTIwMTIBAAAAK4k2AAMAAAAAAEY+N795M9cIc4cXBXoz1wgnQ0lRLk5BU0RBUUdTOk5GTFguSVFfREFfU1VQUExfQ0YuRlkyMDA5AQAAAAx9AAACAAAABjM4LjA0NAEIAAAABQAAAAExAQAAAAoxNDk1ODMwNzg4AwAAAAMxNjACAAAABDIxNzEEAAAAATAHAAAACDkvNi8yMDE5CAAAAAoxMi8zMS8yMDA5CQAAAAEwdV0qvXkz1wi24lcFejPXCCZDSVEuVFNFOjk0MDEuSVFfUEVSSU9ETEVOR1RIX0lTLkZZMjAxOAEAAADOYg0AAQAAAAIxMgBlmRbBeTPXCOfhqQR6M9cIJENJUS5UU0U6OTQwNC5JUV9DQVNIX0lOVEVSRVNULkZZMjAwOAEAAABGYg0AAgAAAAEyAQgAAAAFAAAAATEBAAAACjEwNjU1NTczNDQDAAAAAjc5AgAAAAQzMDI4BAAAAAEwBwAAAAg5LzYvMjAxOQgA</t>
  </si>
  <si>
    <t>AAAJMy8zMS8yMDA4CQAAAAEw0pB2wHkz1wjnf6cEejPXCCdDSVEuVFNFOjk2MDIuSVFfQ0hBTkdFX0lOVkVOVE9SWS5GWTIwMTUBAAAA5FkNAAIAAAAELTg3MAEIAAAABQAAAAExAQAAAAoxNzQyMjQzNzU3AwAAAAI3OQIAAAAEMjA5OQQAAAABMAcAAAAIOS82LzIwMTkIAAAACTIvMjgvMjAxNQkAAAABMEOthcJ5M9cISsRdBHoz1wgoQ0lRLlRTRTo0ODM5LklRX0VBUk5JTkdfQ09fTUFSR0lOLkZZMjAxOQEAAAB4iWIAAgAAAAY2LjI3MTgBCAAAAAUAAAABMQEAAAAKMTk2OTMwNDEyNgMAAAACNzkCAAAABDQxODEEAAAAATAHAAAACDkvNi8yMDE5CAAAAAkzLzMxLzIwMTkJAAAAATCpaV67eTPXCPugmgV6M9cIJ0NJUS5FTlhUUEE6RVRMLklRX09USEVSX0NBX1NVUFBMLkZZMjAxNQEAAADhk2sBAgAAAAMyLjUBCAAAAAUAAAABMQEAAAAKMTgwMDk4MTA1MgMAAAACNTACAAAABDEwNTUEAAAAATAHAAAACDkvNi8yMDE5CAAAAAk2LzMwLzIwMTUJAAAAATDi2VO/eTPXCPd45QR6M9cIKUNJUS5MU0U6SVNBVC5JUV9EQVlTX0lOVkVOVE9SWV9PVVQuRlkyMDE1AQAAACuJNgACAAAACTI1LjA1MjUwNQEIAAAABQAAAAExAQAAAAoxODM5Mzk2MDY3AwAAAAMxNjACAAAABDQwMzUEAAAAATAHAAAACDkvNi8yMDE5CAAAAAoxMi8zMS8yMDE1CQAAAAEwAv8sunkz1wj5IuIFejPXCBlDSVEuTllTRTpESVMuSVFfTkku</t>
  </si>
  <si>
    <t>RlkyMDEzAQAAAEzsAgACAAAABDYxMzYBCAAAAAUAAAABMQEAAAAKMTc2Njg4MDE5OQMAAAADMTYwAgAAAAIxNQQAAAABMAcAAAAIOS82LzIwMTkIAAAACTkvMjgvMjAxMwkAAAABMFLvo715M9cIQTNHBXoz1wgoQ0lRLk5BU0RBUUdTOk5GTFguSVFfQkFTSUNfV0VJR0hULkZZMjAxNAEAAAAMfQAAAgAAAAc0MjAuNTQ0AHVdKr15M9cI3o6HBXoz1wgbQ0lRLlRTRTo5NDA5LklRX0dQUEUuRlkyMDE5AQAAAEuaWQADAAAAAADy/6fBeTPXCMQRbAR6M9cIM0NJUS5UU0U6OTQwMS5JUV9DSEFOR0VfT1RIRVJfTkVUX09QRVJfQVNTRVRTLkZZMjAxNQEAAADOYg0AAgAAAAQyMDYzAQgAAAAFAAAAATEBAAAACjE3NDUzNzg2NTcDAAAAAjc5AgAAAAQyMDQ1BAAAAAEwBwAAAAg5LzYvMjAxOQgAAAAJMy8zMS8yMDE1CQAAAAEwZZkWwXkz1wiN+ZYEejPXCCVDSVEuVFNFOjk0MDEuSVFfR1dfSU5UQU5fQU1PUlQuRlkyMDA4AQAAAM5iDQADAAAAAADy/6fBeTPXCMQRbAR6M9cIJ0NJUS5UU0U6OTQwMS5JUV9DSEFOR0VfSU5WRU5UT1JZLkZZMjAxMQEAAADOYg0AAgAAAAMxNTEBCAAAAAUAAAABMQEAAAAKMTQ2MjcxMjQyNAMAAAACNzkCAAAABDIwOTkEAAAAATAHAAAACDkvNi8yMDE5CAAAAAkzLzMxLzIwMTEJAAAAATAL83XBeTPXCCvrZAR6M9cIJUNJUS5CREw6U0VTR0wuSVFfQ1VSUkVOQ1lfR0FJTi5GWTIwMDcB</t>
  </si>
  <si>
    <t>AAAAPnAJAAIAAAAEMjEuMwEIAAAABQAAAAExAQAAAAk4MTgyMzIyMDADAAAAAjUwAgAAAAIzOAQAAAABMAcAAAAIOS82LzIwMTkIAAAACjEyLzMxLzIwMDcJAAAAATAhxLG+eTPXCG7pGQV6M9cIKENJUS5UU0U6OTQwMS5JUV9UT1RBTF9ERUJUX0lTU1VFRC5GWTIwMDgBAAAAzmINAAIAAAAEMTEwNAEIAAAABQAAAAExAQAAAAoxMDYyNzQ1Mzc2AwAAAAI3OQIAAAAEMjE2MQQAAAABMAcAAAAIOS82LzIwMTkIAAAACTMvMzEvMjAwOAkAAAABMAvzdcF5M9cIoIWBBHoz1wgmQ0lRLkJETDpTRVNHTC5JUV9PVEhFUl9PUEVSX0FDVC5GWTIwMTQBAAAAPnAJAAIAAAAFMTY5LjIBCAAAAAUAAAABMQEAAAAKMTc4NDg3MzAxMgMAAAACNTACAAAABDIwNDcEAAAAATAHAAAACDkvNi8yMDE5CAAAAAoxMi8zMS8yMDE0CQAAAAEwFi4uvnkz1whyqj0FejPXCDNDSVEuRU5YVFBBOkVUTC5JUV9DSEFOR0VfTkVUX1dPUktJTkdfQ0FQSVRBTC5GWTIwMDgBAAAA4ZNrAQIAAAAHLTM5LjM4OAEIAAAABQAAAAExAQAAAAoxMzcyOTg0NDAxAwAAAAI1MAIAAAAENDQyMQQAAAABMAcAAAAIOS82LzIwMTkIAAAACTYvMzAvMjAwOAkAAAABMLpV2b95M9cINwXQBHoz1wglQ0lRLkVOWFRQQTpFVEwuSVFfVE9UQUxfRVFVSVRZLkZZMjAxNwEAAADhk2sBAgAAAAYyOTExLjMBCAAAAAUAAAABMQEAAAAKMTg5ODA2NDExMAMAAAACNTAC</t>
  </si>
  <si>
    <t>AAAABDEyNzUEAAAAATAHAAAACDkvNi8yMDE5CAAAAAk2LzMwLzIwMTcJAAAAATDi2VO/eTPXCAvPEQZ6M9cIGUNJUS5UU0U6OTQwNC5JUV9SRS5GWTIwMDkBAAAARmINAAIAAAAGMzcwNjY1AQgAAAAFAAAAATEBAAAACjEzODI2NjEzMzkDAAAAAjc5AgAAAAQxMjIyBAAAAAEwBwAAAAg5LzYvMjAxOQgAAAAJMy8zMS8yMDA5CQAAAAEw0pB2wHkz1whyCLEEejPXCC5DSVEuQkRMOlNFU0dMLklRX0RFRl9UQVhfQVNTRVRTX0NVUlJFTlQuRlkyMDExAQAAAD5wCQADAAAAAAAHeVu+eTPXCHOHFwV6M9cIKkNJUS5UU0U6OTYwMi5JUV9JTkNfVEFYX1BBWV9DVVJSRU5ULkZZMjAxNQEAAADkWQ0AAgAAAAUxMDIyOAEIAAAABQAAAAExAQAAAAoxNzQyMjQzNzU3AwAAAAI3OQIAAAAEMTA5NAQAAAABMAcAAAAIOS82LzIwMTkIAAAACTIvMjgvMjAxNQkAAAABMEOthcJ5M9cISsRdBHoz1wgpQ0lRLk5BU0RBUUdTOk5GTFguSVFfRUJJVERBLkZZMjAxNi4uLi5KUFkBAAAADH0AAAIAAAALNTEwNTcuMjI2NzUBCAAAAAUAAAABMQEAAAAKMTk0MzE0Nzg4NQMAAAACNzkCAAAABDQwNTEEAAAAATAHAAAACDkvNi8yMDE5CAAAAAoxMi8zMS8yMDE2CQAAAAEwrs3UuXkz1wiyCg0GejPXCChDSVEuRU5YVFBBOkVUTC5JUV9PVEhFUl9MVF9BU1NFVFMuRlkyMDE2AQAAAOGTawECAAAABC0wLjEBCAAAAAUAAAABMQEAAAAKMTg1</t>
  </si>
  <si>
    <t>MDkwMDQ5MQMAAAACNTACAAAABDEwNjAEAAAAATAHAAAACDkvNi8yMDE5CAAAAAk2LzMwLzIwMTYJAAAAATDi2VO/eTPXCHCK+AR6M9cIJkNJUS5FTlhUUEE6RVRMLklRX0NPTU1PTl9ESVZfQ0YuRlkyMDEwAQAAAOGTawECAAAACC0xNDUuMjQ1AQgAAAAFAAAAATEBAAAACjE1ODQ0MjQ5MjUDAAAAAjUwAgAAAAQyMDc0BAAAAAEwBwAAAAg5LzYvMjAxOQgAAAAJNi8zMC8yMDEwCQAAAAEwulXZv3kz1wi5Vb8EejPXCCtDSVEuVFNFOjk0MTIuSVFfUkVUVVJOX0NPTU1PTl9FUVVJVFkuRlkyMDEyAQAAAMalFwACAAAABjQuNjk2MwEIAAAABQAAAAExAQAAAAoxNTU0MzM3MjY0AwAAAAI3OQIAAAAFMzMzMjAEAAAAATAHAAAACDkvNi8yMDE5CAAAAAkzLzMxLzIwMTIJAAAAATD4Xx28eTPXCO15kwV6M9cIJUNJUS5UU0U6OTQwNC5JUV9MVF9ERUJUX0VRVUlUWS5GWTIwMTQBAAAARmINAAMAAAAAACG+Hbt5M9cIenPRBXoz1wgZQ0lRLk5ZU0U6RElTLklRX0FFLkZZMjAxMgEAAABM7AIAAgAAAAQxNTIxAQgAAAAFAAAAATEBAAAACjE3MDgwMDQwNDIDAAAAAzE2MAIAAAAEMTAxNgQAAAABMAcAAAAIOS82LzIwMTkIAAAACTkvMjkvMjAxMgkAAAABMFLvo715M9cIU10vBXoz1wgoQ0lRLkVOWFRQQTpFVEwuSVFfRVhUUkFfQUNDX0lURU1TLkZZMjAxNQEAAADhk2sBAwAAAAAA4tlTv3kz1wj3eOUEejPXCCNDSVEu</t>
  </si>
  <si>
    <t>TllTRTpESVMuSVFfRklOSVNIRURfSU5WLkZZMjAxOAEAAABM7AIAAwAAAAAAE0VVvXkz1winCV8FejPXCChDSVEuRU5YVFBBOkVUTC5JUV9MVF9ERUJUX0NBUElUQUwuRlkyMDEzAQAAAOGTawECAAAABzU5LjA3MjUBCAAAAAUAAAABMQEAAAAKMTY4ODg1ODI5NgMAAAACNTACAAAABDQxODcEAAAAATAHAAAACDkvNi8yMDE5CAAAAAk2LzMwLzIwMTMJAAAAATAhvh27eTPXCHpz0QV6M9cILUNJUS5UU0U6OTQwOS5JUV9ERUZfVEFYX0FTU0VUU19DVVJSRU5ULkZZMjAxMAEAAABLmlkAAgAAAAQxNjM0AQgAAAAFAAAAATEBAAAACjEzODI3NjM2MTADAAAAAjc5AgAAAAQxMTE3BAAAAAEwBwAAAAg5LzYvMjAxOQgAAAAJMy8zMS8yMDEwCQAAAAEwn6M0wnkz1whqOHMEejPXCCBDSVEuRU5YVFBBOkVUTC5JUV9aX1NDT1JFLkZZMjAxOQEAAADhk2sBAwAAAAAAIb4du3kz1wgbDu4FejPXCClDSVEuTkFTREFRR1M6TkZMWC5JUV9DQVNIX0lOVEVSRVNULkZZMjAxMwEAAAAMfQAAAgAAAAYxOS4xMTQBCAAAAAUAAAABMQEAAAAKMTc3Mzk1OTMwNAMAAAADMTYwAgAAAAQzMDI4BAAAAAEwBwAAAAg5LzYvMjAxOQgAAAAKMTIvMzEvMjAxMwkAAAABMHVdKr15M9cIBBtyBXoz1wglQ0lRLlRTRTo5NjA1LklRX0RBWVNfU0FMRVNfT1VULkZZMjAxMQEAAAAbWg0AAgAAAAk0Mi43ODkzMTUBCAAAAAUAAAABMQEAAAAKMTQ2</t>
  </si>
  <si>
    <t>NDI2NzM4MgMAAAACNzkCAAAABDQwNDIEAAAAATAHAAAACDkvNi8yMDE5CAAAAAkzLzMxLzIwMTEJAAAAATCpaV67eTPXCCdQqwV6M9cIHkNJUS5OQVNEQVFHUzpORkxYLklRX0dQLkZZMjAwOQEAAAAMfQAAAgAAAAc1OTAuOTk4AQgAAAAFAAAAATEBAAAACjE0OTU4MzA3ODgDAAAAAzE2MAIAAAACMTAEAAAAATAHAAAACDkvNi8yMDE5CAAAAAoxMi8zMS8yMDA5CQAAAAEwdV0qvXkz1wj2lUkFejPXCCNDSVEuVFNFOjk0MDkuSVFfRklOSVNIRURfSU5WLkZZMjAxNgEAAABLmlkAAgAAAAQ4MDM5AQgAAAAFAAAAATEBAAAACjE3OTg5Mzk4MTIDAAAAAjc5AgAAAAQzMDc1BAAAAAEwBwAAAAg5LzYvMjAxOQgAAAAJMy8zMS8yMDE2CQAAAAEw8v+nwXkz1wjyI38EejPXCB9DSVEuRU5YVFBBOkVUTC5JUV9SRF9FWFAuRlkyMDA5AQAAAOGTawEDAAAAAAC6Vdm/eTPXCLlVvwR6M9cIKENJUS5UU0U6OTYwMi5JUV9UT1RBTF9ERUJUX0VRVUlUWS5GWTIwMTkBAAAA5FkNAAIAAAAGMC4wODM2AQgAAAAFAAAAATEBAAAACjE5NjcwMDQ4MzMDAAAAAjc5AgAAAAQ0MDM0BAAAAAEwBwAAAAg5LzYvMjAxOQgAAAAJMi8yOC8yMDE5CQAAAAEwmLk8u3kz1wgRxMAFejPXCCNDSVEuRU5YVFBBOkVUTC5JUV9UT1RBTF9MSUFCLkZZMjAxOAEAAADhk2sBAgAAAAY0OTE4LjIBCAAAAAUAAAABMQEAAAAKMTg5ODA2NDA2OAMAAAAC</t>
  </si>
  <si>
    <t>NTACAAAABDEyNzYEAAAAATAHAAAACDkvNi8yMDE5CAAAAAk2LzMwLzIwMTgJAAAAATDi2VO/eTPXCFco9gR6M9cIIkNJUS5UU0U6OTYwMi5JUV9BU1NFVF9UVVJOUy5GWTIwMTMBAAAA5FkNAAIAAAAIMC42MDQxNjYBCAAAAAUAAAABMQEAAAAKMTYyMTIyOTAxNQMAAAACNzkCAAAABDQxNzcEAAAAATAHAAAACDkvNi8yMDE5CAAAAAkyLzI4LzIwMTMJAAAAATCYuTy7eTPXCN5hvgV6M9cIH0NJUS5OWVNFOkRJUy5JUV9PUEVSX0lOQy5GWTIwMTABAAAATOwCAAIAAAAENjcyNgEIAAAABQAAAAExAQAAAAoxNTc3MjYxMjU0AwAAAAMxNjACAAAAAjIxBAAAAAEwBwAAAAg5LzYvMjAxOQgAAAAJMTAvMi8yMDEwCQAAAAEwUu+jvXkz1wgJ5jgFejPXCCpDSVEuRU5YVFBBOkVUTC5JUV9DVVJSRU5UX1BPUlRfREVCVC5GWTIwMTYBAAAA4ZNrAQIAAAAFOTI3LjMBCAAAAAUAAAABMQEAAAAKMTg1MDkwMDQ5MQMAAAACNTACAAAABDEyOTcEAAAAATAHAAAACDkvNi8yMDE5CAAAAAk2LzMwLzIwMTYJAAAAATDi2VO/eTPXCBnG8wR6M9cIIUNJUS5UU0U6NDgzOS5JUV9TR0FfTUFSR0lOLkZZMjAxNAEAAAB4iWIAAgAAAAYzNi43NDkBCAAAAAUAAAABMQEAAAAKMTY4NjYzODQyMQMAAAACNzkCAAAABDQzNzUEAAAAATAHAAAACDkvNi8yMDE5CAAAAAkzLzMxLzIwMTQJAAAAATCpaV67eTPXCI0ppAV6M9cIJUNJUS5MU0U6</t>
  </si>
  <si>
    <t>SVNBVC5JUV9MVF9ERUJUX1JFUEFJRC5GWTIwMTcBAAAAK4k2AAIAAAAFLTgwLjgBCAAAAAUAAAABMQEAAAAKMTk1MTI5NjAxMQMAAAADMTYwAgAAAAQyMDM2BAAAAAEwBwAAAAg5LzYvMjAxOQgAAAAKMTIvMzEvMjAxNwkAAAABMCHEsb55M9cINzoJBXoz1wgrQ0lRLkJETDpTRVNHTC5JUV9PVEhFUl9VTlVTVUFMX1NVUFBMLkZZMjAxNAEAAAA+cAkAAwAAAAAAB3lbvnkz1wgxciMFejPXCB5DSVEuQkRMOlNFU0dMLklRX1JEX0VYUC5GWTIwMTIBAAAAPnAJAAMAAAAAAAd5W755M9cI6MISBXoz1wgbQ0lRLlRTRTo5NDAxLklRX0xBTkQuRlkyMDEzAQAAAM5iDQADAAAAAAAL83XBeTPXCBggngR6M9cIHkNJUS5UU0U6OTYwMi5JUV9JTkNfVEFYLkZZMjAxMwEAAADkWQ0AAgAAAAUxMjI0NgEIAAAABQAAAAExAQAAAAoxNjIxMjI5MDE1AwAAAAI3OQIAAAACNzUEAAAAATAHAAAACDkvNi8yMDE5CAAAAAkyLzI4LzIwMTMJAAAAATAMVtTCeTPXCErEXQR6M9cIIUNJUS5MU0U6SVNBVC5JUV9DQVNIX1RBWEVTLkZZMjAxNQEAAAAriTYAAgAAAAQxMi45AQgAAAAFAAAAATEBAAAACjE4MzkzOTYwNjcDAAAAAzE2MAIAAAAEMzA1MwQAAAABMAcAAAAIOS82LzIwMTkIAAAACjEyLzMxLzIwMTUJAAAAATAhxLG+eTPXCHwlFQV6M9cII0NJUS5UU0U6OTQwMS5JUV9UT1RBTF9SRUNFSVYuRlkyMDE2AQAAAM5iDQACAAAA</t>
  </si>
  <si>
    <t>BTM4NjczAQgAAAAFAAAAATEBAAAACjE3OTg5Mzk4MzUDAAAAAjc5AgAAAAQxMDAxBAAAAAEwBwAAAAg5LzYvMjAxOQgAAAAJMy8zMS8yMDE2CQAAAAEwZZkWwXkz1wiN+ZYEejPXCCBDSVEuVFNFOjk0MDkuSVFfSU5WRU5UT1JZLkZZMjAxMgEAAABLmlkAAgAAAAQ5NDk3AQgAAAAFAAAAATEBAAAACjE1NTU3MDQ0NzQDAAAAAjc5AgAAAAQxMDQzBAAAAAEwBwAAAAg5LzYvMjAxOQgAAAAJMy8zMS8yMDEyCQAAAAEw62c5wnkz1wg9wXwEejPXCCZDSVEuRU5YVFBBOkVUTC5JUV9PVEhFUl9MSUFCX0xULkZZMjAwOQEAAADhk2sBAgAAAAY5Ni42NjkBCAAAAAUAAAABMQEAAAAKMTM5MzY5Mjk1MAMAAAACNTACAAAABDEwNjIEAAAAATAHAAAACDkvNi8yMDE5CAAAAAk2LzMwLzIwMDkJAAAAATC6Vdm/eTPXCJPeyAR6M9cIH0NJUS5UU0U6OTYwMi5JUV9UT1RBTF9DQS5GWTIwMTkBAAAA5FkNAAIAAAAGMTgyMTgzAQgAAAAFAAAAATEBAAAACjE5NjcwMDQ4MzMDAAAAAjc5AgAAAAQxMDA4BAAAAAEwBwAAAAg5LzYvMjAxOQgAAAAJMi8yOC8yMDE5CQAAAAEwQ62Fwnkz1whL1nAEejPXCClDSVEuTllTRTpESVMuSVFfQVNTRVRfV1JJVEVET1dOX0NGLkZZMjAxMgEAAABM7AIAAwAAAAAAUu+jvXkz1wikITQFejPXCB9DSVEuTFNFOklTQVQuSVFfTkVUX0RFQlQuRlkyMDA4AQAAACuJNgACAAAABjE0NTMuOAEIAAAA</t>
  </si>
  <si>
    <t>BQAAAAExAQAAAAoxMzYwODA2NzA4AwAAAAMxNjACAAAABDQzNjQEAAAAATAHAAAACDkvNi8yMDE5CAAAAAoxMi8zMS8yMDA4CQAAAAEwRj43v3kz1wiwFuMEejPXCCNDSVEuVFNFOjk0MDEuSVFfRklOSVNIRURfSU5WLkZZMjAxMgEAAADOYg0AAgAAAAUxMjg2OAEIAAAABQAAAAExAQAAAAoxNTU1NzA0NTI0AwAAAAI3OQIAAAAEMzA3NQQAAAABMAcAAAAIOS82LzIwMTkIAAAACTMvMzEvMjAxMgkAAAABMAvzdcF5M9cIoIWBBHoz1wgdQ0lRLlRTRTo5NjAyLklRX1JEX0VYUC5GWTIwMTcBAAAA5FkNAAMAAAAAAEOthcJ5M9cIUE1nBHoz1wgdQ0lRLkJETDpTRVNHTC5JUV9EQV9DRi5GWTIwMTYBAAAAPnAJAAIAAAAFNjMxLjIBCAAAAAUAAAABMQEAAAAKMTg3NTc4NjUzMwMAAAACNTACAAAABDIxNjAEAAAAATAHAAAACDkvNi8yMDE5CAAAAAoxMi8zMS8yMDE2CQAAAAEwFi4uvnkz1whkvzEFejPXCCVDSVEuTFNFOklTQVQuSVFfREFZU19TQUxFU19PVVQuRlkyMDExAQAAACuJNgACAAAACDQ1LjM4ODQ4AQgAAAAFAAAAATEBAAAACjE1OTg2OTY5MjUDAAAAAzE2MAIAAAAENDA0MgQAAAABMAcAAAAIOS82LzIwMTkIAAAACjEyLzMxLzIwMTEJAAAAATAC/yy6eTPXCBsO7gV6M9cIJUNJUS5CREw6U0VTR0wuSVFfSU5DX0VRVUlUWV9DRi5GWTIwMDgBAAAAPnAJAAMAAAAAAAd5W755M9cIwnUEBXoz1wgtQ0lR</t>
  </si>
  <si>
    <t>LlRTRTo5NjA1LklRX0NBU0hfQ09OVkVSU0lPTi5GWTIwMTYuLi4uSlBZAQAAABtaDQACAAAACS03LjYxMTMzNgEIAAAABQAAAAExAQAAAAoxNzk5MjQzMjkwAwAAAAI3OQIAAAAENDE4NAQAAAABMAcAAAAIOS82LzIwMTkIAAAACTMvMzEvMjAxNgkAAAABMJEu17l5M9cIR0YIBnoz1wgmQ0lRLlRTRTo5NjAyLklRX05FVF9ERUJUX0VCSVREQS5GWTIwMTABAAAA5FkNAAMAAAACTk0BCAAAAAUAAAABMQEAAAAKMTM3NDE5OTA5OAMAAAACNzkCAAAABDQxOTMEAAAAATAHAAAACDkvNi8yMDE5CAAAAAkyLzI4LzIwMTAJAAAAATCYuTy7eTPXCN5hvgV6M9cIMUNJUS5OQVNEQVFHUzpORkxYLklRX0RFQlRfRVFVSVZfT1BFUl9MRUFTRS5GWTIwMTABAAAADH0AAAIAAAAFMTE5LjIBCAAAAAUAAAABMQEAAAAKMTU4NTc5MDU4MwMAAAADMTYwAgAAAAUyMTY3MQQAAAABMAcAAAAIOS82LzIwMTkIAAAACjEyLzMxLzIwMTAJAAAAATB1XSq9eTPXCA8wZgV6M9cIIkNJUS5OWVNFOkRJUy5JUV9PVEhFUl9JTlRBTi5GWTIwMTIBAAAATOwCAAIAAAAENTAxNQEIAAAABQAAAAExAQAAAAoxNzA4MDA0MDQyAwAAAAMxNjACAAAABDEwNDAEAAAAATAHAAAACDkvNi8yMDE5CAAAAAk5LzI5LzIwMTIJAAAAATBS76O9eTPXCAnmOAV6M9cIIkNJUS5FTlhUUEE6RVRMLklRX1NHQV9TVVBQTC5GWTIwMTYBAAAA4ZNrAQIAAAAFMjU4</t>
  </si>
  <si>
    <t>LjEBCAAAAAUAAAABMQEAAAAKMTg1MDkwMDQ5MQMAAAACNTACAAAAAzEwMgQAAAABMAcAAAAIOS82LzIwMTkIAAAACTYvMzAvMjAxNgkAAAABMOLZU795M9cIcIr4BHoz1wgkQ0lRLlRTRTo5NjA1LklRX0VCSVREQV9NQVJHSU4uRlkyMDE3AQAAABtaDQACAAAABzE1LjgyMjYBCAAAAAUAAAABMQEAAAAKMTg0OTAyNjcxMQMAAAACNzkCAAAABDQwNDcEAAAAATAHAAAACDkvNi8yMDE5CAAAAAkzLzMxLzIwMTcJAAAAATCpaV67eTPXCG7clQV6M9cIGUNJUS5OWVNFOkRJUy5JUV9ETy5GWTIwMTEBAAAATOwCAAMAAAAAAFLvo715M9cI+25CBXoz1wgjQ0lRLkJETDpTRVNHTC5JUV9BU1NFVF9UVVJOUy5GWTIwMTUBAAAAPnAJAAIAAAAIMC4xOTU0MTIBCAAAAAUAAAABMQEAAAAKMTgzNTA1ODg1MgMAAAACNTACAAAABDQxNzcEAAAAATAHAAAACDkvNi8yMDE5CAAAAAoxMi8zMS8yMDE1CQAAAAEwAv8sunkz1wi7wN8FejPXCB9DSVEuVFNFOjQ4MzkuSVFfQVJfVFVSTlMuRlkyMDExAQAAAHiJYgACAAAACTI1LjA0NDYzNAEIAAAABQAAAAExAQAAAAoxNDU5NTA5ODc4AwAAAAI3OQIAAAAENDAwMQQAAAABMAcAAAAIOS82LzIwMTkIAAAACTMvMzEvMjAxMQkAAAABMKlpXrt5M9cIsRSwBXoz1wgpQ0lRLkJETDpTRVNHTC5JUV9UT1RBTF9ESVZfUEFJRF9DRi5GWTIwMTgBAAAAPnAJAAIAAAAGLTQyOC41AQgAAAAF</t>
  </si>
  <si>
    <t>AAAAATEBAAAACjE5NDgzODY4NjYDAAAAAjUwAgAAAAQyMDIyBAAAAAEwBwAAAAg5LzYvMjAxOQgAAAAKMTIvMzEvMjAxOAkAAAABMBYuLr55M9cIR0g7BXoz1wgdQ0lRLkVOWFRQQTpFVEwuSVFfTEFORC5GWTIwMTgBAAAA4ZNrAQMAAAAAAOLZU795M9cIsBbjBHoz1wgZQ0lRLlRTRTo5NDA5LklRX0FELkZZMjAxMgEAAABLmlkAAwAAAAAA62c5wnkz1whqOHMEejPXCB1DSVEuTllTRTpESVMuSVFfR0FfRVhQLkZZMjAwOAEAAABM7AIAAwAAAAAAUu+jvXkz1wikITQFejPXCCBDSVEuTllTRTpESVMuSVFfRElWX1NIQVJFLkZZMjAwOAEAAABM7AIAAgAAAAQwLjM1AQgAAAAFAAAAATEBAAAACjE0MzkyNzg3NzIDAAAAAzE2MAIAAAAEMzA1OAQAAAABMAcAAAAIOS82LzIwMTkIAAAACTkvMjcvMjAwOAkAAAABMBYuLr55M9cIywxABXoz1wgmQ0lRLlRTRTo5NjAyLklRX0NBU0hfQ09OVkVSU0lPTi5GWTIwMTUBAAAA5FkNAAIAAAAIMjUuNDE3MTQBCAAAAAUAAAABMQEAAAAKMTc0MjI0Mzc1NwMAAAACNzkCAAAABDQxODQEAAAAATAHAAAACDkvNi8yMDE5CAAAAAkyLzI4LzIwMTUJAAAAATCYuTy7eTPXCG6duQV6M9cIMENJUS5UU0U6OTQwOS5JUV9UT1RBTF9PVVRTVEFORElOR19CU19EQVRFLkZZMjAxOAEAAABLmlkAAgAAAAcxMDcuMTYzAQQAAAAFAAAAATUBAAAACjE4OTUwMDE5NjcCAAAABTI0MTUyBgAA</t>
  </si>
  <si>
    <t>AAEw8v+nwXkz1wjyI38EejPXCClDSVEuVFNFOjk2MDIuSVFfREVCVF9FUVVJVl9ORVRfUEJPLkZZMjAxMwEAAADkWQ0AAgAAAAQyNjkzAQgAAAAFAAAAATEBAAAACjE2MjEyMjkwMTUDAAAAAjc5AgAAAAUyMTY3OQQAAAABMAcAAAAIOS82LzIwMTkIAAAACTIvMjgvMjAxMwkAAAABMAxW1MJ5M9cIK+tkBHoz1wgdQ0lRLkVOWFRQQTpFVEwuSVFfRUJJVC5GWTIwMDgBAAAA4ZNrAQIAAAAHMzk4LjcxOAEIAAAABQAAAAExAQAAAAoxMzcyOTg0NDAxAwAAAAI1MAIAAAADNDAwBAAAAAEwBwAAAAg5LzYvMjAxOQgAAAAJNi8zMC8yMDA4CQAAAAEwLn9jwHkz1wg6QcsEejPXCB9DSVEuVFNFOjk2MDIuSVFfTkVUX0RFQlQuRlkyMDEzAQAAAORZDQACAAAABS03NDIxAQgAAAAFAAAAATEBAAAACjE2MjEyMjkwMTUDAAAAAjc5AgAAAAQ0MzY0BAAAAAEwBwAAAAg5LzYvMjAxOQgAAAAJMi8yOC8yMDEzCQAAAAEwDFbUwnkz1wgYdG4EejPXCB5DSVEuTFNFOklTQVQuSVFfUEVOU0lPTi5GWTIwMTcBAAAAK4k2AAIAAAAEMTcuNQEIAAAABQAAAAExAQAAAAoxOTUxMjk2MDExAwAAAAMxNjACAAAABDEyMTMEAAAAATAHAAAACDkvNi8yMDE5CAAAAAoxMi8zMS8yMDE3CQAAAAEwIcSxvnkz1whu6RkFejPXCChDSVEuRU5YVFBBOkVUTC5JUV9FWFRSQV9BQ0NfSVRFTVMuRlkyMDEzAQAAAOGTawEDAAAAAAC6Vdm/eTPXCJPe</t>
  </si>
  <si>
    <t>yAR6M9cIJkNJUS5UU0U6OTQwOS5JUV9ORVRfREVCVF9JU1NVRUQuRlkyMDE0AQAAAEuaWQADAAAAAADy/6fBeTPXCNGadQR6M9cIGUNJUS5UU0U6OTQwMS5JUV9ETy5GWTIwMTcBAAAAzmINAAMAAAAAAGWZFsF5M9cIUYKgBHoz1wgqQ0lRLlRTRTo5NDAxLklRX0lOVEVSRVNUX0lOVkVTVF9JTkMuRlkyMDEyAQAAAM5iDQACAAAABDMyNjABCAAAAAUAAAABMQEAAAAKMTU1NTcwNDUyNAMAAAACNzkCAAAAAjY1BAAAAAEwBwAAAAg5LzYvMjAxOQgAAAAJMy8zMS8yMDEyCQAAAAEwC/N1wXkz1wgr62QEejPXCC5DSVEuVFNFOjk0MDEuSVFfVE9UQUxfREVCVF9FQklUREFfQ0FQRVguRlkyMDE2AQAAAM5iDQACAAAACDEuOTk0ODMyAQgAAAAFAAAAATEBAAAACjE3OTg5Mzk4MzUDAAAAAjc5AgAAAAUyMzMxMwQAAAABMAcAAAAIOS82LzIwMTkIAAAACTMvMzEvMjAxNgkAAAABMCG+Hbt5M9cIBjjWBXoz1wgmQ0lRLlRTRTo5NDA0LklRX0VGRkVDVF9UQVhfUkFURS5GWTIwMTUBAAAARmINAAIAAAAGMzYuOTQ4AQgAAAAFAAAAATEBAAAACjE3NDU5MTY1NzMDAAAAAjc5AgAAAAQ0Mzc2BAAAAAEwBwAAAAg5LzYvMjAxOQgAAAAJMy8zMS8yMDE1CQAAAAEwLn9jwHkz1wg/fMYEejPXCBtDSVEuQkRMOlNFU0dMLklRX0VCVC5GWTIwMTEBAAAAPnAJAAIAAAAFNjQxLjMBCAAAAAUAAAABMQEAAAAKMTU5OTA1ODQxMQMA</t>
  </si>
  <si>
    <t>AAACNTACAAAAAzEzOQQAAAABMAcAAAAIOS82LzIwMTkIAAAACjEyLzMxLzIwMTEJAAAAATAHeVu+eTPXCEucCwV6M9cIJENJUS5UU0U6OTQwOS5JUV9DT01NT05fRElWX0NGLkZZMjAxNAEAAABLmlkAAwAAAAAA8v+nwXkz1wjEEWwEejPXCCZDSVEuQkRMOlNFU0dMLklRX0NBUElUQUxfTEVBU0VTLkZZMjAxNwEAAAA+cAkAAwAAAAAAFi4uvnkz1wgxciMFejPXCBtDSVEuRU5YVFBBOkVUTC5JUV9ETy5GWTIwMTQBAAAA4ZNrAQMAAAAAALpV2b95M9cIfLTgBHoz1wgiQ0lRLk5ZU0U6RElTLklRX0FEVkVSVElTSU5HLkZZMjAxNQEAAABM7AIAAwAAAAAAE0VVvXkz1winCV8FejPXCCVDSVEuTFNFOklTQVQuSVFfQkFTSUNfRVBTX0VYQ0wuRlkyMDA3AQAAACuJNgACAAAACDAuMjEwODAyAQgAAAAFAAAAATEBAAAACTgxMjMwMTU3MQMAAAADMTYwAgAAAAQzMDY0BAAAAAEwBwAAAAg5LzYvMjAxOQgAAAAKMTIvMzEvMjAwNwkAAAABMOLZU795M9cIyWPxBHoz1wgqQ0lRLkVOWFRQQTpFVEwuSVFfQ1VSUkVOVF9QT1JUX0RFQlQuRlkyMDA5AQAAAOGTawECAAAABjExLjcxNwEIAAAABQAAAAExAQAAAAoxMzkzNjkyOTUwAwAAAAI1MAIAAAAEMTI5NwQAAAABMAcAAAAIOS82LzIwMTkIAAAACTYvMzAvMjAwOQkAAAABMLpV2b95M9cIEBrEBHoz1wggQ0lRLkxTRTpJU0FULklRX0lOVkVOVE9SWS5GWTIwMTMBAAAA</t>
  </si>
  <si>
    <t>K4k2AAIAAAAEMjcuNwEIAAAABQAAAAExAQAAAAoxNzMyNjUwNDAxAwAAAAMxNjACAAAABDEwNDMEAAAAATAHAAAACDkvNi8yMDE5CAAAAAoxMi8zMS8yMDEzCQAAAAEwRj43v3kz1whu6RkFejPXCCZDSVEuVFNFOjk0MDQuSVFfQVNTRVRfV1JJVEVET1dOLkZZMjAxOAEAAABGYg0AAgAAAAUtNTcxMQEIAAAABQAAAAExAQAAAAoxODk1MTgzNzY3AwAAAAI3OQIAAAACMzIEAAAAATAHAAAACDkvNi8yMDE5CAAAAAkzLzMxLzIwMTgJAAAAATAuf2PAeTPXCDcF0AR6M9cIJ0NJUS5UU0U6OTQwOS5JUV9NQVJLRVRDQVAuMjAxMy8zLzMxLkpQWQEAAABLmlkAAgAAAAwxODI4OTkuMjkxNTMBBgAAAAUAAAABMQEAAAAKMTU4NzYzMzI4OAMAAAACNzkCAAAABjEwMDA1NAQAAAABMAcAAAAJMy8zMS8yMDEz1y2H33kz1wghLJUdejPXCCBDSVEuTkFTREFRR1M6TkZMWC5JUV9MQU5ELkZZMjAwOQEAAAAMfQAAAwAAAAAAdV0qvXkz1wj2lUkFejPXCCpDSVEuTllTRTpESVMuSVFfQ1VSUkVOVF9QT1JUX0xFQVNFUy5GWTIwMTMBAAAATOwCAAMAAAAAAFLvo715M9cIxYBVBXoz1wgsQ0lRLk5BU0RBUUdTOk5GTFguSVFfTUFSS0VUQ0FQLjIwMTUvMy8zMS5KUFkBAAAADH0AAAIAAAAOMzAyNDgyMS4zNjE2NjYBBgAAAAUAAAABMQEAAAAKMTcxNzAzNzIyNgMAAAACNzkCAAAABjEwMDA1NAQAAAABMAcAAAAJMy8zMS8yMDE1</t>
  </si>
  <si>
    <t>1y2H33kz1wghLJUdejPXCCpDSVEuTFNFOklTQVQuSVFfVE9UQUxfQ09NTU9OX0VRVUlUWS5GWTIwMTIBAAAAK4k2AAIAAAAGMTEyNC44AQgAAAAFAAAAATEBAAAACjE2Njc1MzQ2NzYDAAAAAzE2MAIAAAAEMTAwNgQAAAABMAcAAAAIOS82LzIwMTkIAAAACjEyLzMxLzIwMTIJAAAAATBGPje/eTPXCPnv2wR6M9cILUNJUS5OQVNEQVFHUzpORkxYLklRX1RPVEFMX0RFQlQuRlkyMDEyLi4uLkpQWQEAAAAMfQAAAgAAAAUzNDU5OAEIAAAABQAAAAExAQAAAAoxNzE3MDIxNzg5AwAAAAI3OQIAAAAENDE3MwQAAAABMAcAAAAIOS82LzIwMTkIAAAACjEyLzMxLzIwMTIJAAAAATCRLte5eTPXCOOBAwZ6M9cILUNJUS5OQVNEQVFHUzpORkxYLklRX1RPVEFMX0RFQlRfUkVQQUlELkZZMjAwNwEAAAAMfQAAAgAAAAUtMC4zOQEIAAAABQAAAAExAQAAAAoxMzI3NjUxMzc0AwAAAAMxNjACAAAABDIxNjYEAAAAATAHAAAACDkvNi8yMDE5CAAAAAoxMi8zMS8yMDA3CQAAAAEwZqdXvXkz1wgup1wFejPXCCJDSVEuTFNFOklTQVQuSVFfQVNTRVRfVFVSTlMuRlkyMDE1AQAAACuJNgACAAAACDAuMzA1NjEyAQgAAAAFAAAAATEBAAAACjE4MzkzOTYwNjcDAAAAAzE2MAIAAAAENDE3NwQAAAABMAcAAAAIOS82LzIwMTkIAAAACjEyLzMxLzIwMTUJAAAAATAC/yy6eTPXCIle3QV6M9cIIkNJUS5UU0U6OTQwMS5JUV9TQUxFX1BQ</t>
  </si>
  <si>
    <t>RV9DRi5GWTIwMTUBAAAAzmINAAMAAAAAAGWZFsF5M9cI9xulBHoz1wgnQ0lRLlRTRTo5NDEyLklRX0RBWVNfUEFZQUJMRV9PVVQuRlkyMDE5AQAAAMalFwACAAAABjEuMjkyMQEIAAAABQAAAAExAQAAAAoxOTY5MzA0MzMyAwAAAAI3OQIAAAAENDE4MwQAAAABMAcAAAAIOS82LzIwMTkIAAAACTMvMzEvMjAxOQkAAAABMKlpXrt5M9cIJ1CrBXoz1wgtQ0lRLk5BU0RBUUdTOk5GTFguSVFfVE9UQUxfREVCVC5GWTIwMTEuLi4uSlBZAQAAAAx9AAACAAAABTMwNzc2AQgAAAAFAAAAATEBAAAACjE2NTYzMjc1MzkDAAAAAjc5AgAAAAQ0MTczBAAAAAEwBwAAAAg5LzYvMjAxOQgAAAAKMTIvMzEvMjAxMQkAAAABMJEu17l5M9cIEeQFBnoz1wghQ0lRLkxTRTpJU0FULklRX0NBU0hfVEFYRVMuRlkyMDEzAQAAACuJNgACAAAABDIwLjMBCAAAAAUAAAABMQEAAAAKMTczMjY1MDQwMQMAAAADMTYwAgAAAAQzMDUzBAAAAAEwBwAAAAg5LzYvMjAxOQgAAAAKMTIvMzEvMjAxMwkAAAABMIGhOb95M9cIOj3qBHoz1wgtQ0lRLk5BU0RBUUdTOk5GTFguSVFfVE9UQUxfREVCVF9SRVBBSUQuRlkyMDE1AQAAAAx9AAADAAAAAACmXoO8eTPXCFZogAV6M9cIHUNJUS5FTlhUUEE6RVRMLklRX0FQSUMuRlkyMDEzAQAAAOGTawECAAAABTQ1My4yAQgAAAAFAAAAATEBAAAACjE2ODg4NTgyOTYDAAAAAjUwAgAAAAQxMDg0BAAAAAEw</t>
  </si>
  <si>
    <t>BwAAAAg5LzYvMjAxOQgAAAAJNi8zMC8yMDEzCQAAAAEwulXZv3kz1wiJK9cEejPXCCdDSVEuQkRMOlNFU0dMLklRX0RFRl9UQVhfTElBQl9MVC5GWTIwMTcBAAAAPnAJAAIAAAAFNDM4LjUBCAAAAAUAAAABMQEAAAAKMTk0ODM4Njg0NgMAAAACNTACAAAABDEwMjcEAAAAATAHAAAACDkvNi8yMDE5CAAAAAoxMi8zMS8yMDE3CQAAAAEwFi4uvnkz1wjLDEAFejPXCCJDSVEuVFNFOjQ4MzkuSVFfQVNTRVRfVFVSTlMuRlkyMDE1AQAAAHiJYgACAAAACDEuMjU0NTUxAQgAAAAFAAAAATEBAAAACjE3NDQ5NDYzOTQDAAAAAjc5AgAAAAQ0MTc3BAAAAAEwBwAAAAg5LzYvMjAxOQgAAAAJMy8zMS8yMDE1CQAAAAEwqWleu3kz1wixFLAFejPXCCtDSVEuTkFTREFRR1M6TkZMWC5JUV9JTlZFTlRPUllfVFVSTlMuRlkyMDE1AQAAAAx9AAADAAAAAAAzvMG5eTPXCKE09QV6M9cIIENJUS5OQVNEQVFHUzpORkxYLklRX0FQSUMuRlkyMDExAQAAAAx9AAACAAAABzIxOS4xMTkBCAAAAAUAAAABMQEAAAAKMTY1NjMyNzUzOQMAAAADMTYwAgAAAAQxMDg0BAAAAAEwBwAAAAg5LzYvMjAxOQgAAAAKMTIvMzEvMjAxMQkAAAABMHVdKr15M9cI/vdLBXoz1wgtQ0lRLlRTRTo5NDA0LklRX0RFRl9UQVhfQVNTRVRTX0NVUlJFTlQuRlkyMDEzAQAAAEZiDQACAAAABDUxMDkBCAAAAAUAAAABMQEAAAAKMTYyNTk3NTIzMQMAAAACNzkC</t>
  </si>
  <si>
    <t>AAAABDExMTcEAAAAATAHAAAACDkvNi8yMDE5CAAAAAkzLzMxLzIwMTMJAAAAATDSkHbAeTPXCOW3wQR6M9cIHENJUS5FTlhUUEE6RVRMLklRX0VCVC5GWTIwMDgBAAAA4ZNrAQIAAAAHMjgwLjk1MwEIAAAABQAAAAExAQAAAAoxMzcyOTg0NDAxAwAAAAI1MAIAAAADMTM5BAAAAAEwBwAAAAg5LzYvMjAxOQgAAAAJNi8zMC8yMDA4CQAAAAEwLn9jwHkz1wjPzLUEejPXCB9DSVEuTllTRTpESVMuSVFfRUJJVF9JTlQuRlkyMDEzAQAAAEzsAgACAAAACTI3LjA3NzM2MwEIAAAABQAAAAExAQAAAAoxNzY2ODgwMTk5AwAAAAMxNjACAAAABDQxODkEAAAAATAHAAAACDkvNi8yMDE5CAAAAAk5LzI4LzIwMTMJAAAAATAC/yy6eTPXCFVb/AV6M9cIJ0NJUS5OWVNFOkRJUy5JUV9UT1RBTF9SRVYuRlkyMDE4Li4uLkpQWQEAAABM7AIAAgAAAAo2NzQ0ODY3LjQ5AQgAAAAFAAAAATEBAAAACjE5MjUyOTU0MDQDAAAAAjc5AgAAAAIyOAQAAAABMAcAAAAIOS82LzIwMTkIAAAACTkvMjkvMjAxOAkAAAABMDO8wbl5M9cI44EDBnoz1wgkQ0lRLlRTRTo5NDA0LklRX0VCSVREQS5GWTIwMTcuLi4uSlBZAQAAAEZiDQACAAAABTY0OTY5AQgAAAAFAAAAATEBAAAACjE4NDkwMjY4MTEDAAAAAjc5AgAAAAQ0MDUxBAAAAAEwBwAAAAg5LzYvMjAxOQgAAAAJMy8zMS8yMDE3CQAAAAEwrs3UuXkz1whVW/wFejPXCCVDSVEuRU5YVFBB</t>
  </si>
  <si>
    <t>OkVUTC5JUV9PVEhFUl9FUVVJVFkuRlkyMDE5AQAAAOGTawEDAAAAAADi2VO/eTPXCLJS3gR6M9cIIUNJUS5FTlhUUEE6RVRMLklRX0JWX1NIQVJFLkZZMjAxNQEAAADhk2sBAgAAAAkxMC44OTc3MDQBCAAAAAUAAAABMQEAAAAKMTgwMDk4MTA1MgMAAAACNTACAAAABDQwMjAEAAAAATAHAAAACDkvNi8yMDE5CAAAAAk2LzMwLzIwMTUJAAAAATDi2VO/eTPXCBnG8wR6M9cIKkNJUS5OQVNEQVFHUzpORkxYLklRX0RJTFVUX0VQU19JTkNMLkZZMjAxNQEAAAAMfQAAAgAAAAQwLjI4AQgAAAAFAAAAATEBAAAACjE4NzMwODU4ODUDAAAAAzE2MAIAAAABOAQAAAABMAcAAAAIOS82LzIwMTkIAAAACjEyLzMxLzIwMTUJAAAAATCmXoO8eTPXCAQbcgV6M9cIJ0NJUS5FTlhUUEE6RVRMLklRX09USEVSX0NMX1NVUFBMLkZZMjAxNQEAAADhk2sBAgAAAAQ4My41AQgAAAAFAAAAATEBAAAACjE4MDA5ODEwNTIDAAAAAjUwAgAAAAQxMDU3BAAAAAEwBwAAAAg5LzYvMjAxOQgAAAAJNi8zMC8yMDE1CQAAAAEw4tlTv3kz1wjtAe8EejPXCCpDSVEuVFNFOjk0MDQuSVFfQ1VSUkVOVF9QT1JUX0xFQVNFUy5GWTIwMTYBAAAARmINAAMAAAAAAC5/Y8B5M9cIjfO8BHoz1wglQ0lRLlRTRTo5NDA5LklRX1JFVFVSTl9DQVBJVEFMLkZZMjAxMwEAAABLmlkAAgAAAAUzLjI4NQEIAAAABQAAAAExAQAAAAoxNjI1OTc1MzI1AwAAAAI3</t>
  </si>
  <si>
    <t>OQIAAAAENDM2MwQAAAABMAcAAAAIOS82LzIwMTkIAAAACTMvMzEvMjAxMwkAAAABMJi5PLt5M9cI3mG+BXoz1wguQ0lRLlRTRTo5NDEyLklRX1RPVEFMX0xJQUJfVE9UQUxfQVNTRVRTLkZZMjAxMAEAAADGpRcAAgAAAAc0NS4yOTg1AQgAAAAFAAAAATEBAAAACjE0MDQ5OTU1ODEDAAAAAjc5AgAAAAQ0MTg4BAAAAAEwBwAAAAg5LzYvMjAxOQgAAAAJMy8zMS8yMDEwCQAAAAEw+F8dvHkz1wglP5gFejPXCCJDSVEuVFNFOjk0MTIuSVFfQVNTRVRfVFVSTlMuRlkyMDExAQAAAMalFwACAAAACDAuNDMxNjUyAQgAAAAFAAAAATEBAAAACjE0NjE2ODAwNjEDAAAAAjc5AgAAAAQ0MTc3BAAAAAEwBwAAAAg5LzYvMjAxOQgAAAAJMy8zMS8yMDExCQAAAAEw+F8dvHkz1wglP5gFejPXCCVDSVEuVFNFOjk0MDQuSVFfTFRfREVCVF9SRVBBSUQuRlkyMDE4AQAAAEZiDQADAAAAAAAuf2PAeTPXCD98xgR6M9cIJENJUS5UU0U6OTYwMi5JUV9DT01NT05fRElWX0NGLkZZMjAxNAEAAADkWQ0AAwAAAAAAQ62Fwnkz1whQTWcEejPXCCdDSVEuVFNFOjk2MDIuSVFfVE9UQUxfUkVWLkZZMjAxNC4uLi5KUFkBAAAA5FkNAAIAAAAGMTk3NjI0AQgAAAAFAAAAATEBAAAACjE2ODMzMTIyNDcDAAAAAjc5AgAAAAIyOAQAAAABMAcAAAAIOS82LzIwMTkIAAAACTIvMjgvMjAxNAkAAAABMDO8wbl5M9cI44EDBnoz1wgmQ0lRLlRTRTo5</t>
  </si>
  <si>
    <t>NDA5LklRX05FVF9ERUJUX0lTU1VFRC5GWTIwMTIBAAAAS5pZAAMAAAAAAOtnOcJ5M9cIajhzBHoz1wgiQ0lRLkxTRTpJU0FULklRX0VCSVRfTUFSR0lOLkZZMjAxOAEAAAAriTYAAgAAAAcyMS44MTI3AQgAAAAFAAAAATEBAAAACjE5NTEyOTYwMDcDAAAAAzE2MAIAAAAENDA1MwQAAAABMAcAAAAIOS82LzIwMTkIAAAACjEyLzMxLzIwMTgJAAAAATAC/yy6eTPXCGXn5gV6M9cIMUNJUS5OWVNFOkRJUy5JUV9DSEFOR0VfTkVUX1dPUktJTkdfQ0FQSVRBTC5GWTIwMTABAAAATOwCAAIAAAADMTA5AQgAAAAFAAAAATEBAAAACjE1NzcyNjEyNTQDAAAAAzE2MAIAAAAENDQyMQQAAAABMAcAAAAIOS82LzIwMTkIAAAACTEwLzIvMjAxMAkAAAABMFLvo715M9cIR0g7BXoz1wgmQ0lRLlRTRTo5NDA0LklRX0VGRkVDVF9UQVhfUkFURS5GWTIwMTMBAAAARmINAAIAAAAHMzYuMTg4NAEIAAAABQAAAAExAQAAAAoxNjI1OTc1MjMxAwAAAAI3OQIAAAAENDM3NgQAAAABMAcAAAAIOS82LzIwMTkIAAAACTMvMzEvMjAxMwkAAAABMNKQdsB5M9cI49KPBHoz1wgbQ0lRLkJETDpTRVNHTC5JUV9FQlQuRlkyMDE3AQAAAD5wCQACAAAABTQ2Ny4zAQgAAAAFAAAAATEBAAAACjE5NDgzODY4NDYDAAAAAjUwAgAAAAMxMzkEAAAAATAHAAAACDkvNi8yMDE5CAAAAAoxMi8zMS8yMDE3CQAAAAEwFi4uvnkz1whkvzEFejPXCBtDSVEu</t>
  </si>
  <si>
    <t>VFNFOjk0MDQuSVFfQVBJQy5GWTIwMTYBAAAARmINAAIAAAAFMjk1ODYBCAAAAAUAAAABMQEAAAAKMTc5OTI0MzQ3NwMAAAACNzkCAAAABDEwODQEAAAAATAHAAAACDkvNi8yMDE5CAAAAAkzLzMxLzIwMTYJAAAAATAuf2PAeTPXCGfI1AR6M9cIJENJUS5MU0U6SVNBVC5JUV9PVEhFUl9MSUFCX0xULkZZMjAxNgEAAAAriTYAAgAAAAUxODAuMwEIAAAABQAAAAExAQAAAAoxODgwNTc5MjQ0AwAAAAMxNjACAAAABDEwNjIEAAAAATAHAAAACDkvNi8yMDE5CAAAAAoxMi8zMS8yMDE2CQAAAAEwIcSxvnkz1whu6RkFejPXCCVDSVEuVFNFOjk0MDQuSVFfQkFTSUNfRVBTX0VYQ0wuRlkyMDEwAQAAAEZiDQACAAAACTY3LjY0MDY5OAEIAAAABQAAAAExAQAAAAoxMzgyNjYxMDY5AwAAAAI3OQIAAAAEMzA2NAQAAAABMAcAAAAIOS82LzIwMTkIAAAACTMvMzEvMjAxMAkAAAABMNKQdsB5M9cIcgixBHoz1wgnQ0lRLkVOWFRQQTpFVEwuSVFfR0FJTl9JTlZFU1RfQ0YuRlkyMDA5AQAAAOGTawEDAAAAAAC6Vdm/eTPXCBAaxAR6M9cILkNJUS5FTlhUUEE6RVRMLklRX0RFQlRfRVFVSVZfT1BFUl9MRUFTRS5GWTIwMTABAAAA4ZNrAQIAAAACMzABCAAAAAUAAAABMQEAAAAKMTU4NDQyNDkyNQMAAAACNTACAAAABTIxNjcxBAAAAAEwBwAAAAg5LzYvMjAxOQgAAAAJNi8zMC8yMDEwCQAAAAEwulXZv3kz1wg6QcsEejPXCCdD</t>
  </si>
  <si>
    <t>SVEuQkRMOlNFU0dMLklRX1NBTEVTX01BUktFVElORy5GWTIwMTUBAAAAPnAJAAMAAAAAABYuLr55M9cIGvssBXoz1wgsQ0lRLk5BU0RBUUdTOk5GTFguSVFfQ0FTSF9PUEVSLkZZMjAxMS4uLi5KUFkBAAAADH0AAAIAAAALMjQ0NDQuNzYxMjgBCAAAAAUAAAABMQEAAAAKMTY1NjMyNzUzOQMAAAACNzkCAAAABDIwMDYEAAAAATAHAAAACDkvNi8yMDE5CAAAAAoxMi8zMS8yMDExCQAAAAEwkS7XuXkz1wgLzxEGejPXCCpDSVEuQkRMOlNFU0dMLklRX0RFQlRfRVFVSVZfTkVUX1BCTy5GWTIwMTQBAAAAPnAJAAMAAAAAABYuLr55M9cICeY4BXoz1wgsQ0lRLk5ZU0U6RElTLklRX0lNUFVUX09QRVJfTEVBU0VfREVQUi5GWTIwMDcBAAAATOwCAAIAAAAKMjc1LjY1MDAxNgEIAAAABQAAAAExAQAAAAoxMjc0MDQ0NzU3AwAAAAMxNjACAAAABTIxNjczBAAAAAEwBwAAAAg5LzYvMjAxOQgAAAAJOS8yOS8yMDA3CQAAAAEwFi4uvnkz1wiZNigFejPXCCRDSVEuTllTRTpESVMuSVFfT1RIRVJfTElBQl9MVC5GWTIwMTQBAAAATOwCAAIAAAAEMjQ2MQEIAAAABQAAAAExAQAAAAoxODIwMjYyMTIxAwAAAAMxNjACAAAABDEwNjIEAAAAATAHAAAACDkvNi8yMDE5CAAAAAk5LzI3LzIwMTQJAAAAATATRVW9eTPXCP73SwV6M9cIJkNJUS5CREw6U0VTR0wuSVFfTFRfREVCVF9SRVBBSUQuRlkyMDEzAQAAAD5wCQACAAAABy0x</t>
  </si>
  <si>
    <t>NTg3LjEBCAAAAAUAAAABMQEAAAAKMTcyNjY0NTQ4OAMAAAACNTACAAAABDIwMzYEAAAAATAHAAAACDkvNi8yMDE5CAAAAAoxMi8zMS8yMDEzCQAAAAEwB3lbvnkz1whkvzEFejPXCCpDSVEuRU5YVFBBOkVUTC5JUV9UT1RBTF9ERUJUX0lTU1VFRC5GWTIwMTMBAAAA4ZNrAQIAAAAFNDQ1LjUBCAAAAAUAAAABMQEAAAAKMTY4ODg1ODI5NgMAAAACNTACAAAABDIxNjEEAAAAATAHAAAACDkvNi8yMDE5CAAAAAk2LzMwLzIwMTMJAAAAATC6Vdm/eTPXCM/MtQR6M9cIJENJUS5UU0U6OTYwMi5JUV9DVVJSRU5UX1JBVElPLkZZMjAxOAEAAADkWQ0AAgAAAAgzLjI2MzEzMwEIAAAABQAAAAExAQAAAAoxODkyMDEwNTQ4AwAAAAI3OQIAAAAENDAzMAQAAAABMAcAAAAIOS82LzIwMTkIAAAACTIvMjgvMjAxOAkAAAABMJi5PLt5M9cIbp25BXoz1wglQ0lRLk5BU0RBUUdTOk5GTFguSVFfUkRfRVhQX0ZOLkZZMjAwOQEAAAAMfQAAAgAAAAcxMTQuNTQyAQgAAAAFAAAAATEBAAAACjE0OTU4MzA3ODgDAAAAAzE2MAIAAAAEMzE2OAQAAAABMAcAAAAIOS82LzIwMTkIAAAACjEyLzMxLzIwMDkJAAAAATB1XSq9eTPXCPaVSQV6M9cIJ0NJUS5FTlhUUEE6RVRMLklRX1NUX0RFQlRfUkVQQUlELkZZMjAwOQEAAADhk2sBAwAAAAAAulXZv3kz1wg6QcsEejPXCClDSVEuRU5YVFBBOkVUTC5JUV9DQVNIX09QRVIuRlkyMDE0Li4u</t>
  </si>
  <si>
    <t>LkpQWQEAAADhk2sBAgAAAA0xMDc4MjIuODcwODMzAQgAAAAFAAAAATEBAAAACjE3NDc4OTY1NzADAAAAAjc5AgAAAAQyMDA2BAAAAAEwBwAAAAg5LzYvMjAxOQgAAAAJNi8zMC8yMDE0CQAAAAEwkS7XuXkz1wirbA8GejPXCChDSVEuVFNFOjk0MTIuSVFfRklYRURfQVNTRVRfVFVSTlMuRlkyMDExAQAAAMalFwACAAAACDAuODUyODMyAQgAAAAFAAAAATEBAAAACjE0NjE2ODAwNjEDAAAAAjc5AgAAAAQ0MDY2BAAAAAEwBwAAAAg5LzYvMjAxOQgAAAAJMy8zMS8yMDExCQAAAAEw+F8dvHkz1wjteZMFejPXCCdDSVEuVFNFOjk0MDEuSVFfVE9UQUxfUkVWLkZZMjAxMC4uLi5KUFkBAAAAzmINAAIAAAAGMzUxMjYyAQgAAAAFAAAAATEBAAAACjEzODY3MjQxMDcDAAAAAjc5AgAAAAIyOAQAAAABMAcAAAAIOS82LzIwMTkIAAAACTMvMzEvMjAxMAkAAAABMDO8wbl5M9cIEeQFBnoz1wgtQ0lRLk5BU0RBUUdTOk5GTFguSVFfR1dfSU5UQU5fQU1PUlRfQ0YuRlkyMDE2AQAAAAx9AAADAAAAAACmXoO8eTPXCC7xiQV6M9cIJUNJUS5UU0U6OTQwOS5JUV9MVF9ERUJUX1JFUEFJRC5GWTIwMTgBAAAAS5pZAAMAAAAAAPL/p8F5M9cI4f9YBHoz1wgqQ0lRLlRTRTo5NDA5LklRX0lOVEVSRVNUX0lOVkVTVF9JTkMuRlkyMDE1AQAAAEuaWQACAAAABDEwNDEBCAAAAAUAAAABMQEAAAAKMTc0NTM3ODQwMAMAAAACNzkCAAAA</t>
  </si>
  <si>
    <t>AjY1BAAAAAEwBwAAAAg5LzYvMjAxOQgAAAAJMy8zMS8yMDE1CQAAAAEw8v+nwXkz1wg/rIgEejPXCCNDSVEuRU5YVFBBOkVUTC5JUV9JTkNfRVFVSVRZLkZZMjAxMQEAAADhk2sBAgAAAAQxNy44AQgAAAAFAAAAATEBAAAACjE1NTczOTY3NDYDAAAAAjUwAgAAAAI0NwQAAAABMAcAAAAIOS82LzIwMTkIAAAACTYvMzAvMjAxMQkAAAABMLpV2b95M9cIEBrEBHoz1wgrQ0lRLlRTRTo5NDAxLklRX01JTk9SSVRZX0lOVEVSRVNUX0lTLkZZMjAxNQEAAADOYg0AAgAAAAQtNzIyAQgAAAAFAAAAATEBAAAACjE3NDUzNzg2NTcDAAAAAjc5AgAAAAI4MwQAAAABMAcAAAAIOS82LzIwMTkIAAAACTMvMzEvMjAxNQkAAAABMGWZFsF5M9cINKauBHoz1wgmQ0lRLlRTRTo5NDA0LklRX0lOVkVOVE9SWV9UVVJOUy5GWTIwMTEBAAAARmINAAIAAAAIMjYuMDEwOTcBCAAAAAUAAAABMQEAAAAKMTQ2MjcxMjYxMgMAAAACNzkCAAAABDQwODIEAAAAATAHAAAACDkvNi8yMDE5CAAAAAkzLzMxLzIwMTEJAAAAATAhvh27eTPXCAY41gV6M9cIJUNJUS5UU0U6OTQwNC5JUV9DQVNIX1NUX0lOVkVTVC5GWTIwMTQBAAAARmINAAIAAAAGMTI2NTAyAQgAAAAFAAAAATEBAAAACjE2ODczNDI5NjYDAAAAAjc5AgAAAAQxMDAyBAAAAAEwBwAAAAg5LzYvMjAxOQgAAAAJMy8zMS8yMDE0CQAAAAEwLn9jwHkz1wiT3sgEejPXCClDSVEuVFNF</t>
  </si>
  <si>
    <t>Ojk2MDIuSVFfREFZU19JTlZFTlRPUllfT1VULkZZMjAxOAEAAADkWQ0AAgAAAAgyMC4yMTU4OQEIAAAABQAAAAExAQAAAAoxODkyMDEwNTQ4AwAAAAI3OQIAAAAENDAzNQQAAAABMAcAAAAIOS82LzIwMTkIAAAACTIvMjgvMjAxOAkAAAABMJi5PLt5M9cI3mG+BXoz1wgjQ0lRLkVOWFRQQTpFVEwuSVFfTkVUX0NIQU5HRS5GWTIwMTABAAAA4ZNrAQIAAAAILTEwMC4wMzUBCAAAAAUAAAABMQEAAAAKMTU4NDQyNDkyNQMAAAACNTACAAAABDIwOTMEAAAAATAHAAAACDkvNi8yMDE5CAAAAAk2LzMwLzIwMTAJAAAAATC6Vdm/eTPXCFWjzQR6M9cIJ0NJUS5OWVNFOkRJUy5JUV9DSEFOR0VfSU5WRU5UT1JZLkZZMjAwNwEAAABM7AIAAgAAAAI1MgEIAAAABQAAAAExAQAAAAoxMjc0MDQ0NzU3AwAAAAMxNjACAAAABDIwOTkEAAAAATAHAAAACDkvNi8yMDE5CAAAAAk5LzI5LzIwMDcJAAAAATAWLi6+eTPXCF7UJQV6M9cIKENJUS5UU0U6NDgzOS5JUV9UT1RBTF9ERUJUX0VRVUlUWS5GWTIwMTkBAAAAeIliAAMAAAAAAKlpXrt5M9cI+6CaBXoz1wgmQ0lRLk5BU0RBUUdTOk5GTFguSVFfTklfQ09NUEFOWS5GWTIwMTcBAAAADH0AAAIAAAAHNTU4LjkyOQEIAAAABQAAAAExAQAAAAoxOTQzMTQ3ODg2AwAAAAMxNjACAAAABTQxNTcxBAAAAAEwBwAAAAg5LzYvMjAxOQgAAAAKMTIvMzEvMjAxNwkAAAABMKZeg7x5M9cI</t>
  </si>
  <si>
    <t>VmiABXoz1wggQ0lRLlRTRTo5NDA0LklRX0RJVl9TSEFSRS5GWTIwMTYBAAAARmINAAIAAAACMzQBCAAAAAUAAAABMQEAAAAKMTc5OTI0MzQ3NwMAAAACNzkCAAAABDMwNTgEAAAAATAHAAAACDkvNi8yMDE5CAAAAAkzLzMxLzIwMTYJAAAAATAuf2PAeTPXCOW3wQR6M9cIG0NJUS5UU0U6OTQwOS5JUV9HUFBFLkZZMjAwOQEAAABLmlkAAgAAAAYxMjc1OTABCAAAAAUAAAABMQEAAAAKMTM4Mjc2MzcwNAMAAAACNzkCAAAABDExNjkEAAAAATAHAAAACDkvNi8yMDE5CAAAAAkzLzMxLzIwMDkJAAAAATCfozTCeTPXCPCvaQR6M9cIH0NJUS5OWVNFOkRJUy5JUV9FQklUX0lOVC5GWTIwMTUBAAAATOwCAAIAAAAJNDkuOTAxODg2AQgAAAAFAAAAATEBAAAACjE4NjcyOTgwMTgDAAAAAzE2MAIAAAAENDE4OQQAAAABMAcAAAAIOS82LzIwMTkIAAAACTEwLzMvMjAxNQkAAAABMDO8wbl5M9cIVVv8BXoz1wgiQ0lRLkJETDpTRVNHTC5JUV9DQVNIX0ZJTkFOLkZZMjAxNQEAAAA+cAkAAgAAAAYtNzU4LjMBCAAAAAUAAAABMQEAAAAKMTgzNTA1ODg1MgMAAAACNTACAAAABDIwMDQEAAAAATAHAAAACDkvNi8yMDE5CAAAAAoxMi8zMS8yMDE1CQAAAAEwFi4uvnkz1wjVgzYFejPXCCtDSVEuQkRMOlNFU0dMLklRX0lOQ19UQVhfUEFZX0NVUlJFTlQuRlkyMDEzAQAAAD5wCQACAAAABDQyLjYBCAAAAAUAAAABMQEAAAAKMTcy</t>
  </si>
  <si>
    <t>NjY0NTQ4OAMAAAACNTACAAAABDEwOTQEAAAAATAHAAAACDkvNi8yMDE5CAAAAAoxMi8zMS8yMDEzCQAAAAEwB3lbvnkz1wgxciMFejPXCCJDSVEuVFNFOjk0MTIuSVFfRUJJVF9NQVJHSU4uRlkyMDE5AQAAAMalFwACAAAABjkuMzIzNQEIAAAABQAAAAExAQAAAAoxOTY5MzA0MzMyAwAAAAI3OQIAAAAENDA1MwQAAAABMAcAAAAIOS82LzIwMTkIAAAACTMvMzEvMjAxOQkAAAABMKlpXrt5M9cIDgOdBXoz1wgoQ0lRLlRTRTo5NDAxLklRX1RPVEFMX0RFQlRfSVNTVUVELkZZMjAxOAEAAADOYg0AAgAAAAQ0ODAwAQgAAAAFAAAAATEBAAAACjE4OTUwMDIyMjkDAAAAAjc5AgAAAAQyMTYxBAAAAAEwBwAAAAg5LzYvMjAxOQgAAAAJMy8zMS8yMDE4CQAAAAEwZZkWwXkz1wgUNZIEejPXCCVDSVEuVFNFOjk0MDQuSVFfR1dfSU5UQU5fQU1PUlQuRlkyMDE2AQAAAEZiDQADAAAAAAAuf2PAeTPXCDcF0AR6M9cIL0NJUS5UU0U6OTYwMi5JUV9JTVBVVF9PUEVSX0xFQVNFX0lOVF9FWFAuRlkyMDE5AQAAAORZDQACAAAADDEzMTE5Ljc0MzgwOAEIAAAABQAAAAExAQAAAAoxOTY3MDA0ODMzAwAAAAI3OQIAAAAFMjE2NzIEAAAAATAHAAAACDkvNi8yMDE5CAAAAAkyLzI4LzIwMTkJAAAAATBDrYXCeTPXCEvWcAR6M9cIJUNJUS5UU0U6OTQwNC5JUV9TVF9ERUJUX0lTU1VFRC5GWTIwMDgBAAAARmINAAMAAAAAANKQdsB5</t>
  </si>
  <si>
    <t>M9cIcgixBHoz1wgpQ0lRLlRTRTo5NDA5LklRX1RPVEFMX0RFQlRfQ0FQSVRBTC5GWTIwMTMBAAAAS5pZAAMAAAAAAJi5PLt5M9cIx+rHBXoz1wglQ0lRLlRTRTo5NjAyLklRX1NUX0RFQlRfSVNTVUVELkZZMjAxOQEAAADkWQ0AAgAAAAExAQgAAAAFAAAAATEBAAAACjE5NjcwMDQ4MzMDAAAAAjc5AgAAAAQyMDQzBAAAAAEwBwAAAAg5LzYvMjAxOQgAAAAJMi8yOC8yMDE5CQAAAAEwQ62Fwnkz1whQTWcEejPXCB9DSVEuTllTRTpESVMuSVFfTkVUX0RFQlQuRlkyMDA3AQAAAEzsAgACAAAABTExNzc2AQgAAAAFAAAAATEBAAAACjEyNzQwNDQ3NTcDAAAAAzE2MAIAAAAENDM2NAQAAAABMAcAAAAIOS82LzIwMTkIAAAACTkvMjkvMjAwNwkAAAABMBYuLr55M9cIGvssBXoz1wgtQ0lRLlRTRTo5NDAxLklRX09USEVSX0lOVkVTVF9BQ1RfU1VQUEwuRlkyMDE4AQAAAM5iDQACAAAABDIzNzkBCAAAAAUAAAABMQEAAAAKMTg5NTAwMjIyOQMAAAACNzkCAAAABDIwNTEEAAAAATAHAAAACDkvNi8yMDE5CAAAAAkzLzMxLzIwMTgJAAAAATBlmRbBeTPXCDSmrgR6M9cIJUNJUS5UU0U6OTYwMi5JUV9SRVRVUk5fQ0FQSVRBTC5GWTIwMTQBAAAA5FkNAAIAAAAGNi43OTg5AQgAAAAFAAAAATEBAAAACjE2ODMzMTIyNDcDAAAAAjc5AgAAAAQ0MzYzBAAAAAEwBwAAAAg5LzYvMjAxOQgAAAAJMi8yOC8yMDE0CQAAAAEwmLk8</t>
  </si>
  <si>
    <t>u3kz1wjeYb4FejPXCB5DSVEuVFNFOjk0MDkuSVFfU1RfREVCVC5GWTIwMTABAAAAS5pZAAMAAAAAAJ+jNMJ5M9cI8K9pBHoz1wgaQ0lRLlRTRTo5NDAxLklRX0NJUC5GWTIwMTcBAAAAzmINAAMAAAAAAGWZFsF5M9cINKauBHoz1wgiQ0lRLlRTRTo5NDA5LklRX0xFVkVSRURfRkNGLkZZMjAwOAEAAABLmlkAAgAAAAkxMTcyNi44NzUBCAAAAAUAAAABMQEAAAAKMTA1OTI0MTY3NgMAAAACNzkCAAAABDQ0MjIEAAAAATAHAAAACDkvNi8yMDE5CAAAAAkzLzMxLzIwMDgJAAAAATCfozTCeTPXCBWeVgR6M9cIJUNJUS5FTlhUUEE6RVRMLklRX1RPVEFMX1JFQ0VJVi5GWTIwMTIBAAAA4ZNrAQIAAAAFMzAzLjIBCAAAAAUAAAABMQEAAAAKMTYyOTA4OTY3MgMAAAACNTACAAAABDEwMDEEAAAAATAHAAAACDkvNi8yMDE5CAAAAAk2LzMwLzIwMTIJAAAAATC6Vdm/eTPXCFWjzQR6M9cIM0NJUS5OQVNEQVFHUzpORkxYLklRX09USEVSX0ZJTkFOQ0VfQUNUX1NVUFBMLkZZMjAxMwEAAAAMfQAAAgAAAAY3Mi4yNDkBCAAAAAUAAAABMQEAAAAKMTc3Mzk1OTMwNAMAAAADMTYwAgAAAAQyMDUwBAAAAAEwBwAAAAg5LzYvMjAxOQgAAAAKMTIvMzEvMjAxMwkAAAABMHVdKr15M9cIZFOMBXoz1wgoQ0lRLlRTRTo5NDEyLklRX01BUktFVENBUC4yMDE5LzAzLzMxLkpQWQEAAADGpRcAAgAAAAwxMzY2MjMuNjEwMDgBBgAAAAUA</t>
  </si>
  <si>
    <t>AAABMQEAAAAKMTk0NDM3ODM4NgMAAAACNzkCAAAABjEwMDA1NAQAAAABMAcAAAAJMy8zMS8yMDE51y2H33kz1wjuyJIdejPXCCRDSVEuVFNFOjk0MDEuSVFfSU5DX0VRVUlUWV9DRi5GWTIwMTcBAAAAzmINAAIAAAAELTk4NgEIAAAABQAAAAExAQAAAAoxODQ4ODc5NTMwAwAAAAI3OQIAAAAEMjA4NgQAAAABMAcAAAAIOS82LzIwMTkIAAAACTMvMzEvMjAxNwkAAAABMGWZFsF5M9cIUYKgBHoz1wggQ0lRLlRTRTo5NjAyLklRX0xUX0lOVkVTVC5GWTIwMTUBAAAA5FkNAAIAAAAFOTM2ODgBCAAAAAUAAAABMQEAAAAKMTc0MjI0Mzc1NwMAAAACNzkCAAAABDEwNTQEAAAAATAHAAAACDkvNi8yMDE5CAAAAAkyLzI4LzIwMTUJAAAAATBDrYXCeTPXCOvngwR6M9cINUNJUS5FTlhUUEE6RVRMLklRX0NIQU5HRV9PVEhFUl9ORVRfT1BFUl9BU1NFVFMuRlkyMDA4AQAAAOGTawECAAAABi0zLjkxOQEIAAAABQAAAAExAQAAAAoxMzcyOTg0NDAxAwAAAAI1MAIAAAAEMjA0NQQAAAABMAcAAAAIOS82LzIwMTkIAAAACTYvMzAvMjAwOAkAAAABMC5/Y8B5M9cIIJG6BHoz1wgbQ0lRLkVOWFRQQTpFVEwuSVFfQUQuRlkyMDE1AQAAAOGTawECAAAABy0yMTM4LjkBCAAAAAUAAAABMQEAAAAKMTgwMDk4MTA1MgMAAAACNTACAAAABDEwNzUEAAAAATAHAAAACDkvNi8yMDE5CAAAAAk2LzMwLzIwMTUJAAAAATDi2VO/eTPXCBnG</t>
  </si>
  <si>
    <t>8wR6M9cILENJUS5OWVNFOkRJUy5JUV9JTVBVVF9PUEVSX0xFQVNFX0RFUFIuRlkyMDE2AQAAAEzsAgACAAAACjY2OC44NjU3MzYBCAAAAAUAAAABMQEAAAAKMTkyNTI5NTQyOQMAAAADMTYwAgAAAAUyMTY3MwQAAAABMAcAAAAIOS82LzIwMTkIAAAACTEwLzEvMjAxNgkAAAABMBNFVb15M9cISpJoBXoz1wgqQ0lRLkJETDpTRVNHTC5JUV9ERUJUX0VRVUlWX05FVF9QQk8uRlkyMDEyAQAAAD5wCQADAAAAAAAHeVu+eTPXCHwlFQV6M9cIKkNJUS5OQVNEQVFHUzpORkxYLklRX1NUX0RFQlRfUkVQQUlELkZZMjAwOQEAAAAMfQAAAgAAAAMtMjABCAAAAAUAAAABMQEAAAAKMTQ5NTgzMDc4OAMAAAADMTYwAgAAAAQyMDQ0BAAAAAEwBwAAAAg5LzYvMjAxOQgAAAAKMTIvMzEvMjAwOQkAAAABMHVdKr15M9cIDzBmBXoz1wgeQ0lRLk5ZU0U6RElTLklRX1NUX0RFQlQuRlkyMDA3AQAAAEzsAgADAAAAAAAWLi6+eTPXCEdIOwV6M9cIHkNJUS5FTlhUUEE6RVRMLklRX0NBUEVYLkZZMjAxNAEAAADhk2sBAgAAAAYtNDM5LjYBCAAAAAUAAAABMQEAAAAKMTc0Nzg5NjU3MAMAAAACNTACAAAABDIwMjEEAAAAATAHAAAACDkvNi8yMDE5CAAAAAk2LzMwLzIwMTQJAAAAATC6Vdm/eTPXCDo96gR6M9cIHENJUS5UU0U6OTQwOS5JUV9EQV9DRi5GWTIwMDkBAAAAS5pZAAIAAAAEOTA4NwEIAAAABQAAAAExAQAAAAoxMzgyNzYz</t>
  </si>
  <si>
    <t>NzA0AwAAAAI3OQIAAAAEMjE2MAQAAAABMAcAAAAIOS82LzIwMTkIAAAACTMvMzEvMjAwOQkAAAABMJ+jNMJ5M9cIFZ5WBHoz1wguQ0lRLk5ZU0U6RElTLklRX01JTk9SSVRZX0lOVEVSRVNUX1RPVEFMLkZZMjAxMgEAAABM7AIAAgAAAAQyMTk5AQgAAAAFAAAAATEBAAAACjE3MDgwMDQwNDIDAAAAAzE2MAIAAAAEMTMxMgQAAAABMAcAAAAIOS82LzIwMTkIAAAACTkvMjkvMjAxMgkAAAABMFLvo715M9cI2ZgqBXoz1wgoQ0lRLlRTRTo5NDEyLklRX1RPVEFMX0RFQlRfRUJJVERBLkZZMjAxNQEAAADGpRcAAgAAAAgwLjg4NDU1OQEIAAAABQAAAAExAQAAAAoxNzQ1OTE2NTQwAwAAAAI3OQIAAAAENDE5MgQAAAABMAcAAAAIOS82LzIwMTkIAAAACTMvMzEvMjAxNQkAAAABMPhfHbx5M9cIH9m0BXoz1wgoQ0lRLlRTRTo5NDA5LklRX01JTk9SSVRZX0lOVEVSRVNULkZZMjAxMQEAAABLmlkAAgAAAAQ0NjA1AQgAAAAFAAAAATEBAAAACjE0NjI3MTIzMjIDAAAAAjc5AgAAAAQxMDUyBAAAAAEwBwAAAAg5LzYvMjAxOQgAAAAJMy8zMS8yMDExCQAAAAEwxAU3wnkz1wgVnlYEejPXCChDSVEuVFNFOjk0MDEuSVFfTUlOT1JJVFlfSU5URVJFU1QuRlkyMDE0AQAAAM5iDQACAAAABTE5NjExAQgAAAAFAAAAATEBAAAACjE2ODczNDI4NTIDAAAAAjc5AgAAAAQxMDUyBAAAAAEwBwAAAAg5LzYvMjAxOQgAAAAJMy8zMS8y</t>
  </si>
  <si>
    <t>MDE0CQAAAAEwC/N1wXkz1wgUNZIEejPXCCVDSVEuVFNFOjk0MDkuSVFfU1BFQ0lBTF9ESVZfQ0YuRlkyMDExAQAAAEuaWQADAAAAAADrZznCeTPXCI8mYAR6M9cII0NJUS5UU0U6OTQwOS5JUV9FQklUQV9NQVJHSU4uRlkyMDE1AQAAAEuaWQACAAAABjUuNjAzNAEIAAAABQAAAAExAQAAAAoxNzQ1Mzc4NDAwAwAAAAI3OQIAAAAENDQxOQQAAAABMAcAAAAIOS82LzIwMTkIAAAACTMvMzEvMjAxNQkAAAABMJi5PLt5M9cIqP+7BXoz1wgjQ0lRLlRTRTo5NjAyLklRX0ZJTklTSEVEX0lOVi5GWTIwMTUBAAAA5FkNAAIAAAAEMTI5OQEIAAAABQAAAAExAQAAAAoxNzQyMjQzNzU3AwAAAAI3OQIAAAAEMzA3NQQAAAABMAcAAAAIOS82LzIwMTkIAAAACTIvMjgvMjAxNQkAAAABMEOthcJ5M9cIkDtUBHoz1wgrQ0lRLkJETDpTRVNHTC5JUV9JTkNfVEFYX1BBWV9DVVJSRU5ULkZZMjAxNQEAAAA+cAkAAgAAAAIxMAEIAAAABQAAAAExAQAAAAoxODM1MDU4ODUyAwAAAAI1MAIAAAAEMTA5NAQAAAABMAcAAAAIOS82LzIwMTkIAAAACjEyLzMxLzIwMTUJAAAAATAWLi6+eTPXCDFyIwV6M9cIIkNJUS5UU0U6OTQwMS5JUV9BRFZFUlRJU0lORy5GWTIwMTkBAAAAzmINAAIAAAAEODAwMQEIAAAABQAAAAExAQAAAAoxOTcwMDUxNDQ0AwAAAAI3OQIAAAAEMzAxMwQAAAABMAcAAAAIOS82LzIwMTkIAAAACTMvMzEvMjAxOQkA</t>
  </si>
  <si>
    <t>AAABMGWZFsF5M9cIFDWSBHoz1wglQ0lRLk5BU0RBUUdTOk5GTFguSVFfRElWRVNUX0NGLkZZMjAxMQEAAAAMfQAAAwAAAAAAdV0qvXkz1wiOa2EFejPXCC1DSVEuRU5YVFBBOkVUTC5JUV9NSU5PUklUWV9JTlRFUkVTVF9JUy5GWTIwMTMBAAAA4ZNrAQIAAAAFLTE0LjkBCAAAAAUAAAABMQEAAAAKMTY4ODg1ODI5NgMAAAACNTACAAAAAjgzBAAAAAEwBwAAAAg5LzYvMjAxOQgAAAAJNi8zMC8yMDEzCQAAAAEwulXZv3kz1wi5Vb8EejPXCCZDSVEuTFNFOklTQVQuSVFfTE9BTlNfUkVDRUlWX0xULkZZMjAxMgEAAAAriTYAAwAAAAAARj43v3kz1wgUT/0EejPXCCNDSVEuVFNFOjk2MDIuSVFfVE9UQUxfRVFVSVRZLkZZMjAxNwEAAADkWQ0AAgAAAAYzMjA0NDEBCAAAAAUAAAABMQEAAAAKMTg0NTU1NDg4MgMAAAACNzkCAAAABDEyNzUEAAAAATAHAAAACDkvNi8yMDE5CAAAAAkyLzI4LzIwMTcJAAAAATBDrYXCeTPXCOvngwR6M9cIJkNJUS5CREw6U0VTR0wuSVFfQkFTSUNfRVBTX0lOQ0wuRlkyMDEyAQAAAD5wCQACAAAACDEuNjE3MDY3AQgAAAAFAAAAATEBAAAACjE2Njc1MzQzMDYDAAAAAjUwAgAAAAE5BAAAAAEwBwAAAAg5LzYvMjAxOQgAAAAKMTIvMzEvMjAxMgkAAAABMAd5W755M9cIaBAhBXoz1wgoQ0lRLk5BU0RBUUdTOk5GTFguSVFfRUJJVEFfTUFSR0lOLkZZMjAwOAEAAAAMfQAAAgAAAAY4Ljkw</t>
  </si>
  <si>
    <t>MzcBCAAAAAUAAAABMQEAAAAKMTQzMDM3MDc5NgMAAAADMTYwAgAAAAQ0NDE5BAAAAAEwBwAAAAg5LzYvMjAxOQgAAAAKMTIvMzEvMjAwOAkAAAABMDO8wbl5M9cIAPn5BXoz1wgrQ0lRLkxTRTpJU0FULklRX01JTk9SSVRZX0lOVEVSRVNUX0lTLkZZMjAxOAEAAAAriTYAAgAAAAQtMC44AQgAAAAFAAAAATEBAAAACjE5NTEyOTYwMDcDAAAAAzE2MAIAAAACODMEAAAAATAHAAAACDkvNi8yMDE5CAAAAAoxMi8zMS8yMDE4CQAAAAEwIcSxvnkz1wjowhIFejPXCCVDSVEuRU5YVFBBOkVUTC5JUV9UT1RBTF9SRUNFSVYuRlkyMDE0AQAAAOGTawECAAAABTQwMS4zAQgAAAAFAAAAATEBAAAACjE3NDc4OTY1NzADAAAAAjUwAgAAAAQxMDAxBAAAAAEwBwAAAAg5LzYvMjAxOQgAAAAJNi8zMC8yMDE0CQAAAAEwulXZv3kz1wg6PeoEejPXCC5DSVEuTkFTREFRR1M6TkZMWC5JUV9DT01NT05fUFJFRl9ESVZfQ0YuRlkyMDE0AQAAAAx9AAADAAAAAACmXoO8eTPXCKRWbQV6M9cIL0NJUS5UU0U6OTQwNC5JUV9PVEhFUl9OT05fT1BFUl9FWFBfU1VQUEwuRlkyMDA5AQAAAEZiDQACAAAAAzc0MQEIAAAABQAAAAExAQAAAAoxMzgyNjYxMzM5AwAAAAI3OQIAAAACODUEAAAAATAHAAAACDkvNi8yMDE5CAAAAAkzLzMxLzIwMDkJAAAAATDSkHbAeTPXCOPSjwR6M9cIKkNJUS5CREw6U0VTR0wuSVFfREFZU19JTlZFTlRPUllf</t>
  </si>
  <si>
    <t>T1VULkZZMjAwOQEAAAA+cAkAAgAAAAkyNC45OTMzNzUBCAAAAAUAAAABMQEAAAAKMTQ0MDQxNDI4OQMAAAACNTACAAAABDQwMzUEAAAAATAHAAAACDkvNi8yMDE5CAAAAAoxMi8zMS8yMDA5CQAAAAEwAv8sunkz1wjuq+sFejPXCCxDSVEuTFNFOklTQVQuSVFfTkVUX0RFQlRfRUJJVERBX0NBUEVYLkZZMjAxNwEAAAAriTYAAgAAAAg5Ljk4ODQ2NwEIAAAABQAAAAExAQAAAAoxOTUxMjk2MDExAwAAAAMxNjACAAAABTIzMzE0BAAAAAEwBwAAAAg5LzYvMjAxOQgAAAAKMTIvMzEvMjAxNwkAAAABMAL/LLp5M9cI+SLiBXoz1wgnQ0lRLlRTRTo5NDA5LklRX1RPVEFMX09USEVSX09QRVIuRlkyMDE5AQAAAEuaWQACAAAABTY1MTEwAQgAAAAFAAAAATEBAAAACjE5NzAwNTEzOTkDAAAAAjc5AgAAAAMzODAEAAAAATAHAAAACDkvNi8yMDE5CAAAAAkzLzMxLzIwMTkJAAAAATDy/6fBeTPXCMQRbAR6M9cIJUNJUS5OWVNFOkRJUy5JUV9ESUxVVF9FUFNfRVhDTC5GWTIwMTMBAAAATOwCAAIAAAAEMy4zOAEIAAAABQAAAAExAQAAAAoxNzY2ODgwMTk5AwAAAAMxNjACAAAAAzE0MgQAAAABMAcAAAAIOS82LzIwMTkIAAAACTkvMjgvMjAxMwkAAAABMFLvo715M9cIjmthBXoz1wglQ0lRLkJETDpTRVNHTC5JUV9TQUxFX0lOVEFOX0NGLkZZMjAwNwEAAAA+cAkAAgAAAAUtMjAuNgEIAAAABQAAAAExAQAAAAk4MTgyMzIy</t>
  </si>
  <si>
    <t>MDADAAAAAjUwAgAAAAQyMDI5BAAAAAEwBwAAAAg5LzYvMjAxOQgAAAAKMTIvMzEvMjAwNwkAAAABMCHEsb55M9cIwnUEBXoz1wgkQ0lRLlRTRTo5NDA5LklRX0NBU0hfSU5URVJFU1QuRlkyMDEyAQAAAEuaWQADAAAAAADrZznCeTPXCD3BfAR6M9cILENJUS5UU0U6OTQwMS5JUV9ERUJUX0VRVUlWX09QRVJfTEVBU0UuRlkyMDE5AQAAAM5iDQADAAAAAABlmRbBeTPXCAJErAR6M9cII0NJUS5FTlhUUEE6RVRMLklRX0NBU0hfRVFVSVYuRlkyMDE4AQAAAOGTawECAAAABTczMy41AQgAAAAFAAAAATEBAAAACjE4OTgwNjQwNjgDAAAAAjUwAgAAAAQxMDk2BAAAAAEwBwAAAAg5LzYvMjAxOQgAAAAJNi8zMC8yMDE4CQAAAAEw4tlTv3kz1wh/n+wEejPXCBtDSVEuVFNFOjk0MDkuSVFfQVBJQy5GWTIwMTQBAAAAS5pZAAIAAAAFNTUzNDIBCAAAAAUAAAABMQEAAAAKMTY4NzM0MzI4MQMAAAACNzkCAAAABDEwODQEAAAAATAHAAAACDkvNi8yMDE5CAAAAAkzLzMxLzIwMTQJAAAAATDy/6fBeTPXCNGadQR6M9cILENJUS5FTlhUUEE6RVRMLklRX1RPVEFMX0NPTU1PTl9FUVVJVFkuRlkyMDE0AQAAAOGTawECAAAABDE5ODMBCAAAAAUAAAABMQEAAAAKMTc0Nzg5NjU3MAMAAAACNTACAAAABDEwMDYEAAAAATAHAAAACDkvNi8yMDE5CAAAAAk2LzMwLzIwMTQJAAAAATC6Vdm/eTPXCDo96gR6M9cIHENJUS5OWVNFOkRJ</t>
  </si>
  <si>
    <t>Uy5JUV9FQklUQS5GWTIwMDkBAAAATOwCAAIAAAAENTc0OAEIAAAABQAAAAExAQAAAAoxNDgyOTc2MDY4AwAAAAMxNjACAAAABjEwMDY4OQQAAAABMAcAAAAIOS82LzIwMTkIAAAACTEwLzMvMjAwOQkAAAABMFLvo715M9cI2ZgqBXoz1wggQ0lRLlRTRTo5NDAxLklRX0lOVkVOVE9SWS5GWTIwMTQBAAAAzmINAAIAAAAFMTUyOTEBCAAAAAUAAAABMQEAAAAKMTY4NzM0Mjg1MgMAAAACNzkCAAAABDEwNDMEAAAAATAHAAAACDkvNi8yMDE5CAAAAAkzLzMxLzIwMTQJAAAAATAL83XBeTPXCBQ1kgR6M9cILUNJUS5OQVNEQVFHUzpORkxYLklRX01JTk9SSVRZX0lOVEVSRVNULkZZMjAxOAEAAAAMfQAAAwAAAAAApl6DvHkz1wijLIUFejPXCChDSVEuVFNFOjk0MDkuSVFfVE9UQUxfREVCVC5GWTIwMTMuLi4uSlBZAQAAAEuaWQACAAAAATABCAAAAAUAAAABMQEAAAAKMTYyNTk3NTMyNQMAAAACNzkCAAAABDQxNzMEAAAAATAHAAAACDkvNi8yMDE5CAAAAAkzLzMxLzIwMTMJAAAAATCRLte5eTPXCLIKDQZ6M9cILENJUS5OQVNEQVFHUzpORkxYLklRX01BUktFVENBUC4yMDA0LzMvMzEuSlBZAQAAAAx9AAACAAAADTE4MjM5MS4xNjIxNDMBBgAAAAUAAAABMQEAAAAIMTc3NTc3NDgDAAAAAjc5AgAAAAYxMDAwNTQEAAAAATAHAAAACTMvMzEvMjAwNIsgp955M9cImI6XHXoz1wghQ0lRLkJETDpTRVNHTC5JUV9MVF9J</t>
  </si>
  <si>
    <t>TlZFU1QuRlkyMDA5AQAAAD5wCQACAAAABDU3LjMBCAAAAAUAAAABMQEAAAAKMTQ0MDQxNDI4OQMAAAACNTACAAAABDEwNTQEAAAAATAHAAAACDkvNi8yMDE5CAAAAAoxMi8zMS8yMDA5CQAAAAEwB3lbvnkz1wiH/g0FejPXCC1DSVEuVFNFOjk0MDEuSVFfREVGX1RBWF9BU1NFVFNfQ1VSUkVOVC5GWTIwMTcBAAAAzmINAAIAAAAEMzMyNgEIAAAABQAAAAExAQAAAAoxODQ4ODc5NTMwAwAAAAI3OQIAAAAEMTExNwQAAAABMAcAAAAIOS82LzIwMTkIAAAACTMvMzEvMjAxNwkAAAABMGWZFsF5M9cIUYKgBHoz1wgnQ0lRLlRTRTo5NjA1LklRX0NBU0hfT1BFUi5GWTIwMTQuLi4uSlBZAQAAABtaDQACAAAABDQwMzcBCAAAAAUAAAABMQEAAAAKMTY4NzM0MjgwMwMAAAACNzkCAAAABDIwMDYEAAAAATAHAAAACDkvNi8yMDE5CAAAAAkzLzMxLzIwMTQJAAAAATCRLte5eTPXCBHkBQZ6M9cIJENJUS5UU0U6OTQwOS5JUV9VTkxFVkVSRURfRkNGLkZZMjAxMAEAAABLmlkAAgAAAAcxMDYxMi41AQgAAAAFAAAAATEBAAAACjEzODI3NjM2MTADAAAAAjc5AgAAAAQ0NDIzBAAAAAEwBwAAAAg5LzYvMjAxOQgAAAAJMy8zMS8yMDEwCQAAAAEwn6M0wnkz1wjlFE0EejPXCC5DSVEuVFNFOjk0MDQuSVFfVE9UQUxfTElBQl9UT1RBTF9BU1NFVFMuRlkyMDE3AQAAAEZiDQACAAAABzIyLjcyNTkBCAAAAAUAAAABMQEAAAAKMTg0</t>
  </si>
  <si>
    <t>OTAyNjgxMQMAAAACNzkCAAAABDQxODgEAAAAATAHAAAACDkvNi8yMDE5CAAAAAkzLzMxLzIwMTcJAAAAATAhvh27eTPXCAY41gV6M9cIJENJUS5OQVNEQVFHUzpORkxYLklRX0VCVF9FWENMLkZZMjAxMwEAAAAMfQAAAgAAAAcxOTYuMjAzAQgAAAAFAAAAATEBAAAACjE3NzM5NTkzMDQDAAAAAzE2MAIAAAABNAQAAAABMAcAAAAIOS82LzIwMTkIAAAACjEyLzMxLzIwMTMJAAAAATB1XSq9eTPXCGn0agV6M9cIJ0NJUS5FTlhUUEE6RVRMLklRX09USEVSX09QRVJfQUNULkZZMjAxOAEAAADhk2sBAgAAAAUxMTIuOQEIAAAABQAAAAExAQAAAAoxODk4MDY0MDY4AwAAAAI1MAIAAAAEMjA0NwQAAAABMAcAAAAIOS82LzIwMTkIAAAACTYvMzAvMjAxOAkAAAABMOLZU795M9cIVyj2BHoz1wgpQ0lRLkVOWFRQQTpFVEwuSVFfQ0hBTkdFX0lOVkVOVE9SWS5GWTIwMTcBAAAA4ZNrAQMAAAAAAOLZU795M9cIy43ZBHoz1wgwQ0lRLk5BU0RBUUdTOk5GTFguSVFfTUlOT1JJVFlfSU5URVJFU1RfQ0YuRlkyMDEwAQAAAAx9AAADAAAAAAB1XSq9eTPXCGMeUwV6M9cII0NJUS5MU0U6SVNBVC5JUV9FQklUQV9NQVJHSU4uRlkyMDA5AQAAACuJNgACAAAABzM2LjA5NDcBCAAAAAUAAAABMQEAAAAKMTQzOTAwMDMyNwMAAAADMTYwAgAAAAQ0NDE5BAAAAAEwBwAAAAg5LzYvMjAxOQgAAAAKMTIvMzEvMjAwOQkAAAABMAL/LLp5</t>
  </si>
  <si>
    <t>M9cIrknpBXoz1wgoQ0lRLkJETDpTRVNHTC5JUV9UT1RBTF9PVEhFUl9PUEVSLkZZMjAxMwEAAAA+cAkAAgAAAAM3MDIBCAAAAAUAAAABMQEAAAAKMTcyNjY0NTQ4OAMAAAACNTACAAAAAzM4MAQAAAABMAcAAAAIOS82LzIwMTkIAAAACjEyLzMxLzIwMTMJAAAAATAHeVu+eTPXCF7UJQV6M9cIJENJUS5UU0U6OTYwMi5JUV9FUVVJVFlfTUVUSE9ELkZZMjAxOQEAAADkWQ0AAwAAAAAAQ62Fwnkz1whXSoYEejPXCBxDSVEuRU5YVFBBOkVUTC5JUV9FQlQuRlkyMDE4AQAAAOGTawECAAAAAzQ0NQEIAAAABQAAAAExAQAAAAoxODk4MDY0MDY4AwAAAAI1MAIAAAADMTM5BAAAAAEwBwAAAAg5LzYvMjAxOQgAAAAJNi8zMC8yMDE4CQAAAAEw4tlTv3kz1wih7PoEejPXCCVDSVEuTkFTREFRR1M6TkZMWC5JUV9MVF9JTlZFU1QuRlkyMDA4AQAAAAx9AAACAAAAAzUuNwEIAAAABQAAAAExAQAAAAoxNDMwMzcwNzk2AwAAAAMxNjACAAAABDEwNTQEAAAAATAHAAAACDkvNi8yMDE5CAAAAAoxMi8zMS8yMDA4CQAAAAEwdV0qvXkz1whjHlMFejPXCChDSVEuRU5YVFBBOkVUTC5JUV9ERUZfVEFYX0xJQUJfTFQuRlkyMDA5AQAAAOGTawECAAAABzI2Ni44NzQBCAAAAAUAAAABMQEAAAAKMTM5MzY5Mjk1MAMAAAACNTACAAAABDEwMjcEAAAAATAHAAAACDkvNi8yMDE5CAAAAAk2LzMwLzIwMDkJAAAAATC6Vdm/eTPXCGfI1AR6</t>
  </si>
  <si>
    <t>M9cIIENJUS5UU0U6OTQwNC5JUV9DSEFOR0VfQVAuRlkyMDE4AQAAAEZiDQACAAAABS0yMzA3AQgAAAAFAAAAATEBAAAACjE4OTUxODM3NjcDAAAAAjc5AgAAAAQyMDE3BAAAAAEwBwAAAAg5LzYvMjAxOQgAAAAJMy8zMS8yMDE4CQAAAAEwLn9jwHkz1wg3BdAEejPXCCdDSVEuQkRMOlNFU0dMLklRX05FVF9ERUJUX0lTU1VFRC5GWTIwMTYBAAAAPnAJAAIAAAAHLTEzMDYuOQEIAAAABQAAAAExAQAAAAoxODc1Nzg2NTMzAwAAAAI1MAIAAAAEMjAwMwQAAAABMAcAAAAIOS82LzIwMTkIAAAACjEyLzMxLzIwMTYJAAAAATAWLi6+eTPXCBr7LAV6M9cIIUNJUS5UU0U6OTQwNC5JUV9FQklUREFfSU5ULkZZMjAxNgEAAABGYg0AAgAAAAoxMDYuNDM2NzgxAQgAAAAFAAAAATEBAAAACjE3OTkyNDM0NzcDAAAAAjc5AgAAAAQ0MTkwBAAAAAEwBwAAAAg5LzYvMjAxOQgAAAAJMy8zMS8yMDE2CQAAAAEwIb4du3kz1wh6c9EFejPXCDNDSVEuTllTRTpESVMuSVFfQ0hBTkdFX09USEVSX05FVF9PUEVSX0FTU0VUUy5GWTIwMTYBAAAATOwCAAIAAAAELTQ0MwEIAAAABQAAAAExAQAAAAoxOTI1Mjk1NDI5AwAAAAMxNjACAAAABDIwNDUEAAAAATAHAAAACDkvNi8yMDE5CAAAAAkxMC8xLzIwMTYJAAAAATATRVW9eTPXCGMeUwV6M9cIJUNJUS5UU0U6OTQwOS5JUV9ESUxVVF9FUFNfSU5DTC5GWTIwMTYBAAAAS5pZAAIAAAAK</t>
  </si>
  <si>
    <t>MTEyLjM4NDU1OAEIAAAABQAAAAExAQAAAAoxNzk4OTM5ODEyAwAAAAI3OQIAAAABOAQAAAABMAcAAAAIOS82LzIwMTkIAAAACTMvMzEvMjAxNgkAAAABMPL/p8F5M9cI8iN/BHoz1wglQ0lRLk5ZU0U6RElTLklRX0JBU0lDX0VQU19JTkNMLkZZMjAwOAEAAABM7AIAAgAAAAgyLjM0MjMyOAEIAAAABQAAAAExAQAAAAoxNDM5Mjc4NzcyAwAAAAMxNjACAAAAATkEAAAAATAHAAAACDkvNi8yMDE5CAAAAAk5LzI3LzIwMDgJAAAAATAWLi6+eTPXCF7UJQV6M9cIJ0NJUS5FTlhUUEE6RVRMLklRX0RBWVNfU0FMRVNfT1VULkZZMjAxMgEAAADhk2sBAgAAAAg3Ny4xMTA3MQEIAAAABQAAAAExAQAAAAoxNjI5MDg5NjcyAwAAAAI1MAIAAAAENDA0MgQAAAABMAcAAAAIOS82LzIwMTkIAAAACTYvMzAvMjAxMgkAAAABMCG+Hbt5M9cIiV7dBXoz1wgoQ0lRLk5BU0RBUUdTOk5GTFguSVFfT1RIRVJfRVFVSVRZLkZZMjAxMAEAAAAMfQAAAgAAAAQwLjc1AQgAAAAFAAAAATEBAAAACjE1ODU3OTA1ODMDAAAAAzE2MAIAAAAEMTAyOAQAAAABMAcAAAAIOS82LzIwMTkIAAAACjEyLzMxLzIwMTAJAAAAATB1XSq9eTPXCGn0agV6M9cIJkNJUS5UU0U6OTQwOS5JUV9MT0FOU19SRUNFSVZfTFQuRlkyMDA5AQAAAEuaWQADAAAAAACfozTCeTPXCBWeVgR6M9cIMENJUS5FTlhUUEE6RVRMLklRX1RPVEFMX0RFQlRfRUJJVERBX0NB</t>
  </si>
  <si>
    <t>UEVYLkZZMjAxNgEAAADhk2sBAgAAAAg1LjQ3NjA0OAEIAAAABQAAAAExAQAAAAoxODUwOTAwNDkxAwAAAAI1MAIAAAAFMjMzMTMEAAAAATAHAAAACDkvNi8yMDE5CAAAAAk2LzMwLzIwMTYJAAAAATAhvh27eTPXCDua2AV6M9cIIUNJUS5UU0U6OTQwNC5JUV9FQklUREFfSU5ULkZZMjAwOAEAAABGYg0AAgAAAAUxODAxNAEIAAAABQAAAAExAQAAAAoxMDY1NTU3MzQ0AwAAAAI3OQIAAAAENDE5MAQAAAABMAcAAAAIOS82LzIwMTkIAAAACTMvMzEvMjAwOAkAAAABMCG+Hbt5M9cIH6/MBXoz1wglQ0lRLk5ZU0U6RElTLklRX0xUX0RFQlRfSVNTVUVELkZZMjAxNwEAAABM7AIAAgAAAAQ0ODIwAQgAAAAFAAAAATEBAAAACjE5MjUyOTUzODUDAAAAAzE2MAIAAAAEMjAzNAQAAAABMAcAAAAIOS82LzIwMTkIAAAACTkvMzAvMjAxNwkAAAABMBNFVb15M9cIYx5TBXoz1wgnQ0lRLkVOWFRQQTpFVEwuSVFfU1BFQ0lBTF9ESVZfQ0YuRlkyMDE5AQAAAOGTawEDAAAAAADi2VO/eTPXCMuN2QR6M9cIKUNJUS5MU0U6SVNBVC5JUV9DT01NT05fUFJFRl9ESVZfQ0YuRlkyMDE1AQAAACuJNgADAAAAAAAhxLG+eTPXCJITAgV6M9cIJENJUS5OQVNEQVFHUzpORkxYLklRX1RPVEFMX0NBLkZZMjAxNgEAAAAMfQAAAgAAAAg1NzIwLjI5MQEIAAAABQAAAAExAQAAAAoxOTQzMTQ3ODg1AwAAAAMxNjACAAAABDEwMDgEAAAAATAH</t>
  </si>
  <si>
    <t>AAAACDkvNi8yMDE5CAAAAAoxMi8zMS8yMDE2CQAAAAEwpl6DvHkz1wikVm0FejPXCCBDSVEuVFNFOjk2MDIuSVFfUkRfRVhQX0ZOLkZZMjAxNAEAAADkWQ0AAwAAAAAADFbUwnkz1whL1nAEejPXCCFDSVEuTFNFOklTQVQuSVFfRUJJVERBX0lOVC5GWTIwMTQBAAAAK4k2AAIAAAAINy40ODMyMjEBCAAAAAUAAAABMQEAAAAKMTc4ODExNjM3MQMAAAADMTYwAgAAAAQ0MTkwBAAAAAEwBwAAAAg5LzYvMjAxOQgAAAAKMTIvMzEvMjAxNAkAAAABMAL/LLp5M9cIrknpBXoz1wghQ0lRLlRTRTo5NDA5LklRX1NHQV9NQVJHSU4uRlkyMDA5AQAAAEuaWQACAAAABzIyLjk5MTgBCAAAAAUAAAABMQEAAAAKMTM4Mjc2MzcwNAMAAAACNzkCAAAABDQzNzUEAAAAATAHAAAACDkvNi8yMDE5CAAAAAkzLzMxLzIwMDkJAAAAATCYuTy7eTPXCKj/uwV6M9cIJkNJUS5UU0U6OTQwOS5JUV9DQVNIX0FDUVVJUkVfQ0YuRlkyMDE5AQAAAEuaWQACAAAAAzg4OQEIAAAABQAAAAExAQAAAAoxOTcwMDUxMzk5AwAAAAI3OQIAAAAEMjA1NwQAAAABMAcAAAAIOS82LzIwMTkIAAAACTMvMzEvMjAxOQkAAAABMPL/p8F5M9cIFXdPBHoz1wgkQ0lRLkVOWFRQQTpFVEwuSVFfQVNTRVRfVFVSTlMuRlkyMDExAQAAAOGTawECAAAABzAuMjQ2NzQBCAAAAAUAAAABMQEAAAAKMTU1NzM5Njc0NgMAAAACNTACAAAABDQxNzcEAAAAATAHAAAACDkv</t>
  </si>
  <si>
    <t>Ni8yMDE5CAAAAAk2LzMwLzIwMTEJAAAAATAhvh27eTPXCAY41gV6M9cIJ0NJUS5UU0U6OTYwMi5JUV9FQklUREFfQ0FQRVhfSU5ULkZZMjAwOQEAAADkWQ0AAgAAAAk4Mi40MjkyMDMBCAAAAAUAAAABMQEAAAAKMTM3NDE5OTIzNQMAAAACNzkCAAAABDQxOTEEAAAAATAHAAAACDkvNi8yMDE5CAAAAAkyLzI4LzIwMDkJAAAAATCpaV67eTPXCMfqxwV6M9cIGUNJUS5UU0U6OTQwMS5JUV9BUi5GWTIwMDgBAAAAzmINAAIAAAAFMzg0NDYBCAAAAAUAAAABMQEAAAAKMTA2Mjc0NTM3NgMAAAACNzkCAAAABDEwMjEEAAAAATAHAAAACDkvNi8yMDE5CAAAAAkzLzMxLzIwMDgJAAAAATDy/6fBeTPXCBdiWwR6M9cIJUNJUS5UU0U6OTQwMS5JUV9TVF9ERUJUX1JFUEFJRC5GWTIwMTMBAAAAzmINAAIAAAAGLTIwMDAwAQgAAAAFAAAAATEBAAAACjE2MjU5NzUyOTEDAAAAAjc5AgAAAAQyMDQ0BAAAAAEwBwAAAAg5LzYvMjAxOQgAAAAJMy8zMS8yMDEzCQAAAAEwC/N1wXkz1whyl5QEejPXCCBDSVEuVFNFOjk0MDkuSVFfQlVJTERJTkdTLkZZMjAxNgEAAABLmlkAAwAAAAAA8v+nwXkz1wjh/1gEejPXCCRDSVEuVFNFOjQ4MzkuSVFfRUJJVERBX01BUkdJTi5GWTIwMTABAAAAeIliAAIAAAAHMTEuOTUzMQEIAAAABQAAAAExAQAAAAoxMzgyNTA1NTQ2AwAAAAI3OQIAAAAENDA0NwQAAAABMAcAAAAIOS82LzIwMTkIAAAA</t>
  </si>
  <si>
    <t>CTMvMzEvMjAxMAkAAAABMKlpXrt5M9cIxIumBXoz1wgeQ0lRLk5ZU0U6RElTLklRX1pfU0NPUkUuRlkyMDE1AQAAAEzsAgACAAAABzQuNjY5NjgBCAAAAAUAAAABMQEAAAAKMTg2NzI5ODAxOAMAAAADMTYwAgAAAAYxMDAxMjMEAAAAATAHAAAACDkvNi8yMDE5CAAAAAkxMC8zLzIwMTUJAAAAATAzvMG5eTPXCDJw8AV6M9cIL0NJUS5CREw6U0VTR0wuSVFfTUlOT1JJVFlfSU5URVJFU1RfVE9UQUwuRlkyMDA5AQAAAD5wCQACAAAAAzcuOQEIAAAABQAAAAExAQAAAAoxNDQwNDE0Mjg5AwAAAAI1MAIAAAAEMTMxMgQAAAABMAcAAAAIOS82LzIwMTkIAAAACjEyLzMxLzIwMDkJAAAAATAHeVu+eTPXCOjCEgV6M9cIL0NJUS5OWVNFOkRJUy5JUV9JTVBVVF9PUEVSX0xFQVNFX0lOVF9FWFAuRlkyMDE3AQAAAEzsAgACAAAACjE4MS40NjA2MDgBCAAAAAUAAAABMQEAAAAKMTkyNTI5NTM4NQMAAAADMTYwAgAAAAUyMTY3MgQAAAABMAcAAAAIOS82LzIwMTkIAAAACTkvMzAvMjAxNwkAAAABMBNFVb15M9cI+kRaBXoz1wgkQ0lRLlRTRTo5NDA0LklRX0NBU0hfSU5URVJFU1QuRlkyMDEwAQAAAEZiDQACAAAAATkBCAAAAAUAAAABMQEAAAAKMTM4MjY2MTA2OQMAAAACNzkCAAAABDMwMjgEAAAAATAHAAAACDkvNi8yMDE5CAAAAAkzLzMxLzIwMTAJAAAAATDSkHbAeTPXCOd/pwR6M9cIIENJUS5UU0U6OTQwOS5JUV9P</t>
  </si>
  <si>
    <t>VEhFUl9SRVYuRlkyMDE0AQAAAEuaWQADAAAAAADrZznCeTPXCOH/WAR6M9cILUNJUS5FTlhUUEE6RVRMLklRX05JX0FWQUlMX0VYQ0xfTUFSR0lOLkZZMjAxMwEAAADhk2sBAgAAAAYyNy42MzgBCAAAAAUAAAABMQEAAAAKMTY4ODg1ODI5NgMAAAACNTACAAAABDQxODIEAAAAATAHAAAACDkvNi8yMDE5CAAAAAk2LzMwLzIwMTMJAAAAATAhvh27eTPXCLbV0wV6M9cII0NJUS5UU0U6OTQwOS5JUV9UT1RBTF9FUVVJVFkuRlkyMDE4AQAAAEuaWQACAAAABjM0MDE2MAEIAAAABQAAAAExAQAAAAoxODk1MDAxOTY3AwAAAAI3OQIAAAAEMTI3NQQAAAABMAcAAAAIOS82LzIwMTkIAAAACTMvMzEvMjAxOAkAAAABMPL/p8F5M9cIv4hiBHoz1wghQ0lRLlRTRTo5NDA5LklRX0NBU0hfVEFYRVMuRlkyMDE5AQAAAEuaWQACAAAABDY5MzkBCAAAAAUAAAABMQEAAAAKMTk3MDA1MTM5OQMAAAACNzkCAAAABDMwNTMEAAAAATAHAAAACDkvNi8yMDE5CAAAAAkzLzMxLzIwMTkJAAAAATDy/6fBeTPXCE7ZUQR6M9cIK0NJUS5UU0U6OTYwNS5JUV9OSV9BVkFJTF9FWENMX01BUkdJTi5GWTIwMTEBAAAAG1oNAAIAAAAGNC43NTg5AQgAAAAFAAAAATEBAAAACjE0NjQyNjczODIDAAAAAjc5AgAAAAQ0MTgyBAAAAAEwBwAAAAg5LzYvMjAxOQgAAAAJMy8zMS8yMDExCQAAAAEwqWleu3kz1wiNKaQFejPXCB5DSVEuVFNFOjk2MDIu</t>
  </si>
  <si>
    <t>SVFfU1RfREVCVC5GWTIwMTYBAAAA5FkNAAIAAAADMjExAQgAAAAFAAAAATEBAAAACjE3OTQ5NzY4NDADAAAAAjc5AgAAAAQxMDQ2BAAAAAEwBwAAAAg5LzYvMjAxOQgAAAAJMi8yOS8yMDE2CQAAAAEwQ62Fwnkz1whQTWcEejPXCCdDSVEuVFNFOjk0MDkuSVFfTkVUX0lOVEVSRVNUX0VYUC5GWTIwMDkBAAAAS5pZAAIAAAAEMTEzNgEIAAAABQAAAAExAQAAAAoxMzgyNzYzNzA0AwAAAAI3OQIAAAADMzY4BAAAAAEwBwAAAAg5LzYvMjAxOQgAAAAJMy8zMS8yMDA5CQAAAAEwn6M0wnkz1wg9wXwEejPXCB9DSVEuQkRMOlNFU0dMLklRX0xUX0RFQlQuRlkyMDE2AQAAAD5wCQACAAAABjQyMjMuMQEIAAAABQAAAAExAQAAAAoxODc1Nzg2NTMzAwAAAAI1MAIAAAAEMTA0OQQAAAABMAcAAAAIOS82LzIwMTkIAAAACjEyLzMxLzIwMTYJAAAAATAWLi6+eTPXCPtuQgV6M9cIHUNJUS5OWVNFOkRJUy5JUV9SRF9FWFAuRlkyMDA5AQAAAEzsAgADAAAAAABS76O9eTPXCNmYKgV6M9cIGUNJUS5UU0U6OTQwOS5JUV9BRS5GWTIwMTkBAAAAS5pZAAIAAAAFMjU0MDkBCAAAAAUAAAABMQEAAAAKMTk3MDA1MTM5OQMAAAACNzkCAAAABDEwMTYEAAAAATAHAAAACDkvNi8yMDE5CAAAAAkzLzMxLzIwMTkJAAAAATDy/6fBeTPXCBV3TwR6M9cIIkNJUS5UU0U6OTQwMS5JUV9RVUlDS19SQVRJTy5GWTIwMTkBAAAAzmINAAIAAAAI</t>
  </si>
  <si>
    <t>MS40NDU1MTEBCAAAAAUAAAABMQEAAAAKMTk3MDA1MTQ0NAMAAAACNzkCAAAABDQxMjEEAAAAATAHAAAACDkvNi8yMDE5CAAAAAkzLzMxLzIwMTkJAAAAATAhvh27eTPXCAY41gV6M9cII0NJUS5CREw6U0VTR0wuSVFfTEVWRVJFRF9GQ0YuRlkyMDA4AQAAAD5wCQACAAAABzE5NS44MjUBCAAAAAUAAAABMQEAAAAKMTM1MzEyMTczNgMAAAACNTACAAAABDQ0MjIEAAAAATAHAAAACDkvNi8yMDE5CAAAAAoxMi8zMS8yMDA4CQAAAAEwB3lbvnkz1wi1SxwFejPXCBlDSVEuVFNFOjk0MDEuSVFfR1AuRlkyMDE5AQAAAM5iDQACAAAABjExNTcyOQEIAAAABQAAAAExAQAAAAoxOTcwMDUxNDQ0AwAAAAI3OQIAAAACMTAEAAAAATAHAAAACDkvNi8yMDE5CAAAAAkzLzMxLzIwMTkJAAAAATBlmRbBeTPXCFGCoAR6M9cIHkNJUS5OWVNFOkRJUy5JUV9SQVdfSU5WLkZZMjAwOQEAAABM7AIAAwAAAAAAUu+jvXkz1wikITQFejPXCCBDSVEuTllTRTpESVMuSVFfTUFDSElORVJZLkZZMjAxNwEAAABM7AIAAgAAAAUxODkwOAEIAAAABQAAAAExAQAAAAoxOTI1Mjk1Mzg1AwAAAAMxNjACAAAABDMxMTQEAAAAATAHAAAACDkvNi8yMDE5CAAAAAk5LzMwLzIwMTcJAAAAATATRVW9eTPXCPpEWgV6M9cIJENJUS5UU0U6OTQwNC5JUV9FUVVJVFlfTUVUSE9ELkZZMjAxNwEAAABGYg0AAwAAAAAALn9jwHkz1wggL7gEejPXCB9DSVEu</t>
  </si>
  <si>
    <t>VFNFOjk0MDkuSVFfRUJJVF9JTlQuRlkyMDE5AQAAAEuaWQADAAAAAACYuTy7eTPXCOKIxQV6M9cIIkNJUS5UU0U6OTQwMS5JUV9HQUlOX0lOVkVTVC5GWTIwMDkBAAAAzmINAAIAAAAGLTEwOTE3AQgAAAAFAAAAATEBAAAACjEzODY3MjQ1NzQDAAAAAjc5AgAAAAI2MgQAAAABMAcAAAAIOS82LzIwMTkIAAAACTMvMzEvMjAwOQkAAAABMAvzdcF5M9cIGHRuBHoz1wgnQ0lRLk5ZU0U6RElTLklRX05FVF9JTlRFUkVTVF9FWFAuRlkyMDA5AQAAAEzsAgACAAAABC00NjYBCAAAAAUAAAABMQEAAAAKMTQ4Mjk3NjA2OAMAAAADMTYwAgAAAAMzNjgEAAAAATAHAAAACDkvNi8yMDE5CAAAAAkxMC8zLzIwMDkJAAAAATBS76O9eTPXCKQhNAV6M9cIIUNJUS5UU0U6OTQwNC5JUV9UT1RBTF9MSUFCLkZZMjAxMAEAAABGYg0AAgAAAAU5NzQyMgEIAAAABQAAAAExAQAAAAoxMzgyNjYxMDY5AwAAAAI3OQIAAAAEMTI3NgQAAAABMAcAAAAIOS82LzIwMTkIAAAACTMvMzEvMjAxMAkAAAABMNKQdsB5M9cI49KPBHoz1wgpQ0lRLkxTRTpJU0FULklRX0lOVkVTVF9TRUNVUklUWV9DRi5GWTIwMTYBAAAAK4k2AAIAAAAELTM5NQEIAAAABQAAAAExAQAAAAoxODgwNTc5MjQ0AwAAAAMxNjACAAAABDIwMjcEAAAAATAHAAAACDkvNi8yMDE5CAAAAAoxMi8zMS8yMDE2CQAAAAEwIcSxvnkz1wi0YBAFejPXCCdDSVEuVFNFOjk0MDQu</t>
  </si>
  <si>
    <t>SVFfQ0hBTkdFX0lOVkVOVE9SWS5GWTIwMTABAAAARmINAAIAAAAEMTk5MQEIAAAABQAAAAExAQAAAAoxMzgyNjYxMDY5AwAAAAI3OQIAAAAEMjA5OQQAAAABMAcAAAAIOS82LzIwMTkIAAAACTMvMzEvMjAxMAkAAAABMNKQdsB5M9cIAkSsBHoz1wgnQ0lRLkxTRTpJU0FULklRX1RPVEFMX1JFVi5GWTIwMTQuLi4uSlBZAQAAACuJNgACAAAACzE1NDA1Ny4yNDk1AQgAAAAFAAAAATEBAAAACjE3ODgxMTYzNzEDAAAAAjc5AgAAAAIyOAQAAAABMAcAAAAIOS82LzIwMTkIAAAACjEyLzMxLzIwMTQJAAAAATAzvMG5eTPXCEdGCAZ6M9cIH0NJUS5UU0U6NDgzOS5JUV9FQklUX0lOVC5GWTIwMTQBAAAAeIliAAIAAAALMTAyNi41NzE0MjgBCAAAAAUAAAABMQEAAAAKMTY4NjYzODQyMQMAAAACNzkCAAAABDQxODkEAAAAATAHAAAACDkvNi8yMDE5CAAAAAkzLzMxLzIwMTQJAAAAATCpaV67eTPXCMSLpgV6M9cIH0NJUS5MU0U6SVNBVC5JUV9BUl9UVVJOUy5GWTIwMTcBAAAAK4k2AAIAAAAINi40MjY2OTEBCAAAAAUAAAABMQEAAAAKMTk1MTI5NjAxMQMAAAADMTYwAgAAAAQ0MDAxBAAAAAEwBwAAAAg5LzYvMjAxOQgAAAAKMTIvMzEvMjAxNwkAAAABMAL/LLp5M9cIZefmBXoz1wgcQ0lRLlRTRTo5NjAyLklRX05JX0NGLkZZMjAxNwEAAADkWQ0AAgAAAAU1MTMxMAEIAAAABQAAAAExAQAAAAoxODQ1NTU0ODgyAwAA</t>
  </si>
  <si>
    <t>AAI3OQIAAAAEMjE1MAQAAAABMAcAAAAIOS82LzIwMTkIAAAACTIvMjgvMjAxNwkAAAABMEOthcJ5M9cI6+eDBHoz1wgsQ0lRLk5BU0RBUUdTOk5GTFguSVFfVE9UQUxfT1RIRVJfT1BFUi5GWTIwMDgBAAAADH0AAAIAAAAHMzMyLjkyMQEIAAAABQAAAAExAQAAAAoxNDMwMzcwNzk2AwAAAAMxNjACAAAAAzM4MAQAAAABMAcAAAAIOS82LzIwMTkIAAAACjEyLzMxLzIwMDgJAAAAATBmp1e9eTPXCGn0agV6M9cIGkNJUS5OWVNFOkRJUy5JUV9DSVAuRlkyMDE0AQAAAEzsAgACAAAABDM1NTMBCAAAAAUAAAABMQEAAAAKMTgyMDI2MjEyMQMAAAADMTYwAgAAAAQzMDMzBAAAAAEwBwAAAAg5LzYvMjAxOQgAAAAJOS8yNy8yMDE0CQAAAAEwE0VVvXkz1whKkmgFejPXCChDSVEuVFNFOjk0MDkuSVFfREVGX1RBWF9BU1NFVFNfTFQuRlkyMDEwAQAAAEuaWQACAAAABDYyODIBCAAAAAUAAAABMQEAAAAKMTM4Mjc2MzYxMAMAAAACNzkCAAAABDEwMjYEAAAAATAHAAAACDkvNi8yMDE5CAAAAAkzLzMxLzIwMTAJAAAAATCfozTCeTPXCI8mYAR6M9cIJ0NJUS5UU0U6OTQwOS5JUV9UT1RBTF9SRVYuRlkyMDE5Li4uLkpQWQEAAABLmlkAAgAAAAYzMDE3NDQBCAAAAAUAAAABMQEAAAAKMTk3MDA1MTM5OQMAAAACNzkCAAAAAjI4BAAAAAEwBwAAAAg5LzYvMjAxOQgAAAAJMy8zMS8yMDE5CQAAAAEwM7zBuXkz1wh2qAoGejPX</t>
  </si>
  <si>
    <t>CCJDSVEuVFNFOjk0MDEuSVFfTEVWRVJFRF9GQ0YuRlkyMDEwAQAAAM5iDQACAAAABDg3NTcBCAAAAAUAAAABMQEAAAAKMTM4NjcyNDEwNwMAAAACNzkCAAAABDQ0MjIEAAAAATAHAAAACDkvNi8yMDE5CAAAAAkzLzMxLzIwMTAJAAAAATAL83XBeTPXCBdiWwR6M9cIGUNJUS5MU0U6SVNBVC5JUV9BUi5GWTIwMTIBAAAAK4k2AAIAAAAFMjAxLjYBCAAAAAUAAAABMQEAAAAKMTY2NzUzNDY3NgMAAAADMTYwAgAAAAQxMDIxBAAAAAEwBwAAAAg5LzYvMjAxOQgAAAAKMTIvMzEvMjAxMgkAAAABMEY+N795M9cIOj3qBHoz1wgnQ0lRLk5BU0RBUUdTOk5GTFguSVFfU0FMRV9QUEVfQ0YuRlkyMDEyAQAAAAx9AAADAAAAAAB1XSq9eTPXCI5rYQV6M9cIKENJUS5MU0U6SVNBVC5JUV9UT1RBTF9ERUJUX1JFUEFJRC5GWTIwMTMBAAAAK4k2AAIAAAADLTQ0AQgAAAAFAAAAATEBAAAACjE3MzI2NTA0MDEDAAAAAzE2MAIAAAAEMjE2NgQAAAABMAcAAAAIOS82LzIwMTkIAAAACjEyLzMxLzIwMTMJAAAAATCBoTm/eTPXCJITAgV6M9cIHkNJUS5OWVNFOkRJUy5JUV9aX1NDT1JFLkZZMjAxMwEAAABM7AIAAgAAAAgzLjY4NDg3NgEIAAAABQAAAAExAQAAAAoxNzY2ODgwMTk5AwAAAAMxNjACAAAABjEwMDEyMwQAAAABMAcAAAAIOS82LzIwMTkIAAAACTkvMjgvMjAxMwkAAAABMAL/LLp5M9cIoTT1BXoz1wg2Q0lRLk5BU0RB</t>
  </si>
  <si>
    <t>UUdTOk5GTFguSVFfQ0hBTkdFX05FVF9XT1JLSU5HX0NBUElUQUwuRlkyMDE1AQAAAAx9AAACAAAABy02My45MDIBCAAAAAUAAAABMQEAAAAKMTg3MzA4NTg4NQMAAAADMTYwAgAAAAQ0NDIxBAAAAAEwBwAAAAg5LzYvMjAxOQgAAAAKMTIvMzEvMjAxNQkAAAABMKZeg7x5M9cI9aN7BXoz1wgqQ0lRLk5ZU0U6RElTLklRX09USEVSX1VOVVNVQUxfU1VQUEwuRlkyMDEwAQAAAEzsAgADAAAAAABS76O9eTPXCF7UJQV6M9cIJkNJUS5UU0U6OTQwOS5JUV9PVEhFUl9MVF9BU1NFVFMuRlkyMDE2AQAAAEuaWQACAAAAATEBCAAAAAUAAAABMQEAAAAKMTc5ODkzOTgxMgMAAAACNzkCAAAABDEwNjAEAAAAATAHAAAACDkvNi8yMDE5CAAAAAkzLzMxLzIwMTYJAAAAATDy/6fBeTPXCOH/WAR6M9cIIUNJUS5MU0U6SVNBVC5JUV9FQVJOSU5HX0NPLkZZMjAxMQEAAAAriTYAAgAAAAUyNDkuNQEIAAAABQAAAAExAQAAAAoxNTk4Njk2OTI1AwAAAAMxNjACAAAAATcEAAAAATAHAAAACDkvNi8yMDE5CAAAAAoxMi8zMS8yMDExCQAAAAEwRj43v3kz1wg6PeoEejPXCCZDSVEuRU5YVFBBOkVUTC5JUV9TQUxFX0lOVEFOX0NGLkZZMjAxOQEAAADhk2sBAwAAAAAA4tlTv3kz1wiwFuMEejPXCC1DSVEuRU5YVFBBOkVUTC5JUV9SRVRVUk5fQ09NTU9OX0VRVUlUWS5GWTIwMTEBAAAA4ZNrAQIAAAAHMjEuODc1NAEIAAAABQAAAAEx</t>
  </si>
  <si>
    <t>AQAAAAoxNTU3Mzk2NzQ2AwAAAAI1MAIAAAAFMzMzMjAEAAAAATAHAAAACDkvNi8yMDE5CAAAAAk2LzMwLzIwMTEJAAAAATAhvh27eTPXCLbV0wV6M9cIJ0NJUS5OWVNFOkRJUy5JUV9EQVlTX1BBWUFCTEVfT1VULkZZMjAxNAEAAABM7AIAAgAAAAk2OS4zOTY5NjQBCAAAAAUAAAABMQEAAAAKMTgyMDI2MjEyMQMAAAADMTYwAgAAAAQ0MTgzBAAAAAEwBwAAAAg5LzYvMjAxOQgAAAAJOS8yNy8yMDE0CQAAAAEwM7zBuXkz1wgycPAFejPXCBtDSVEuVFNFOjk0MDEuSVFfRUJJVC5GWTIwMTcBAAAAzmINAAIAAAAFMTk4NzkBCAAAAAUAAAABMQEAAAAKMTg0ODg3OTUzMAMAAAACNzkCAAAAAzQwMAQAAAABMAcAAAAIOS82LzIwMTkIAAAACTMvMzEvMjAxNwkAAAABMGWZFsF5M9cI5+GpBHoz1wgeQ0lRLkxTRTpJU0FULklRX1NUX0RFQlQuRlkyMDExAQAAACuJNgACAAAAAzAuNwEIAAAABQAAAAExAQAAAAoxNTk4Njk2OTI1AwAAAAMxNjACAAAABDEwNDYEAAAAATAHAAAACDkvNi8yMDE5CAAAAAoxMi8zMS8yMDExCQAAAAEwRj43v3kz1wh8tOAEejPXCChDSVEuVFNFOjk2MDIuSVFfVE9UQUxfREVCVC5GWTIwMTUuLi4uSlBZAQAAAORZDQACAAAAAzMyMgEIAAAABQAAAAExAQAAAAoxNzQyMjQzNzU3AwAAAAI3OQIAAAAENDE3MwQAAAABMAcAAAAIOS82LzIwMTkIAAAACTIvMjgvMjAxNQkAAAABMJEu17l5M9cI</t>
  </si>
  <si>
    <t>sgoNBnoz1wgjQ0lRLlRTRTo5NDA5LklRX1RPVEFMX0FTU0VUUy5GWTIwMTcBAAAAS5pZAAIAAAAGNDI2MDcwAQgAAAAFAAAAATEBAAAACjE4NDg4Nzk2ODQDAAAAAjc5AgAAAAQxMDA3BAAAAAEwBwAAAAg5LzYvMjAxOQgAAAAJMy8zMS8yMDE3CQAAAAEw8v+nwXkz1wjRmnUEejPXCB9DSVEuTkFTREFRR1M6TkZMWC5JUV9SRVYuRlkyMDEzAQAAAAx9AAACAAAACDQzNzQuNTYyAQgAAAAFAAAAATEBAAAACjE3NzM5NTkzMDQDAAAAAzE2MAIAAAADMTEyBAAAAAEwBwAAAAg5LzYvMjAxOQgAAAAKMTIvMzEvMjAxMwkAAAABMHVdKr15M9cIDzBmBXoz1wgfQ0lRLk5ZU0U6RElTLklRX1RPVEFMX0NMLkZZMjAxNgEAAABM7AIAAgAAAAUxNjg0MgEIAAAABQAAAAExAQAAAAoxOTI1Mjk1NDI5AwAAAAMxNjACAAAABDEwMDkEAAAAATAHAAAACDkvNi8yMDE5CAAAAAkxMC8xLzIwMTYJAAAAATATRVW9eTPXCGMeUwV6M9cIJkNJUS5CREw6U0VTR0wuSVFfT1RIRVJfT1BFUl9BQ1QuRlkyMDA3AQAAAD5wCQACAAAABTExNC44AQgAAAAFAAAAATEBAAAACTgxODIzMjIwMAMAAAACNTACAAAABDIwNDcEAAAAATAHAAAACDkvNi8yMDE5CAAAAAoxMi8zMS8yMDA3CQAAAAEwIcSxvnkz1wjCdQQFejPXCCFDSVEuRU5YVFBBOkVUTC5JUV9UT1RBTF9DQS5GWTIwMTcBAAAA4ZNrAQIAAAAGMTEzNy4yAQgAAAAFAAAAATEBAAAA</t>
  </si>
  <si>
    <t>CjE4OTgwNjQxMTADAAAAAjUwAgAAAAQxMDA4BAAAAAEwBwAAAAg5LzYvMjAxOQgAAAAJNi8zMC8yMDE3CQAAAAEw4tlTv3kz1wiwFuMEejPXCCVDSVEuVFNFOjk0MDEuSVFfUFJFRl9ESVZfT1RIRVIuRlkyMDE4AQAAAM5iDQADAAAAAABlmRbBeTPXCDSmrgR6M9cIJENJUS5UU0U6OTQwNC5JUV9DT01NT05fSVNTVUVELkZZMjAxNQEAAABGYg0AAwAAAAAALn9jwHkz1wg/fMYEejPXCCZDSVEuVFNFOjk0MDEuSVFfTE9BTlNfUkVDRUlWX0xULkZZMjAxMQEAAADOYg0AAgAAAAMzMzgBCAAAAAUAAAABMQEAAAAKMTQ2MjcxMjQyNAMAAAACNzkCAAAABDEwNTAEAAAAATAHAAAACDkvNi8yMDE5CAAAAAkzLzMxLzIwMTEJAAAAATAL83XBeTPXCBdiWwR6M9cIJUNJUS5UU0U6OTYwMi5JUV9EQVlTX1NBTEVTX09VVC5GWTIwMTMBAAAA5FkNAAIAAAAJNDYuMjcxNDE1AQgAAAAFAAAAATEBAAAACjE2MjEyMjkwMTUDAAAAAjc5AgAAAAQ0MDQyBAAAAAEwBwAAAAg5LzYvMjAxOQgAAAAJMi8yOC8yMDEzCQAAAAEwmLk8u3kz1wg4O7cFejPXCCpDSVEuTFNFOklTQVQuSVFfT1RIRVJfVU5VU1VBTF9TVVBQTC5GWTIwMTMBAAAAK4k2AAIAAAADNC42AQgAAAAFAAAAATEBAAAACjE3MzI2NTA0MDEDAAAAAzE2MAIAAAACODcEAAAAATAHAAAACDkvNi8yMDE5CAAAAAoxMi8zMS8yMDEzCQAAAAEwRj43v3kz1whLnAsFejPX</t>
  </si>
  <si>
    <t>CCNDSVEuQkRMOlNFU0dMLklRX0RBX1NVUFBMX0NGLkZZMjAxMAEAAAA+cAkAAgAAAAU0NTEuNAEIAAAABQAAAAExAQAAAAoxNTQxOTY5MTE4AwAAAAI1MAIAAAAEMjE3MQQAAAABMAcAAAAIOS82LzIwMTkIAAAACjEyLzMxLzIwMTAJAAAAATAHeVu+eTPXCOjCEgV6M9cILUNJUS5OQVNEQVFHUzpORkxYLklRX0VBUk5JTkdfQ09fTUFSR0lOLkZZMjAxNQEAAAAMfQAAAgAAAAYxLjgwODkBCAAAAAUAAAABMQEAAAAKMTg3MzA4NTg4NQMAAAADMTYwAgAAAAQ0MTgxBAAAAAEwBwAAAAg5LzYvMjAxOQgAAAAKMTIvMzEvMjAxNQkAAAABMDO8wbl5M9cIAPn5BXoz1wgZQ0lRLlRTRTo5NDA0LklRX0dQLkZZMjAxMgEAAABGYg0AAgAAAAYxMDAyMDEBCAAAAAUAAAABMQEAAAAKMTU1NTcwNDUzMAMAAAACNzkCAAAAAjEwBAAAAAEwBwAAAAg5LzYvMjAxOQgAAAAJMy8zMS8yMDEyCQAAAAEw0pB2wHkz1wjmyKQEejPXCCxDSVEuTkFTREFRR1M6TkZMWC5JUV9NQVJLRVRDQVAuMjAwOC8zLzMxLkpQWQEAAAAMfQAAAgAAAA0yMTE0MTguMjk1NzA0AQYAAAAFAAAAATEBAAAACTUyMTM5NjE5MgMAAAACNzkCAAAABjEwMDA1NAQAAAABMAcAAAAJMy8zMS8yMDA41y2H33kz1wiYjpcdejPXCCJDSVEuVFNFOjk0MDEuSVFfQ0FTSF9JTlZFU1QuRlkyMDA5AQAAAM5iDQACAAAABi02MDA4MgEIAAAABQAAAAExAQAAAAoxMzg2</t>
  </si>
  <si>
    <t>NzI0NTc0AwAAAAI3OQIAAAAEMjAwNQQAAAABMAcAAAAIOS82LzIwMTkIAAAACTMvMzEvMjAwOQkAAAABMAvzdcF5M9cI7A6LBHoz1wgnQ0lRLlRTRTo5NDEyLklRX1RPVEFMX1JFVi5GWTIwMTIuLi4uSlBZAQAAAMalFwACAAAABjE1NTI0MgEIAAAABQAAAAExAQAAAAoxNTU0MzM3MjY0AwAAAAI3OQIAAAACMjgEAAAAATAHAAAACDkvNi8yMDE5CAAAAAkzLzMxLzIwMTIJAAAAATAzvMG5eTPXCOOBAwZ6M9cIIkNJUS5UU0U6OTYwNS5JUV9RVUlDS19SQVRJTy5GWTIwMTABAAAAG1oNAAIAAAAIMS4xNTcyODIBCAAAAAUAAAABMQEAAAAKMTM4NjMyNDg2OQMAAAACNzkCAAAABDQxMjEEAAAAATAHAAAACDkvNi8yMDE5CAAAAAkzLzMxLzIwMTAJAAAAATCpaV67eTPXCPugmgV6M9cIK0NJUS5UU0U6OTQwOS5JUV9NSU5PUklUWV9JTlRFUkVTVF9JUy5GWTIwMTcBAAAAS5pZAAIAAAAELTM3NwEIAAAABQAAAAExAQAAAAoxODQ4ODc5Njg0AwAAAAI3OQIAAAACODMEAAAAATAHAAAACDkvNi8yMDE5CAAAAAkzLzMxLzIwMTcJAAAAATDy/6fBeTPXCMQRbAR6M9cIKUNJUS5UU0U6OTYwMi5JUV9BU1NFVF9XUklURURPV05fQ0YuRlkyMDE5AQAAAORZDQADAAAAAABDrYXCeTPXCBWeVgR6M9cIHENJUS5MU0U6SVNBVC5JUV9FQklUQS5GWTIwMTQBAAAAK4k2AAIAAAAFNDQ4LjkBCAAAAAUAAAABMQEAAAAKMTc4ODEx</t>
  </si>
  <si>
    <t>NjM3MQMAAAADMTYwAgAAAAYxMDA2ODkEAAAAATAHAAAACDkvNi8yMDE5CAAAAAoxMi8zMS8yMDE0CQAAAAEwIcSxvnkz1wj579sEejPXCCBDSVEuTFNFOklTQVQuSVFfTUFDSElORVJZLkZZMjAxNAEAAAAriTYAAgAAAAUyNDIuMQEIAAAABQAAAAExAQAAAAoxNzg4MTE2MzcxAwAAAAMxNjACAAAABDMxMTQEAAAAATAHAAAACDkvNi8yMDE5CAAAAAoxMi8zMS8yMDE0CQAAAAEwIcSxvnkz1wh8JRUFejPXCB5DSVEuTkFTREFRR1M6TkZMWC5JUV9BUi5GWTIwMTIBAAAADH0AAAMAAAAAAHVdKr15M9cIHbxQBXoz1wgoQ0lRLkVOWFRQQTpFVEwuSVFfRklMSU5HX0NVUlJFTkNZLkZZMjAxMgEAAADhk2sBAwAAAANFVVIAulXZv3kz1wi5Vb8EejPXCClDSVEuTllTRTpESVMuSVFfREFZU19JTlZFTlRPUllfT1VULkZZMjAxNgEAAABM7AIAAgAAAAkzMi41MzcyMzIBCAAAAAUAAAABMQEAAAAKMTkyNTI5NTQyOQMAAAADMTYwAgAAAAQ0MDM1BAAAAAEwBwAAAAg5LzYvMjAxOQgAAAAJMTAvMS8yMDE2CQAAAAEwM7zBuXkz1whm0vIFejPXCChDSVEuQkRMOlNFU0dMLklRX0NIQU5HRV9JTlZFTlRPUlkuRlkyMDE4AQAAAD5wCQACAAAABC01LjIBCAAAAAUAAAABMQEAAAAKMTk0ODM4Njg2NgMAAAACNTACAAAABDIwOTkEAAAAATAHAAAACDkvNi8yMDE5CAAAAAoxMi8zMS8yMDE4CQAAAAEwFi4uvnkz1wjVgzYFejPX</t>
  </si>
  <si>
    <t>CCNDSVEuRU5YVFBBOkVUTC5JUV9FQVJOSU5HX0NPLkZZMjAxNAEAAADhk2sBAgAAAAUzMTYuMwEIAAAABQAAAAExAQAAAAoxNzQ3ODk2NTcwAwAAAAI1MAIAAAABNwQAAAABMAcAAAAIOS82LzIwMTkIAAAACTYvMzAvMjAxNAkAAAABMLpV2b95M9cI93jlBHoz1wgjQ0lRLkJETDpTRVNHTC5JUV9FQklUX01BUkdJTi5GWTIwMTgBAAAAPnAJAAIAAAAHMjcuMjM0NwEIAAAABQAAAAExAQAAAAoxOTQ4Mzg2ODY2AwAAAAI1MAIAAAAENDA1MwQAAAABMAcAAAAIOS82LzIwMTkIAAAACjEyLzMxLzIwMTgJAAAAATAC/yy6eTPXCK5J6QV6M9cILENJUS5CREw6U0VTR0wuSVFfUkVUVVJOX0NPTU1PTl9FUVVJVFkuRlkyMDEzAQAAAD5wCQACAAAABzIwLjE1MTUBCAAAAAUAAAABMQEAAAAKMTcyNjY0NTQ4OAMAAAACNTACAAAABTMzMzIwBAAAAAEwBwAAAAg5LzYvMjAxOQgAAAAKMTIvMzEvMjAxMwkAAAABMAL/LLp5M9cI+SLiBXoz1wglQ0lRLkxTRTpJU0FULklRX1BSRUZfRElWX09USEVSLkZZMjAxMAEAAAAriTYAAwAAAAAARj43v3kz1wjJY/EEejPXCCNDSVEuTkFTREFRR1M6TkZMWC5JUV9XSVBfSU5WLkZZMjAxMQEAAAAMfQAAAwAAAAAAdV0qvXkz1wjFgFUFejPXCChDSVEuVFNFOjk0MDkuSVFfQ1VSUkVOVF9QT1JUX0RFQlQuRlkyMDA5AQAAAEuaWQADAAAAAACfozTCeTPXCGo4cwR6M9cIGUNJUS5UU0U6</t>
  </si>
  <si>
    <t>OTQwOS5JUV9GWC5GWTIwMTUBAAAAS5pZAAIAAAACNjQBCAAAAAUAAAABMQEAAAAKMTc0NTM3ODQwMAMAAAACNzkCAAAABDIxNDQEAAAAATAHAAAACDkvNi8yMDE5CAAAAAkzLzMxLzIwMTUJAAAAATDy/6fBeTPXCPIjfwR6M9cIJ0NJUS5OQVNEQVFHUzpORkxYLklRX0FEVkVSVElTSU5HLkZZMjAxMQEAAAAMfQAAAgAAAAUyOTkuMQEIAAAABQAAAAExAQAAAAoxNjU2MzI3NTM5AwAAAAMxNjACAAAABDMwMTMEAAAAATAHAAAACDkvNi8yMDE5CAAAAAoxMi8zMS8yMDExCQAAAAEwdV0qvXkz1wiOa2EFejPXCCJDSVEuVFNFOjk2MDIuSVFfQVNTRVRfVFVSTlMuRlkyMDA4AQAAAORZDQACAAAABzAuNTgzODUBCAAAAAUAAAABMQEAAAAKMTAxNzY5MjIyNQMAAAACNzkCAAAABDQxNzcEAAAAATAHAAAACDkvNi8yMDE5CAAAAAkyLzI5LzIwMDgJAAAAATCpaV67eTPXCMfqxwV6M9cINENJUS5UU0U6OTQwNC5JUV9UT1RBTF9PVVRTVEFORElOR19GSUxJTkdfREFURS5GWTIwMTEBAAAARmINAAIAAAAJMjQ3LjY1ODk0AQQAAAAFAAAAATUBAAAACjE0NjI3MTI2MTICAAAABTI0MTUzBgAAAAEw0pB2wHkz1wjeoaQEejPXCCpDSVEuTkFTREFRR1M6TkZMWC5JUV9QUk9WX0JBRF9ERUJUUy5GWTIwMTIBAAAADH0AAAMAAAAAAHVdKr15M9cI/vdLBXoz1wgtQ0lRLkJETDpTRVNHTC5JUV9JTVBVVF9PUEVSX0xFQVNFX0RF</t>
  </si>
  <si>
    <t>UFIuRlkyMDE1AQAAAD5wCQACAAAACTI4LjkwNTE0NAEIAAAABQAAAAExAQAAAAoxODM1MDU4ODUyAwAAAAI1MAIAAAAFMjE2NzMEAAAAATAHAAAACDkvNi8yMDE5CAAAAAoxMi8zMS8yMDE1CQAAAAEwFi4uvnkz1wiZNigFejPXCCNDSVEuTllTRTpESVMuSVFfT1RIRVJfRVFVSVRZLkZZMjAxNAEAAABM7AIAAgAAAAUtMTk2OAEIAAAABQAAAAExAQAAAAoxODIwMjYyMTIxAwAAAAMxNjACAAAABDEwMjgEAAAAATAHAAAACDkvNi8yMDE5CAAAAAk5LzI3LzIwMTQJAAAAATATRVW9eTPXCEqSaAV6M9cIJENJUS5UU0U6OTQwNC5JUV9TQUxFX0lOVEFOX0NGLkZZMjAwOAEAAABGYg0AAgAAAAQtNzcwAQgAAAAFAAAAATEBAAAACjEwNjU1NTczNDQDAAAAAjc5AgAAAAQyMDI5BAAAAAEwBwAAAAg5LzYvMjAxOQgAAAAJMy8zMS8yMDA4CQAAAAEw0pB2wHkz1wjj0o8EejPXCCVDSVEuTllTRTpESVMuSVFfT1RIRVJfT1BFUl9BQ1QuRlkyMDE0AQAAAEzsAgACAAAAAzI5MAEIAAAABQAAAAExAQAAAAoxODIwMjYyMTIxAwAAAAMxNjACAAAABDIwNDcEAAAAATAHAAAACDkvNi8yMDE5CAAAAAk5LzI3LzIwMTQJAAAAATATRVW9eTPXCEEzRwV6M9cIKkNJUS5UU0U6OTQwNC5JUV9JTkNfVEFYX1BBWV9DVVJSRU5ULkZZMjAxMwEAAABGYg0AAgAAAAUxNTI3NQEIAAAABQAAAAExAQAAAAoxNjI1OTc1MjMxAwAAAAI3OQIA</t>
  </si>
  <si>
    <t>AAAEMTA5NAQAAAABMAcAAAAIOS82LzIwMTkIAAAACTMvMzEvMjAxMwkAAAABMNKQdsB5M9cIcpeUBHoz1wgkQ0lRLk5ZU0U6RElTLklRX0NPTU1PTl9JU1NVRUQuRlkyMDE4AQAAAEzsAgACAAAAAzIxMAEIAAAABQAAAAExAQAAAAoxOTI1Mjk1NDA0AwAAAAMxNjACAAAABDIxNjkEAAAAATAHAAAACDkvNi8yMDE5CAAAAAk5LzI5LzIwMTgJAAAAATATRVW9eTPXCKcJXwV6M9cILENJUS5FTlhUUEE6RVRMLklRX0NVUlJFTlRfUE9SVF9MRUFTRVMuRlkyMDE0AQAAAOGTawEDAAAAAAC6Vdm/eTPXCO0B7wR6M9cIG0NJUS5UU0U6OTQwMS5JUV9FQklULkZZMjAxMQEAAADOYg0AAgAAAAQ3NzA3AQgAAAAFAAAAATEBAAAACjE0NjI3MTI0MjQDAAAAAjc5AgAAAAM0MDAEAAAAATAHAAAACDkvNi8yMDE5CAAAAAkzLzMxLzIwMTEJAAAAATAL83XBeTPXCCvrZAR6M9cIHkNJUS5MU0U6SVNBVC5JUV9TVF9ERUJULkZZMjAxNwEAAAAriTYAAgAAAAMwLjMBCAAAAAUAAAABMQEAAAAKMTk1MTI5NjAxMQMAAAADMTYwAgAAAAQxMDQ2BAAAAAEwBwAAAAg5LzYvMjAxOQgAAAAKMTIvMzEvMjAxNwkAAAABMCHEsb55M9cItGAQBXoz1wgnQ0lRLlRTRTo5NjA1LklRX0RBWVNfUEFZQUJMRV9PVVQuRlkyMDEzAQAAABtaDQACAAAACTc2LjI3Mjk1NQEIAAAABQAAAAExAQAAAAoxNjI2NzI1OTM0AwAAAAI3OQIAAAAENDE4MwQA</t>
  </si>
  <si>
    <t>AAABMAcAAAAIOS82LzIwMTkIAAAACTMvMzEvMjAxMwkAAAABMKlpXrt5M9cI+6CaBXoz1wglQ0lRLlRTRTo5NjAyLklRX0JBU0lDX0VQU19FWENMLkZZMjAxOQEAAADkWQ0AAgAAAAoxNjcuOTE4NDQ5AQgAAAAFAAAAATEBAAAACjE5NjcwMDQ4MzMDAAAAAjc5AgAAAAQzMDY0BAAAAAEwBwAAAAg5LzYvMjAxOQgAAAAJMi8yOC8yMDE5CQAAAAEwQ62Fwnkz1whQTWcEejPXCChDSVEuVFNFOjk0MDQuSVFfVE9UQUxfREVCVC5GWTIwMTAuLi4uSlBZAQAAAEZiDQACAAAABDEyNjEBCAAAAAUAAAABMQEAAAAKMTM4MjY2MTA2OQMAAAACNzkCAAAABDQxNzMEAAAAATAHAAAACDkvNi8yMDE5CAAAAAkzLzMxLzIwMTAJAAAAATCRLte5eTPXCKtsDwZ6M9cIIUNJUS5UU0U6OTQwNC5JUV9JTkNfRVFVSVRZLkZZMjAxMwEAAABGYg0AAgAAAAQyNzE5AQgAAAAFAAAAATEBAAAACjE2MjU5NzUyMzEDAAAAAjc5AgAAAAI0NwQAAAABMAcAAAAIOS82LzIwMTkIAAAACTMvMzEvMjAxMwkAAAABMNKQdsB5M9cIT2fSBHoz1wghQ0lRLk5BU0RBUUdTOk5GTFguSVFfREFfQ0YuRlkyMDE2AQAAAAx9AAACAAAABjU3LjUyOAEIAAAABQAAAAExAQAAAAoxOTQzMTQ3ODg1AwAAAAMxNjACAAAABDIxNjAEAAAAATAHAAAACDkvNi8yMDE5CAAAAAoxMi8zMS8yMDE2CQAAAAEwpl6DvHkz1wijLIUFejPXCCRDSVEuVFNFOjk2MDIuSVFf</t>
  </si>
  <si>
    <t>T1RIRVJfTElBQl9MVC5GWTIwMTYBAAAA5FkNAAIAAAAFMzA5NDYBCAAAAAUAAAABMQEAAAAKMTc5NDk3Njg0MAMAAAACNzkCAAAABDEwNjIEAAAAATAHAAAACDkvNi8yMDE5CAAAAAkyLzI5LzIwMTYJAAAAATBDrYXCeTPXCJA7VAR6M9cIJ0NJUS5UU0U6OTQwNC5JUV9EQVlTX1BBWUFCTEVfT1VULkZZMjAwOQEAAABGYg0AAgAAAAkyMS45Nzk5MzUBCAAAAAUAAAABMQEAAAAKMTM4MjY2MTMzOQMAAAACNzkCAAAABDQxODMEAAAAATAHAAAACDkvNi8yMDE5CAAAAAkzLzMxLzIwMDkJAAAAATAhvh27eTPXCAY41gV6M9cIJENJUS5CREw6U0VTR0wuSVFfRElMVVRfV0VJR0hULkZZMjAwOAEAAAA+cAkAAgAAAAozOTAuNzc1OTYxAAd5W755M9cItUscBXoz1wgrQ0lRLkJETDpTRVNHTC5JUV9UT1RBTF9FUVVJVFkuRlkyMDE2Li4uLkpQWQEAAAA+cAkAAgAAAA04NTU5NDguOTMzODE0AQgAAAAFAAAAATEBAAAACjE4NzU3ODY1MzMDAAAAAjc5AgAAAAQxMjc1BAAAAAEwBwAAAAg5LzYvMjAxOQgAAAAKMTIvMzEvMjAxNgkAAAABMJEu17l5M9cIEeQFBnoz1wgiQ0lRLlRTRTo5NjA1LklRX0VCSVRfTUFSR0lOLkZZMjAxNgEAAAAbWg0AAgAAAAcxMy4wNTgyAQgAAAAFAAAAATEBAAAACjE3OTkyNDMyOTADAAAAAjc5AgAAAAQ0MDUzBAAAAAEwBwAAAAg5LzYvMjAxOQgAAAAJMy8zMS8yMDE2CQAAAAEwqWleu3kz</t>
  </si>
  <si>
    <t>1wgA7qgFejPXCB9DSVEuVFNFOjk2MDIuSVFfRUJJVF9JTlQuRlkyMDEwAQAAAORZDQACAAAACjEwNi45MTYyMDEBCAAAAAUAAAABMQEAAAAKMTM3NDE5OTA5OAMAAAACNzkCAAAABDQxODkEAAAAATAHAAAACDkvNi8yMDE5CAAAAAkyLzI4LzIwMTAJAAAAATCpaV67eTPXCN5hvgV6M9cII0NJUS5OWVNFOkRJUy5JUV9UT1RBTF9FUVVJVFkuRlkyMDEzAQAAAEzsAgACAAAABTQ4MTUwAQgAAAAFAAAAATEBAAAACjE3NjY4ODAxOTkDAAAAAzE2MAIAAAAEMTI3NQQAAAABMAcAAAAIOS82LzIwMTkIAAAACTkvMjgvMjAxMwkAAAABMFLvo715M9cIjmthBXoz1wgjQ0lRLlRTRTo5NDA0LklRX09USEVSX0VRVUlUWS5GWTIwMTABAAAARmINAAIAAAAELTk5NwEIAAAABQAAAAExAQAAAAoxMzgyNjYxMDY5AwAAAAI3OQIAAAAEMTAyOAQAAAABMAcAAAAIOS82LzIwMTkIAAAACTMvMzEvMjAxMAkAAAABMNKQdsB5M9cIcgixBHoz1wgjQ0lRLlRTRTo5NjA1LklRX0dST1NTX01BUkdJTi5GWTIwMTgBAAAAG1oNAAIAAAAHMzUuODk2OQEIAAAABQAAAAExAQAAAAoxODk1MTgzNjUwAwAAAAI3OQIAAAAENDA3NAQAAAABMAcAAAAIOS82LzIwMTkIAAAACTMvMzEvMjAxOAkAAAABMKlpXrt5M9cIYibDBXoz1wgmQ0lRLlRTRTo5NDA0LklRX0RFRl9UQVhfTElBQl9MVC5GWTIwMTQBAAAARmINAAIAAAAFMTE3MzYBCAAAAAUA</t>
  </si>
  <si>
    <t>AAABMQEAAAAKMTY4NzM0Mjk2NgMAAAACNzkCAAAABDEwMjcEAAAAATAHAAAACDkvNi8yMDE5CAAAAAkzLzMxLzIwMTQJAAAAATAuf2PAeTPXCE9n0gR6M9cIJ0NJUS5UU0U6OTYwNS5JUV9NQVJLRVRDQVAuMjAwNi8zLzMxLkpQWQEAAAAbWg0AAwAAAAAAiyCn3nkz1wiYjpcdejPXCDFDSVEuTkFTREFRR1M6TkZMWC5JUV9ERUJUX0VRVUlWX09QRVJfTEVBU0UuRlkyMDE2AQAAAAx9AAACAAAAAzQyNAEIAAAABQAAAAExAQAAAAoxOTQzMTQ3ODg1AwAAAAMxNjACAAAABTIxNjcxBAAAAAEwBwAAAAg5LzYvMjAxOQgAAAAKMTIvMzEvMjAxNgkAAAABMKZeg7x5M9cILvGJBXoz1wgiQ0lRLkVOWFRQQTpFVEwuSVFfU0dBX1NVUFBMLkZZMjAxMAEAAADhk2sBAgAAAAcxMzguNTUyAQgAAAAFAAAAATEBAAAACjE1ODQ0MjQ5MjUDAAAAAjUwAgAAAAMxMDIEAAAAATAHAAAACDkvNi8yMDE5CAAAAAk2LzMwLzIwMTAJAAAAATC6Vdm/eTPXCM/MtQR6M9cIKkNJUS5UU0U6NDgzOS5JUV9UT1RBTF9FUVVJVFkuRlkyMDEwLi4uLkpQWQEAAAB4iWIAAgAAAAUyMzcyOQEIAAAABQAAAAExAQAAAAoxMzgyNTA1NTQ2AwAAAAI3OQIAAAAEMTI3NQQAAAABMAcAAAAIOS82LzIwMTkIAAAACTMvMzEvMjAxMAkAAAABMK7N1Ll5M9cIsgoNBnoz1wgfQ0lRLk5ZU0U6RElTLklRX0JWX1NIQVJFLkZZMjAxMQEAAABM7AIAAgAAAAky</t>
  </si>
  <si>
    <t>MC42Nzc1NDQBCAAAAAUAAAABMQEAAAAKMTY0NjQ4NDczNwMAAAADMTYwAgAAAAQ0MDIwBAAAAAEwBwAAAAg5LzYvMjAxOQgAAAAJMTAvMS8yMDExCQAAAAEwUu+jvXkz1wj7bkIFejPXCBtDSVEuTFNFOklTQVQuSVFfR1BQRS5GWTIwMTcBAAAAK4k2AAIAAAAGNTE4Mi40AQgAAAAFAAAAATEBAAAACjE5NTEyOTYwMTEDAAAAAzE2MAIAAAAEMTE2OQQAAAABMAcAAAAIOS82LzIwMTkIAAAACjEyLzMxLzIwMTcJAAAAATAhxLG+eTPXCEGx/wR6M9cII0NJUS5MU0U6SVNBVC5JUV9ESUxVVF9XRUlHSFQuRlkyMDEwAQAAACuJNgACAAAACjQ2NC4zMTg0NzcARj43v3kz1wg6PeoEejPXCBlDSVEuVFNFOjk0MDkuSVFfQUQuRlkyMDEwAQAAAEuaWQACAAAABi02MjEzNQEIAAAABQAAAAExAQAAAAoxMzgyNzYzNjEwAwAAAAI3OQIAAAAEMTA3NQQAAAABMAcAAAAIOS82LzIwMTkIAAAACTMvMzEvMjAxMAkAAAABMJ+jNMJ5M9cIajhzBHoz1wgoQ0lRLlRTRTo5NDAxLklRX1RPVEFMX0RJVl9QQUlEX0NGLkZZMjAxNQEAAADOYg0AAgAAAAUtMzM4OQEIAAAABQAAAAExAQAAAAoxNzQ1Mzc4NjU3AwAAAAI3OQIAAAAEMjAyMgQAAAABMAcAAAAIOS82LzIwMTkIAAAACTMvMzEvMjAxNQkAAAABMGWZFsF5M9cINKauBHoz1wgiQ0lRLlRTRTo5NDA5LklRX09USEVSX0lOVEFOLkZZMjAxMQEAAABLmlkAAgAAAAQ2OTQ3AQgA</t>
  </si>
  <si>
    <t>AAAFAAAAATEBAAAACjE0NjI3MTIzMjIDAAAAAjc5AgAAAAQxMDQwBAAAAAEwBwAAAAg5LzYvMjAxOQgAAAAJMy8zMS8yMDExCQAAAAEwxAU3wnkz1wiPJmAEejPXCDFDSVEuTllTRTpESVMuSVFfQ0hBTkdFX05FVF9XT1JLSU5HX0NBUElUQUwuRlkyMDA4AQAAAEzsAgACAAAABDEwNzABCAAAAAUAAAABMQEAAAAKMTQzOTI3ODc3MgMAAAADMTYwAgAAAAQ0NDIxBAAAAAEwBwAAAAg5LzYvMjAxOQgAAAAJOS8yNy8yMDA4CQAAAAEwUu+jvXkz1whHSDsFejPXCC1DSVEuTkFTREFRR1M6TkZMWC5JUV9UT1RBTF9ERUJUX0VRVUlUWS5GWTIwMTcBAAAADH0AAAIAAAAIMTgxLjQ0OTIBCAAAAAUAAAABMQEAAAAKMTk0MzE0Nzg4NgMAAAADMTYwAgAAAAQ0MDM0BAAAAAEwBwAAAAg5LzYvMjAxOQgAAAAKMTIvMzEvMjAxNwkAAAABMDO8wbl5M9cIAPn5BXoz1wgbQ0lRLkxTRTpJU0FULklRX0dQUEUuRlkyMDA5AQAAACuJNgACAAAABjIyMTYuNQEIAAAABQAAAAExAQAAAAoxNDM5MDAwMzI3AwAAAAMxNjACAAAABDExNjkEAAAAATAHAAAACDkvNi8yMDE5CAAAAAoxMi8zMS8yMDA5CQAAAAEwRj43v3kz1wjJY/EEejPXCChDSVEuVFNFOjk0MDkuSVFfVE9UQUxfREVCVF9JU1NVRUQuRlkyMDE0AQAAAEuaWQADAAAAAADy/6fBeTPXCPIjfwR6M9cIIENJUS5OWVNFOkRJUy5JUV9GVUxMX1RJTUUuRlkyMDE1AQAAAEzs</t>
  </si>
  <si>
    <t>AgACAAAABjE4NTAwMAATRVW9eTPXCEEzRwV6M9cILkNJUS5FTlhUUEE6RVRMLklRX1RPVEFMX0FTU0VUUy5GWTIwMTMuLi4uTE9DQUwBAAAA4ZNrAQIAAAAENTYwNQEIAAAABQAAAAExAQAAAAoxNjg4ODU4Mjk2AwAAAAI1MAIAAAAEMTAwNwQAAAABMAcAAAAIOS82LzIwMTkIAAAACTYvMzAvMjAxMwkAAAABMNm6kLh5M9cIOzEUBnoz1wgnQ0lRLlRTRTo5NDAxLklRX0NGT19DVVJSRU5UX0xJQUIuRlkyMDA5AQAAAM5iDQACAAAACDAuMzkzMTE5AQgAAAAFAAAAATEBAAAACjEzODY3MjQ1NzQDAAAAAjc5AgAAAAQ0MTg1BAAAAAEwBwAAAAg5LzYvMjAxOQgAAAAJMy8zMS8yMDA5CQAAAAEwmLk8u3kz1wgRxMAFejPXCCNDSVEuVFNFOjk0MDEuSVFfR1JPU1NfTUFSR0lOLkZZMjAxMwEAAADOYg0AAgAAAAczMC40MTM5AQgAAAAFAAAAATEBAAAACjE2MjU5NzUyOTEDAAAAAjc5AgAAAAQ0MDc0BAAAAAEwBwAAAAg5LzYvMjAxOQgAAAAJMy8zMS8yMDEzCQAAAAEwmLk8u3kz1whJTcoFejPXCCxDSVEuTkFTREFRR1M6TkZMWC5JUV9UT1RBTF9SRVYuRlkyMDExLi4uLkpQWQEAAAAMfQAAAgAAAAwyNDY1NjAuMTU0MzgBCAAAAAUAAAABMQEAAAAKMTY1NjMyNzUzOQMAAAACNzkCAAAAAjI4BAAAAAEwBwAAAAg5LzYvMjAxOQgAAAAKMTIvMzEvMjAxMQkAAAABMDO8wbl5M9cI44EDBnoz1wgtQ0lRLk5ZU0U6RElT</t>
  </si>
  <si>
    <t>LklRX0NBU0hfQ09OVkVSU0lPTi5GWTIwMTMuLi4uSlBZAQAAAEzsAgACAAAACTEzLjMzNzY4OAEIAAAABQAAAAExAQAAAAoxNzY2ODgwMTk5AwAAAAMxNjACAAAABDQxODQEAAAAATAHAAAACDkvNi8yMDE5CAAAAAk5LzI4LzIwMTMJAAAAATCRLte5eTPXCHaoCgZ6M9cII0NJUS5UU0U6OTQwOS5JUV9CQVNJQ19XRUlHSFQuRlkyMDE5AQAAAEuaWQACAAAABzEwNy4xNjMA8v+nwXkz1wi/iGIEejPXCCRDSVEuQkRMOlNFU0dMLklRX0dST1NTX01BUkdJTi5GWTIwMDcBAAAAPnAJAAIAAAAHNzguMDk2NAEIAAAABQAAAAExAQAAAAk4MTgyMzIyMDADAAAAAjUwAgAAAAQ0MDc0BAAAAAEwBwAAAAg5LzYvMjAxOQgAAAAKMTIvMzEvMjAwNwkAAAABMAL/LLp5M9cI+SLiBXoz1wglQ0lRLkxTRTpJU0FULklRX0dBSU5fQVNTRVRTX0NGLkZZMjAxNQEAAAAriTYAAgAAAAQtOS4zAQgAAAAFAAAAATEBAAAACjE4MzkzOTYwNjcDAAAAAzE2MAIAAAAEMjAyNgQAAAABMAcAAAAIOS82LzIwMTkIAAAACjEyLzMxLzIwMTUJAAAAATAhxLG+eTPXCDc6CQV6M9cIKUNJUS5CREw6U0VTR0wuSVFfVE9UQUxfREVCVF9FUVVJVFkuRlkyMDE4AQAAAD5wCQACAAAABzcwLjc2MjgBCAAAAAUAAAABMQEAAAAKMTk0ODM4Njg2NgMAAAACNTACAAAABDQwMzQEAAAAATAHAAAACDkvNi8yMDE5CAAAAAoxMi8zMS8yMDE4CQAAAAEwAv8s</t>
  </si>
  <si>
    <t>unkz1whl5+YFejPXCB5DSVEuTFNFOklTQVQuSVFfU1RfREVCVC5GWTIwMDgBAAAAK4k2AAIAAAADMS44AQgAAAAFAAAAATEBAAAACjEzNjA4MDY3MDgDAAAAAzE2MAIAAAAEMTA0NgQAAAABMAcAAAAIOS82LzIwMTkIAAAACjEyLzMxLzIwMDgJAAAAATBGPje/eTPXCMlj8QR6M9cIJkNJUS5MU0U6SVNBVC5JUV9DQVNIX0NPTlZFUlNJT04uRlkyMDA4AQAAACuJNgACAAAACi0zNC43OTcwODQBCAAAAAUAAAABMQEAAAAKMTM2MDgwNjcwOAMAAAADMTYwAgAAAAQ0MTg0BAAAAAEwBwAAAAg5LzYvMjAxOQgAAAAKMTIvMzEvMjAwOAkAAAABMCG+Hbt5M9cIZefmBXoz1wgiQ0lRLlRTRTo5NDA0LklRX09USEVSX0lOVEFOLkZZMjAxOAEAAABGYg0AAgAAAAUyMTE5NwEIAAAABQAAAAExAQAAAAoxODk1MTgzNzY3AwAAAAI3OQIAAAAEMTA0MAQAAAABMAcAAAAIOS82LzIwMTkIAAAACTMvMzEvMjAxOAkAAAABMC5/Y8B5M9cIIC+4BHoz1wgtQ0lRLlRTRTo0ODM5LklRX0NBU0hfQ09OVkVSU0lPTi5GWTIwMDkuLi4uSlBZAQAAAHiJYgACAAAACy0xMDEuMzc2MTk1AQgAAAAFAAAAATEBAAAACjEzODI1MDQ4NDEDAAAAAjc5AgAAAAQ0MTg0BAAAAAEwBwAAAAg5LzYvMjAxOQgAAAAJMy8zMS8yMDA5CQAAAAEwkS7XuXkz1wgR5AUGejPXCCtDSVEuVFNFOjk2MDIuSVFfTUlOT1JJVFlfSU5URVJFU1RfQ0YuRlkyMDE1</t>
  </si>
  <si>
    <t>AQAAAORZDQADAAAAAABDrYXCeTPXCOvngwR6M9cIJ0NJUS5CREw6U0VTR0wuSVFfRklMSU5HX0NVUlJFTkNZLkZZMjAxNgEAAAA+cAkAAwAAAANFVVIAFi4uvnkz1wiZNigFejPXCCJDSVEuTllTRTpESVMuSVFfTEVWRVJFRF9GQ0YuRlkyMDA5AQAAAEzsAgACAAAACDMzODcuMTI1AQgAAAAFAAAAATEBAAAACjE0ODI5NzYwNjgDAAAAAzE2MAIAAAAENDQyMgQAAAABMAcAAAAIOS82LzIwMTkIAAAACTEwLzMvMjAwOQkAAAABMFLvo715M9cIpCE0BXoz1wgiQ0lRLkVOWFRQQTpFVEwuSVFfTklfTUFSR0lOLkZZMjAxNwEAAADhk2sBAgAAAAYyMy44MDQBCAAAAAUAAAABMQEAAAAKMTg5ODA2NDExMAMAAAACNTACAAAABDQwOTQEAAAAATAHAAAACDkvNi8yMDE5CAAAAAk2LzMwLzIwMTcJAAAAATAhvh27eTPXCPki4gV6M9cIJ0NJUS5UU0U6OTYwNS5JUV9DRk9fQ1VSUkVOVF9MSUFCLkZZMjAxNAEAAAAbWg0AAgAAAAgwLjExNjcyNgEIAAAABQAAAAExAQAAAAoxNjg3MzQyODAzAwAAAAI3OQIAAAAENDE4NQQAAAABMAcAAAAIOS82LzIwMTkIAAAACTMvMzEvMjAxNAkAAAABMKlpXrt5M9cI5HayBXoz1wgZQ0lRLlRTRTo5NDA0LklRX0FQLkZZMjAxNQEAAABGYg0AAgAAAAQ2OTY0AQgAAAAFAAAAATEBAAAACjE3NDU5MTY1NzMDAAAAAjc5AgAAAAQxMDE4BAAAAAEwBwAAAAg5LzYvMjAxOQgAAAAJMy8zMS8y</t>
  </si>
  <si>
    <t>MDE1CQAAAAEwLn9jwHkz1wg/fMYEejPXCCZDSVEuTFNFOklTQVQuSVFfQVNTRVRfV1JJVEVET1dOLkZZMjAxOAEAAAAriTYAAgAAAAUtMTQuNQEIAAAABQAAAAExAQAAAAoxOTUxMjk2MDA3AwAAAAMxNjACAAAAAjMyBAAAAAEwBwAAAAg5LzYvMjAxOQgAAAAKMTIvMzEvMjAxOAkAAAABMCHEsb55M9cIQbH/BHoz1wgiQ0lRLkxTRTpJU0FULklRX0dBSU5fQVNTRVRTLkZZMjAwOAEAAAAriTYAAwAAAAAARj43v3kz1wjLjdkEejPXCBtDSVEuVFNFOjk0MDEuSVFfR1BQRS5GWTIwMTYBAAAAzmINAAMAAAAAAGWZFsF5M9cI5r2bBHoz1wgkQ0lRLlRTRTo5NjAyLklRX1NBTEVfSU5UQU5fQ0YuRlkyMDE3AQAAAORZDQADAAAAAABDrYXCeTPXCEvWcAR6M9cIJ0NJUS5CREw6U0VTR0wuSVFfQ0FTSF9DT05WRVJTSU9OLkZZMjAxMAEAAAA+cAkAAgAAAAgtMTcuNzc1NQEIAAAABQAAAAExAQAAAAoxNTQxOTY5MTE4AwAAAAI1MAIAAAAENDE4NAQAAAABMAcAAAAIOS82LzIwMTkIAAAACjEyLzMxLzIwMTAJAAAAATAC/yy6eTPXCPki4gV6M9cIIENJUS5OWVNFOkRJUy5JUV9UT1RBTF9SRVYuRlkyMDExAQAAAEzsAgACAAAABTQwODkzAQgAAAAFAAAAATEBAAAACjE2NDY0ODQ3MzcDAAAAAzE2MAIAAAACMjgEAAAAATAHAAAACDkvNi8yMDE5CAAAAAkxMC8xLzIwMTEJAAAAATBS76O9eTPXCF7UJQV6M9cIG0NJUS5O</t>
  </si>
  <si>
    <t>WVNFOkRJUy5JUV9HUFBFLkZZMjAxNQEAAABM7AIAAgAAAAU1MDAyMwEIAAAABQAAAAExAQAAAAoxODY3Mjk4MDE4AwAAAAMxNjACAAAABDExNjkEAAAAATAHAAAACDkvNi8yMDE5CAAAAAkxMC8zLzIwMTUJAAAAATATRVW9eTPXCMWAVQV6M9cIM0NJUS5UU0U6OTQwOS5JUV9DSEFOR0VfT1RIRVJfTkVUX09QRVJfQVNTRVRTLkZZMjAxNwEAAABLmlkAAgAAAAM4MTABCAAAAAUAAAABMQEAAAAKMTg0ODg3OTY4NAMAAAACNzkCAAAABDIwNDUEAAAAATAHAAAACDkvNi8yMDE5CAAAAAkzLzMxLzIwMTcJAAAAATDy/6fBeTPXCD+siAR6M9cIK0NJUS5OWVNFOkRJUy5JUV9NSU5PUklUWV9JTlRFUkVTVF9JUy5GWTIwMTYBAAAATOwCAAIAAAAELTM5OQEIAAAABQAAAAExAQAAAAoxOTI1Mjk1NDI5AwAAAAMxNjACAAAAAjgzBAAAAAEwBwAAAAg5LzYvMjAxOQgAAAAJMTAvMS8yMDE2CQAAAAEwE0VVvXkz1whKkmgFejPXCCpDSVEuTkFTREFRR1M6TkZMWC5JUV9HQUlOX0lOVkVTVF9DRi5GWTIwMTMBAAAADH0AAAMAAAAAAHVdKr15M9cI/vdLBXoz1wgpQ0lRLkJETDpTRVNHTC5JUV9NSU5PUklUWV9JTlRFUkVTVC5GWTIwMTABAAAAPnAJAAIAAAAEMzUuNQEIAAAABQAAAAExAQAAAAoxNTQxOTY5MTE4AwAAAAI1MAIAAAAEMTA1MgQAAAABMAcAAAAIOS82LzIwMTkIAAAACjEyLzMxLzIwMTAJAAAAATAHeVu+eTPX</t>
  </si>
  <si>
    <t>CEucCwV6M9cIIUNJUS5CREw6U0VTR0wuSVFfT1RIRVJfUkVWLkZZMjAxNwEAAAA+cAkAAwAAAAAAFi4uvnkz1whkvzEFejPXCCJDSVEuVFNFOjk0MTIuSVFfUVVJQ0tfUkFUSU8uRlkyMDE2AQAAAMalFwACAAAACDEuMzg1OTQ3AQgAAAAFAAAAATEBAAAACjE3OTg1ODcxOTUDAAAAAjc5AgAAAAQ0MTIxBAAAAAEwBwAAAAg5LzYvMjAxOQgAAAAJMy8zMS8yMDE2CQAAAAEw+F8dvHkz1wgnUKsFejPXCCZDSVEuQkRMOlNFU0dMLklRX0dBSU5fQVNTRVRTX0NGLkZZMjAwOAEAAAA+cAkAAwAAAAAAB3lbvnkz1wi1SxwFejPXCB9DSVEuTllTRTpESVMuSVFfQlZfU0hBUkUuRlkyMDE3AQAAAEzsAgACAAAACTI3LjIzNDY3MwEIAAAABQAAAAExAQAAAAoxOTI1Mjk1Mzg1AwAAAAMxNjACAAAABDQwMjAEAAAAATAHAAAACDkvNi8yMDE5CAAAAAk5LzMwLzIwMTcJAAAAATATRVW9eTPXCPaVSQV6M9cIIkNJUS5MU0U6SVNBVC5JUV9PVEhFUl9JTlRBTi5GWTIwMTEBAAAAK4k2AAIAAAADMzY4AQgAAAAFAAAAATEBAAAACjE1OTg2OTY5MjUDAAAAAzE2MAIAAAAEMTA0MAQAAAABMAcAAAAIOS82LzIwMTkIAAAACjEyLzMxLzIwMTEJAAAAATBGPje/eTPXCO0B7wR6M9cIK0NJUS5OWVNFOkRJUy5JUV9NSU5PUklUWV9JTlRFUkVTVF9DRi5GWTIwMTcBAAAATOwCAAMAAAAAABNFVb15M9cIzc1jBXoz1wgoQ0lRLkxTRTpJ</t>
  </si>
  <si>
    <t>U0FULklRX1RPVEFMX0RFQlRfSVNTVUVELkZZMjAxMQEAAAAriTYAAgAAAAUyNzcuMwEIAAAABQAAAAExAQAAAAoxNTk4Njk2OTI1AwAAAAMxNjACAAAABDIxNjEEAAAAATAHAAAACDkvNi8yMDE5CAAAAAoxMi8zMS8yMDExCQAAAAEwRj43v3kz1wg6PeoEejPXCBVDSVEuMC5JUV9TVF9JTlZFU1QuRlkFAAAAAAAAAAgAAAAVKEludmFsaWQgVGltZSBQZXJpb2Qppl6DvHkz1wgA7qgFejPXCC9DSVEuRU5YVFBBOkVUTC5JUV9DQVNIX0NPTlZFUlNJT04uRlkyMDEzLi4uLkpQWQEAAADhk2sBAgAAAAotODkuMDM5MTk1AQgAAAAFAAAAATEBAAAACjE2ODg4NTgyOTYDAAAAAjUwAgAAAAQ0MTg0BAAAAAEwBwAAAAg5LzYvMjAxOQgAAAAJNi8zMC8yMDEzCQAAAAEwkS7XuXkz1whHRggGejPXCCVDSVEuVFNFOjk0MTIuSVFfREFZU19TQUxFU19PVVQuRlkyMDA4AQAAAMalFwACAAAACTI4LjQ2MDg5MgEIAAAABQAAAAExAQAAAAoxMDU4OTE1MDU4AwAAAAI3OQIAAAAENDA0MgQAAAABMAcAAAAIOS82LzIwMTkIAAAACTMvMzEvMjAwOAkAAAABMPhfHbx5M9cIJ1CrBXoz1wguQ0lRLkxTRTpJU0FULklRX1RPVEFMX0RFQlRfRUJJVERBX0NBUEVYLkZZMjAxNgEAAAAriTYAAgAAAAg2LjE4MDE4OAEIAAAABQAAAAExAQAAAAoxODgwNTc5MjQ0AwAAAAMxNjACAAAABTIzMzEzBAAAAAEwBwAAAAg5LzYvMjAxOQgAAAAK</t>
  </si>
  <si>
    <t>MTIvMzEvMjAxNgkAAAABMAL/LLp5M9cIrknpBXoz1wgaQ0lRLkJETDpTRVNHTC5JUV9ETy5GWTIwMTEBAAAAPnAJAAIAAAAELTcuMwEIAAAABQAAAAExAQAAAAoxNTk5MDU4NDExAwAAAAI1MAIAAAACNDAEAAAAATAHAAAACDkvNi8yMDE5CAAAAAoxMi8zMS8yMDExCQAAAAEwB3lbvnkz1whzhxcFejPXCDVDSVEuQkRMOlNFU0dMLklRX1RPVEFMX09VVFNUQU5ESU5HX0ZJTElOR19EQVRFLkZZMjAxNAEAAAA+cAkAAgAAAAo0MDMuOTMyODU1AQQAAAAFAAAAATUBAAAACjE3ODQ4NzMwMTICAAAABTI0MTUzBgAAAAEwFi4uvnkz1whyqj0FejPXCC1DSVEuQkRMOlNFU0dMLklRX05FVF9ERUJUX0VCSVREQV9DQVBFWC5GWTIwMTIBAAAAPnAJAAIAAAAINS41ODk5NTIBCAAAAAUAAAABMQEAAAAKMTY2NzUzNDMwNgMAAAACNTACAAAABTIzMzE0BAAAAAEwBwAAAAg5LzYvMjAxOQgAAAAKMTIvMzEvMjAxMgkAAAABMAL/LLp5M9cIGw7uBXoz1wgoQ0lRLk5ZU0U6RElTLklRX1RPVEFMX0RFQlRfSVNTVUVELkZZMjAxNwEAAABM7AIAAgAAAAQ2MDY3AQgAAAAFAAAAATEBAAAACjE5MjUyOTUzODUDAAAAAzE2MAIAAAAEMjE2MQQAAAABMAcAAAAIOS82LzIwMTkIAAAACTkvMzAvMjAxNwkAAAABMBNFVb15M9cI7FlOBXoz1wgkQ0lRLkJETDpTRVNHTC5JUV9HUk9TU19NQVJHSU4uRlkyMDE4AQAAAD5wCQACAAAABzc1</t>
  </si>
  <si>
    <t>LjA0MzUBCAAAAAUAAAABMQEAAAAKMTk0ODM4Njg2NgMAAAACNTACAAAABDQwNzQEAAAAATAHAAAACDkvNi8yMDE5CAAAAAoxMi8zMS8yMDE4CQAAAAEwAv8sunkz1wiuSekFejPXCCRDSVEuVFNFOjk0MDQuSVFfQ1VSUkVOVF9SQVRJTy5GWTIwMTUBAAAARmINAAIAAAAIMi42MDkwMjUBCAAAAAUAAAABMQEAAAAKMTc0NTkxNjU3MwMAAAACNzkCAAAABDQwMzAEAAAAATAHAAAACDkvNi8yMDE5CAAAAAkzLzMxLzIwMTUJAAAAATAhvh27eTPXCGARzwV6M9cILkNJUS5UU0U6OTQxMi5JUV9UT1RBTF9MSUFCX1RPVEFMX0FTU0VUUy5GWTIwMTQBAAAAxqUXAAIAAAAGMzUuNzgyAQgAAAAFAAAAATEBAAAACjE2ODQyOTgzODMDAAAAAjc5AgAAAAQ0MTg4BAAAAAEwBwAAAAg5LzYvMjAxOQgAAAAJMy8zMS8yMDE0CQAAAAEw+F8dvHkz1wgf2bQFejPXCCFDSVEuVFNFOjk2MDIuSVFfQ0FTSF9UQVhFUy5GWTIwMTgBAAAA5FkNAAIAAAAFMTY3NDQBCAAAAAUAAAABMQEAAAAKMTg5MjAxMDU0OAMAAAACNzkCAAAABDMwNTMEAAAAATAHAAAACDkvNi8yMDE5CAAAAAkyLzI4LzIwMTgJAAAAATBDrYXCeTPXCEvWcAR6M9cIKkNJUS5UU0U6OTYwMi5JUV9JTlRFUkVTVF9JTlZFU1RfSU5DLkZZMjAxNAEAAADkWQ0AAgAAAAQxMzU2AQgAAAAFAAAAATEBAAAACjE2ODMzMTIyNDcDAAAAAjc5AgAAAAI2NQQAAAABMAcAAAAI</t>
  </si>
  <si>
    <t>OS82LzIwMTkIAAAACTIvMjgvMjAxNAkAAAABMAxW1MJ5M9cISsRdBHoz1wgcQ0lRLk5ZU0U6RElTLklRX0NBUEVYLkZZMjAxNAEAAABM7AIAAgAAAAUtMzMxMQEIAAAABQAAAAExAQAAAAoxODIwMjYyMTIxAwAAAAMxNjACAAAABDIwMjEEAAAAATAHAAAACDkvNi8yMDE5CAAAAAk5LzI3LzIwMTQJAAAAATATRVW9eTPXCM3NYwV6M9cIJkNJUS5CREw6U0VTR0wuSVFfREFZU19TQUxFU19PVVQuRlkyMDE4AQAAAD5wCQACAAAACDk5Ljc1MTU4AQgAAAAFAAAAATEBAAAACjE5NDgzODY4NjYDAAAAAjUwAgAAAAQ0MDQyBAAAAAEwBwAAAAg5LzYvMjAxOQgAAAAKMTIvMzEvMjAxOAkAAAABMAL/LLp5M9cIZefmBXoz1wgbQ0lRLk5ZU0U6RElTLklRX0VCSVQuRlkyMDE1AQAAAEzsAgACAAAABTEzMjI0AQgAAAAFAAAAATEBAAAACjE4NjcyOTgwMTgDAAAAAzE2MAIAAAADNDAwBAAAAAEwBwAAAAg5LzYvMjAxOQgAAAAJMTAvMy8yMDE1CQAAAAEwE0VVvXkz1wgdvFAFejPXCChDSVEuVFNFOjk0MDQuSVFfVE9UQUxfREVCVF9SRVBBSUQuRlkyMDE4AQAAAEZiDQACAAAABS0yMjc3AQgAAAAFAAAAATEBAAAACjE4OTUxODM3NjcDAAAAAjc5AgAAAAQyMTY2BAAAAAEwBwAAAAg5LzYvMjAxOQgAAAAJMy8zMS8yMDE4CQAAAAEwLn9jwHkz1wgQGsQEejPXCBlDSVEuVFNFOjk2MDIuSVFfQUUuRlkyMDE2AQAAAORZDQAC</t>
  </si>
  <si>
    <t>AAAABDU3MzcBCAAAAAUAAAABMQEAAAAKMTc5NDk3Njg0MAMAAAACNzkCAAAABDEwMTYEAAAAATAHAAAACDkvNi8yMDE5CAAAAAkyLzI5LzIwMTYJAAAAATBDrYXCeTPXCEvWcAR6M9cIIUNJUS5CREw6U0VTR0wuSVFfU1RfSU5WRVNULkZZMjAxMgEAAAA+cAkAAwAAAAAAB3lbvnkz1wiSEwIFejPXCCRDSVEuVFNFOjk0MDQuSVFfQ1VSUkVOVF9SQVRJTy5GWTIwMDcBAAAARmINAAIAAAAIMi4zNTgyNjcBCAAAAAUAAAABMQEAAAAJNzA2OTA5NzczAwAAAAI3OQIAAAAENDAzMAQAAAABMAcAAAAIOS82LzIwMTkIAAAACTMvMzEvMjAwNwkAAAABMCG+Hbt5M9cIO5rYBXoz1wgrQ0lRLk5ZU0U6RElTLklRX1JFVFVSTl9DT01NT05fRVFVSVRZLkZZMjAxMQEAAABM7AIAAgAAAAYxMi44MzUBCAAAAAUAAAABMQEAAAAKMTY0NjQ4NDczNwMAAAADMTYwAgAAAAUzMzMyMAQAAAABMAcAAAAIOS82LzIwMTkIAAAACTEwLzEvMjAxMQkAAAABMAL/LLp5M9cIMnDwBXoz1wguQ0lRLlRTRTo5NjAyLklRX09USEVSX0ZJTkFOQ0VfQUNUX1NVUFBMLkZZMjAxNgEAAADkWQ0AAgAAAAQtMTUyAQgAAAAFAAAAATEBAAAACjE3OTQ5NzY4NDADAAAAAjc5AgAAAAQyMDUwBAAAAAEwBwAAAAg5LzYvMjAxOQgAAAAJMi8yOS8yMDE2CQAAAAEwQ62Fwnkz1whQTWcEejPXCChDSVEuVFNFOjk2MDIuSVFfRklYRURfQVNTRVRfVFVSTlMu</t>
  </si>
  <si>
    <t>RlkyMDE3AQAAAORZDQACAAAACDEuNTE3Njg4AQgAAAAFAAAAATEBAAAACjE4NDU1NTQ4ODIDAAAAAjc5AgAAAAQ0MDY2BAAAAAEwBwAAAAg5LzYvMjAxOQgAAAAJMi8yOC8yMDE3CQAAAAEwmLk8u3kz1wjiiMUFejPXCC9DSVEuTkFTREFRR1M6TkZMWC5JUV9JTkNfVEFYX1BBWV9DVVJSRU5ULkZZMjAwOAEAAAAMfQAAAwAAAAAAdV0qvXkz1wgPMGYFejPXCCFDSVEuTllTRTpESVMuSVFfVE9UQUxfREVCVC5GWTIwMTYBAAAATOwCAAIAAAAFMjAxNzABCAAAAAUAAAABMQEAAAAKMTkyNTI5NTQyOQMAAAADMTYwAgAAAAQ0MTczBAAAAAEwBwAAAAg5LzYvMjAxOQgAAAAJMTAvMS8yMDE2CQAAAAEwE0VVvXkz1wjFgFUFejPXCClDSVEuVFNFOjk0MDEuSVFfSU5WRVNUX1NFQ1VSSVRZX0NGLkZZMjAxNAEAAADOYg0AAgAAAAQyODE1AQgAAAAFAAAAATEBAAAACjE2ODczNDI4NTIDAAAAAjc5AgAAAAQyMDI3BAAAAAEwBwAAAAg5LzYvMjAxOQgAAAAJMy8zMS8yMDE0CQAAAAEwZZkWwXkz1wjmvZsEejPXCCBDSVEuQkRMOlNFU0dMLklRX0VCVF9FWENMLkZZMjAxMgEAAAA+cAkAAgAAAAU2NDMuNgEIAAAABQAAAAExAQAAAAoxNjY3NTM0MzA2AwAAAAI1MAIAAAABNAQAAAABMAcAAAAIOS82LzIwMTkIAAAACjEyLzMxLzIwMTIJAAAAATAHeVu+eTPXCJITAgV6M9cIKENJUS5UU0U6OTQwNC5JUV9ERUZfVEFYX0FT</t>
  </si>
  <si>
    <t>U0VUU19MVC5GWTIwMTYBAAAARmINAAIAAAADODg5AQgAAAAFAAAAATEBAAAACjE3OTkyNDM0NzcDAAAAAjc5AgAAAAQxMDI2BAAAAAEwBwAAAAg5LzYvMjAxOQgAAAAJMy8zMS8yMDE2CQAAAAEwLn9jwHkz1wg6QcsEejPXCCVDSVEuRU5YVFBBOkVUTC5JUV9GSU5JU0hFRF9JTlYuRlkyMDE5AQAAAOGTawEDAAAAAADi2VO/eTPXCKHs+gR6M9cIKENJUS5UU0U6OTQwMS5JUV9UT1RBTF9ERUJUX0VCSVREQS5GWTIwMTABAAAAzmINAAIAAAAHNi45MDMxMQEIAAAABQAAAAExAQAAAAoxMzg2NzI0MTA3AwAAAAI3OQIAAAAENDE5MgQAAAABMAcAAAAIOS82LzIwMTkIAAAACTMvMzEvMjAxMAkAAAABMJi5PLt5M9cIx+rHBXoz1wgfQ0lRLkxTRTpJU0FULklRX1RPVEFMX0NBLkZZMjAxOAEAAAAriTYAAgAAAAU3MDUuNwEIAAAABQAAAAExAQAAAAoxOTUxMjk2MDA3AwAAAAMxNjACAAAABDEwMDgEAAAAATAHAAAACDkvNi8yMDE5CAAAAAoxMi8zMS8yMDE4CQAAAAEwIcSxvnkz1wh8JRUFejPXCClDSVEuTFNFOklTQVQuSVFfVE9UQUxfREVCVF9DQVBJVEFMLkZZMjAwOQEAAAAriTYAAgAAAAY2MS4zMzMBCAAAAAUAAAABMQEAAAAKMTQzOTAwMDMyNwMAAAADMTYwAgAAAAQ0MTg2BAAAAAEwBwAAAAg5LzYvMjAxOQgAAAAKMTIvMzEvMjAwOQkAAAABMAL/LLp5M9cIiV7dBXoz1wgeQ0lRLlRTRTo5NjAyLklRX1BF</t>
  </si>
  <si>
    <t>TlNJT04uRlkyMDEyAQAAAORZDQACAAAABDMzMTEBCAAAAAUAAAABMQEAAAAKMTU1MTcyMTYwOQMAAAACNzkCAAAABDEyMTMEAAAAATAHAAAACDkvNi8yMDE5CAAAAAkyLzI5LzIwMTIJAAAAATAMVtTCeTPXCMf8dwR6M9cIKUNJUS5FTlhUUEE6RVRMLklRX1RPVEFMX09USEVSX09QRVIuRlkyMDEyAQAAAOGTawECAAAABTQ3My44AQgAAAAFAAAAATEBAAAACjE2MjkwODk2NzIDAAAAAjUwAgAAAAMzODAEAAAAATAHAAAACDkvNi8yMDE5CAAAAAk2LzMwLzIwMTIJAAAAATC6Vdm/eTPXCE9n0gR6M9cIJENJUS5UU0U6OTYwMi5JUV9DT01NT05fSVNTVUVELkZZMjAxOQEAAADkWQ0AAwAAAAAAQ62Fwnkz1wgVnlYEejPXCCJDSVEuRU5YVFBBOkVUTC5JUV9OSV9NQVJHSU4uRlkyMDExAQAAAOGTawECAAAABzI4Ljk3ODYBCAAAAAUAAAABMQEAAAAKMTU1NzM5Njc0NgMAAAACNTACAAAABDQwOTQEAAAAATAHAAAACDkvNi8yMDE5CAAAAAk2LzMwLzIwMTEJAAAAATAhvh27eTPXCHH82gV6M9cIKENJUS5UU0U6OTYwMi5JUV9ERUZfVEFYX0FTU0VUU19MVC5GWTIwMTQBAAAA5FkNAAIAAAAEMTg4NgEIAAAABQAAAAExAQAAAAoxNjgzMzEyMjQ3AwAAAAI3OQIAAAAEMTAyNgQAAAABMAcAAAAIOS82LzIwMTkIAAAACTIvMjgvMjAxNAkAAAABMEOthcJ5M9cISsRdBHoz1wgZQ0lRLlRTRTo5NDA0LklRX0FQLkZZMjAx</t>
  </si>
  <si>
    <t>MwEAAABGYg0AAgAAAAQ1NTEyAQgAAAAFAAAAATEBAAAACjE2MjU5NzUyMzEDAAAAAjc5AgAAAAQxMDE4BAAAAAEwBwAAAAg5LzYvMjAxOQgAAAAJMy8zMS8yMDEzCQAAAAEw0pB2wHkz1wjj0o8EejPXCCVDSVEuVFNFOjk0MDEuSVFfT1RIRVJfQ0xfU1VQUEwuRlkyMDE1AQAAAM5iDQACAAAABDY0MzMBCAAAAAUAAAABMQEAAAAKMTc0NTM3ODY1NwMAAAACNzkCAAAABDEwNTcEAAAAATAHAAAACDkvNi8yMDE5CAAAAAkzLzMxLzIwMTUJAAAAATBlmRbBeTPXCOa9mwR6M9cIJUNJUS5OQVNEQVFHUzpORkxYLklRX1NUX0lOVkVTVC5GWTIwMDcBAAAADH0AAAIAAAAHMjA3LjcwMwEIAAAABQAAAAExAQAAAAoxMzI3NjUxMzc0AwAAAAMxNjACAAAABDEwNjkEAAAAATAHAAAACDkvNi8yMDE5CAAAAAoxMi8zMS8yMDA3CQAAAAEwZqdXvXkz1whKkmgFejPXCCZDSVEuVFNFOjk0MDEuSVFfSU5WRU5UT1JZX1RVUk5TLkZZMjAxMwEAAADOYg0AAgAAAAkxNi42Nzk5NTUBCAAAAAUAAAABMQEAAAAKMTYyNTk3NTI5MQMAAAACNzkCAAAABDQwODIEAAAAATAHAAAACDkvNi8yMDE5CAAAAAkzLzMxLzIwMTMJAAAAATCYuTy7eTPXCAY41gV6M9cIJ0NJUS5CREw6U0VTR0wuSVFfTE9BTlNfUkVDRUlWX0xULkZZMjAwOAEAAAA+cAkAAgAAAAQxMi4zAQgAAAAFAAAAATEBAAAACjEzNTMxMjE3MzYDAAAAAjUwAgAAAAQxMDUw</t>
  </si>
  <si>
    <t>BAAAAAEwBwAAAAg5LzYvMjAxOQgAAAAKMTIvMzEvMjAwOAkAAAABMAd5W755M9cINzoJBXoz1wgpQ0lRLlRTRTo5NDAxLklRX0NPTU1PTl9QUkVGX0RJVl9DRi5GWTIwMTkBAAAAzmINAAIAAAAFLTU0MTUBCAAAAAUAAAABMQEAAAAKMTk3MDA1MTQ0NAMAAAACNzkCAAAABDIwNzIEAAAAATAHAAAACDkvNi8yMDE5CAAAAAkzLzMxLzIwMTkJAAAAATBlmRbBeTPXCKlwjQR6M9cIIENJUS5OWVNFOkRJUy5JUV9UT1RBTF9SRVYuRlkyMDE3AQAAAEzsAgACAAAABTU1MTM3AQgAAAAFAAAAATEBAAAACjE5MjUyOTUzODUDAAAAAzE2MAIAAAACMjgEAAAAATAHAAAACDkvNi8yMDE5CAAAAAk5LzMwLzIwMTcJAAAAATATRVW9eTPXCGMeUwV6M9cILkNJUS5OQVNEQVFHUzpORkxYLklRX0RFQlRfRVFVSVZfTkVUX1BCTy5GWTIwMTgBAAAADH0AAAMAAAAAAKZeg7x5M9cInbWOBXoz1wgcQ0lRLkJETDpTRVNHTC5JUV9BUElDLkZZMjAxMAEAAAA+cAkAAgAAAAU0OTUuMQEIAAAABQAAAAExAQAAAAoxNTQxOTY5MTE4AwAAAAI1MAIAAAAEMTA4NAQAAAABMAcAAAAIOS82LzIwMTkIAAAACjEyLzMxLzIwMTAJAAAAATAHeVu+eTPXCAjYBgV6M9cIKENJUS5UU0U6OTQwOS5JUV9HV19JTlRBTl9BTU9SVF9DRi5GWTIwMTABAAAAS5pZAAMAAAAAAJ+jNMJ5M9cIV0qGBHoz1wgaQ0lRLk5ZU0U6RElTLklRX0VCVC5GWTIwMTQB</t>
  </si>
  <si>
    <t>AAAATOwCAAIAAAAFMTIyNDYBCAAAAAUAAAABMQEAAAAKMTgyMDI2MjEyMQMAAAADMTYwAgAAAAMxMzkEAAAAATAHAAAACDkvNi8yMDE5CAAAAAk5LzI3LzIwMTQJAAAAATBS76O9eTPXCP73SwV6M9cIMUNJUS5UU0U6OTQwNC5JUV9DSEFOR0VfTkVUX1dPUktJTkdfQ0FQSVRBTC5GWTIwMTEBAAAARmINAAIAAAAEMjAwMgEIAAAABQAAAAExAQAAAAoxNDYyNzEyNjEyAwAAAAI3OQIAAAAENDQyMQQAAAABMAcAAAAIOS82LzIwMTkIAAAACTMvMzEvMjAxMQkAAAABMNKQdsB5M9cIGCCeBHoz1wgfQ0lRLk5ZU0U6RElTLklRX1RPVEFMX0NBLkZZMjAwOQEAAABM7AIAAgAAAAUxMTg4OQEIAAAABQAAAAExAQAAAAoxNDgyOTc2MDY4AwAAAAMxNjACAAAABDEwMDgEAAAAATAHAAAACDkvNi8yMDE5CAAAAAkxMC8zLzIwMDkJAAAAATBS76O9eTPXCFNdLwV6M9cIIENJUS5FTlhUUEE6RVRMLklRX0lOQ19UQVguRlkyMDE1AQAAAOGTawECAAAABTE5NC4xAQgAAAAFAAAAATEBAAAACjE4MDA5ODEwNTIDAAAAAjUwAgAAAAI3NQQAAAABMAcAAAAIOS82LzIwMTkIAAAACTYvMzAvMjAxNQkAAAABMOLZU795M9cIiSvXBHoz1wglQ0lRLlRTRTo5NDA0LklRX0RBWVNfU0FMRVNfT1VULkZZMjAxMQEAAABGYg0AAgAAAAk4OC4yMjk2MjUBCAAAAAUAAAABMQEAAAAKMTQ2MjcxMjYxMgMAAAACNzkCAAAABDQwNDIEAAAAATAH</t>
  </si>
  <si>
    <t>AAAACDkvNi8yMDE5CAAAAAkzLzMxLzIwMTEJAAAAATAhvh27eTPXCHH82gV6M9cIJ0NJUS5OWVNFOkRJUy5JUV9ORVRfSU5URVJFU1RfRVhQLkZZMjAxOAEAAABM7AIAAgAAAAQtNTc0AQgAAAAFAAAAATEBAAAACjE5MjUyOTU0MDQDAAAAAzE2MAIAAAADMzY4BAAAAAEwBwAAAAg5LzYvMjAxOQgAAAAJOS8yOS8yMDE4CQAAAAEwE0VVvXkz1wjsWU4FejPXCCNDSVEuTkFTREFRR1M6TkZMWC5JUV9QRU5TSU9OLkZZMjAxNAEAAAAMfQAAAwAAAAAApl6DvHkz1wiZyoIFejPXCCdDSVEuVFNFOjk0MDEuSVFfVE9UQUxfUkVWLkZZMjAxNi4uLi5KUFkBAAAAzmINAAIAAAAGMzQ4NTM5AQgAAAAFAAAAATEBAAAACjE3OTg5Mzk4MzUDAAAAAjc5AgAAAAIyOAQAAAABMAcAAAAIOS82LzIwMTkIAAAACTMvMzEvMjAxNgkAAAABMDO8wbl5M9cIkb3+BXoz1wggQ0lRLlRTRTo5NDAxLklRX1NHQV9TVVBQTC5GWTIwMTEBAAAAzmINAAIAAAAFODc2OTkBCAAAAAUAAAABMQEAAAAKMTQ2MjcxMjQyNAMAAAACNzkCAAAAAzEwMgQAAAABMAcAAAAIOS82LzIwMTkIAAAACTMvMzEvMjAxMQkAAAABMAvzdcF5M9cIoIWBBHoz1wglQ0lRLlRTRTo5NDA0LklRX1BST1ZfQkFEX0RFQlRTLkZZMjAxMgEAAABGYg0AAwAAAAAA0pB2wHkz1wjj0o8EejPXCCtDSVEuTkFTREFRR1M6TkZMWC5JUV9GSUxJTkdfQ1VSUkVOQ1kuRlkyMDEy</t>
  </si>
  <si>
    <t>AQAAAAx9AAADAAAAA1VTRAB1XSq9eTPXCPpEWgV6M9cIIUNJUS5MU0U6SVNBVC5JUV9OSV9DT01QQU5ZLkZZMjAwNwEAAAAriTYAAgAAAAQ5Ni4zAQgAAAAFAAAAATEBAAAACTgxMjMwMTU3MQMAAAADMTYwAgAAAAU0MTU3MQQAAAABMAcAAAAIOS82LzIwMTkIAAAACjEyLzMxLzIwMDcJAAAAATDi2VO/eTPXCFco9gR6M9cIIENJUS5OQVNEQVFHUzpORkxYLklRX05QUEUuRlkyMDE3AQAAAAx9AAACAAAABzMxOS40MDQBCAAAAAUAAAABMQEAAAAKMTk0MzE0Nzg4NgMAAAADMTYwAgAAAAQxMDA0BAAAAAEwBwAAAAg5LzYvMjAxOQgAAAAKMTIvMzEvMjAxNwkAAAABMKZeg7x5M9cInbWOBXoz1wgfQ0lRLlRTRTo5NDAxLklRX09QRVJfSU5DLkZZMjAwOAEAAADOYg0AAgAAAAUyMDYyNQEIAAAABQAAAAExAQAAAAoxMDYyNzQ1Mzc2AwAAAAI3OQIAAAACMjEEAAAAATAHAAAACDkvNi8yMDE5CAAAAAkzLzMxLzIwMDgJAAAAATDy/6fBeTPXCOwOiwR6M9cIJUNJUS5OWVNFOkRJUy5JUV9EQVlTX1NBTEVTX09VVC5GWTIwMTYBAAAATOwCAAIAAAAJNTEuNTYyMDU2AQgAAAAFAAAAATEBAAAACjE5MjUyOTU0MjkDAAAAAzE2MAIAAAAENDA0MgQAAAABMAcAAAAIOS82LzIwMTkIAAAACTEwLzEvMjAxNgkAAAABMDO8wbl5M9cIoTT1BXoz1wgdQ0lRLkxTRTpJU0FULklRX0NPTU1PTi5GWTIwMTQBAAAAK4k2AAIAAAAD</t>
  </si>
  <si>
    <t>MC4zAQgAAAAFAAAAATEBAAAACjE3ODgxMTYzNzEDAAAAAzE2MAIAAAAEMTEwMwQAAAABMAcAAAAIOS82LzIwMTkIAAAACjEyLzMxLzIwMTQJAAAAATAhxLG+eTPXCPd45QR6M9cIG0NJUS5OWVNFOkRJUy5JUV9FQklULkZZMjAxMwEAAABM7AIAAgAAAAQ5NDUwAQgAAAAFAAAAATEBAAAACjE3NjY4ODAxOTkDAAAAAzE2MAIAAAADNDAwBAAAAAEwBwAAAAg5LzYvMjAxOQgAAAAJOS8yOC8yMDEzCQAAAAEwUu+jvXkz1wgdvFAFejPXCCVDSVEuTkFTREFRR1M6TkZMWC5JUV9DSEFOR0VfQVIuRlkyMDExAQAAAAx9AAADAAAAAAB1XSq9eTPXCPpEWgV6M9cIIENJUS5UU0U6OTQwMS5JUV9CVUlMRElOR1MuRlkyMDE4AQAAAM5iDQADAAAAAABlmRbBeTPXCPcbpQR6M9cIHkNJUS5UU0U6OTQwOS5JUV9TVF9ERUJULkZZMjAxMgEAAABLmlkAAwAAAAAA62c5wnkz1wjwr2kEejPXCB5DSVEuTkFTREFRR1M6TkZMWC5JUV9BUC5GWTIwMTABAAAADH0AAAIAAAAHMjIyLjgyNAEIAAAABQAAAAExAQAAAAoxNTg1NzkwNTgzAwAAAAMxNjACAAAABDEwMTgEAAAAATAHAAAACDkvNi8yMDE5CAAAAAoxMi8zMS8yMDEwCQAAAAEwdV0qvXkz1wiOa2EFejPXCCNDSVEuQkRMOlNFU0dMLklRX0NBU0hfSU5WRVNULkZZMjAxMwEAAAA+cAkAAgAAAAYtNDIyLjMBCAAAAAUAAAABMQEAAAAKMTcyNjY0NTQ4OAMAAAACNTACAAAABDIw</t>
  </si>
  <si>
    <t>MDUEAAAAATAHAAAACDkvNi8yMDE5CAAAAAoxMi8zMS8yMDEzCQAAAAEwB3lbvnkz1wiSEwIFejPXCB5DSVEuVFNFOjk0MDQuSVFfSU5DX1RBWC5GWTIwMTUBAAAARmINAAIAAAAFMTc2MzkBCAAAAAUAAAABMQEAAAAKMTc0NTkxNjU3MwMAAAACNzkCAAAAAjc1BAAAAAEwBwAAAAg5LzYvMjAxOQgAAAAJMy8zMS8yMDE1CQAAAAEwLn9jwHkz1wiT3sgEejPXCClDSVEuVFNFOjk0MDEuSVFfREVCVF9FUVVJVl9ORVRfUEJPLkZZMjAwOQEAAADOYg0AAgAAAAUxMzcwNAEIAAAABQAAAAExAQAAAAoxMzg2NzI0NTc0AwAAAAI3OQIAAAAFMjE2NzkEAAAAATAHAAAACDkvNi8yMDE5CAAAAAkzLzMxLzIwMDkJAAAAATAL83XBeTPXCBh0bgR6M9cIKENJUS5OWVNFOkRJUy5JUV9UT1RBTF9ERUJUX1JFUEFJRC5GWTIwMTgBAAAATOwCAAIAAAAFLTM2MzkBCAAAAAUAAAABMQEAAAAKMTkyNTI5NTQwNAMAAAADMTYwAgAAAAQyMTY2BAAAAAEwBwAAAAg5LzYvMjAxOQgAAAAJOS8yOS8yMDE4CQAAAAEwE0VVvXkz1wj2lUkFejPXCB9DSVEuTFNFOklTQVQuSVFfRUJJVF9JTlQuRlkyMDE4AQAAACuJNgACAAAACDMuMDI5MzgzAQgAAAAFAAAAATEBAAAACjE5NTEyOTYwMDcDAAAAAzE2MAIAAAAENDE4OQQAAAABMAcAAAAIOS82LzIwMTkIAAAACjEyLzMxLzIwMTgJAAAAATAC/yy6eTPXCGXn5gV6M9cINENJUS5CREw6U0VT</t>
  </si>
  <si>
    <t>R0wuSVFfQ0hBTkdFX09USEVSX05FVF9PUEVSX0FTU0VUUy5GWTIwMTIBAAAAPnAJAAIAAAAEMTQuNQEIAAAABQAAAAExAQAAAAoxNjY3NTM0MzA2AwAAAAI1MAIAAAAEMjA0NQQAAAABMAcAAAAIOS82LzIwMTkIAAAACjEyLzMxLzIwMTIJAAAAATAHeVu+eTPXCGgQIQV6M9cIKUNJUS5MU0U6SVNBVC5JUV9BU1NFVF9XUklURURPV05fQ0YuRlkyMDE2AQAAACuJNgADAAAAAAAhxLG+eTPXCDc6CQV6M9cIKENJUS5MU0U6SVNBVC5JUV9DVVJSRU5UX1BPUlRfREVCVC5GWTIwMTMBAAAAK4k2AAIAAAAFMzk1LjYBCAAAAAUAAAABMQEAAAAKMTczMjY1MDQwMQMAAAADMTYwAgAAAAQxMjk3BAAAAAEwBwAAAAg5LzYvMjAxOQgAAAAKMTIvMzEvMjAxMwkAAAABMEY+N795M9cIkhMCBXoz1wgoQ0lRLkxTRTpJU0FULklRX0VBUk5JTkdfQ09fTUFSR0lOLkZZMjAxMAEAAAAriTYAAgAAAAcyMi4yODU3AQgAAAAFAAAAATEBAAAACjE1MzEzNjY5MDcDAAAAAzE2MAIAAAAENDE4MQQAAAABMAcAAAAIOS82LzIwMTkIAAAACjEyLzMxLzIwMTAJAAAAATAC/yy6eTPXCLvA3wV6M9cIJUNJUS5UU0U6OTQwMS5JUV9PVEhFUl9DTF9TVVBQTC5GWTIwMTMBAAAAzmINAAIAAAAEODAyNwEIAAAABQAAAAExAQAAAAoxNjI1OTc1MjkxAwAAAAI3OQIAAAAEMTA1NwQAAAABMAcAAAAIOS82LzIwMTkIAAAACTMvMzEvMjAxMwkAAAAB</t>
  </si>
  <si>
    <t>MAvzdcF5M9cIuluZBHoz1wglQ0lRLkxTRTpJU0FULklRX0NBUElUQUxfTEVBU0VTLkZZMjAxNgEAAAAriTYAAwAAAAAAIcSxvnkz1wiH/g0FejPXCChDSVEuTllTRTpESVMuSVFfVE9UQUxfRElWX1BBSURfQ0YuRlkyMDE4AQAAAEzsAgACAAAABS0yNTE1AQgAAAAFAAAAATEBAAAACjE5MjUyOTU0MDQDAAAAAzE2MAIAAAAEMjAyMgQAAAABMAcAAAAIOS82LzIwMTkIAAAACTkvMjkvMjAxOAkAAAABMBNFVb15M9cISpJoBXoz1wgoQ0lRLlRTRTo5NDA5LklRX1RPVEFMX0RFQlRfRVFVSVRZLkZZMjAxMQEAAABLmlkAAwAAAAAAmLk8u3kz1wio/7sFejPXCChDSVEuVFNFOjQ4MzkuSVFfVE9UQUxfREVCVC5GWTIwMTcuLi4uSlBZAQAAAHiJYgACAAAAATABCAAAAAUAAAABMQEAAAAKMTg0ODE3MTUwMgMAAAACNzkCAAAABDQxNzMEAAAAATAHAAAACDkvNi8yMDE5CAAAAAkzLzMxLzIwMTcJAAAAATCRLte5eTPXCKtsDwZ6M9cILkNJUS5FTlhUUEE6RVRMLklRX0lNUFVUX09QRVJfTEVBU0VfREVQUi5GWTIwMDkBAAAA4ZNrAQIAAAAIMy4wOTIzMjMBCAAAAAUAAAABMQEAAAAKMTM5MzY5Mjk1MAMAAAACNTACAAAABTIxNjczBAAAAAEwBwAAAAg5LzYvMjAxOQgAAAAJNi8zMC8yMDA5CQAAAAEwulXZv3kz1wi5Vb8EejPXCDFDSVEuTkFTREFRR1M6TkZMWC5JUV9JTVBVVF9PUEVSX0xFQVNFX0RFUFIuRlkyMDEx</t>
  </si>
  <si>
    <t>AQAAAAx9AAACAAAACDcuOTA2NjMxAQgAAAAFAAAAATEBAAAACjE2NTYzMjc1MzkDAAAAAzE2MAIAAAAFMjE2NzMEAAAAATAHAAAACDkvNi8yMDE5CAAAAAoxMi8zMS8yMDExCQAAAAEwdV0qvXkz1wj6RFoFejPXCCdDSVEuVFNFOjk0MDkuSVFfRUJJVERBX0NBUEVYX0lOVC5GWTIwMTUBAAAAS5pZAAMAAAAAAJi5PLt5M9cIEcTABXoz1wgoQ0lRLkJETDpTRVNHTC5JUV9DQVNIX09QRVIuRlkyMDA5Li4uLkpQWQEAAAA+cAkAAgAAAA0xNDM1NzMuMDIzMjUyAQgAAAAFAAAAATEBAAAACjE0NDA0MTQyODkDAAAAAjc5AgAAAAQyMDA2BAAAAAEwBwAAAAg5LzYvMjAxOQgAAAAKMTIvMzEvMjAwOQkAAAABMJEu17l5M9cIC88RBnoz1wgsQ0lRLk5BU0RBUUdTOk5GTFguSVFfRUJJVERBX0NBUEVYX0lOVC5GWTIwMDkBAAAADH0AAAIAAAAIMjguMTAwNTQBCAAAAAUAAAABMQEAAAAKMTQ5NTgzMDc4OAMAAAADMTYwAgAAAAQ0MTkxBAAAAAEwBwAAAAg5LzYvMjAxOQgAAAAKMTIvMzEvMjAwOQkAAAABMDO8wbl5M9cIVVv8BXoz1wgbQ0lRLlRTRTo5NDAxLklRX05QUEUuRlkyMDE1AQAAAM5iDQACAAAABjIwMzEwNAEIAAAABQAAAAExAQAAAAoxNzQ1Mzc4NjU3AwAAAAI3OQIAAAAEMTAwNAQAAAABMAcAAAAIOS82LzIwMTkIAAAACTMvMzEvMjAxNQkAAAABMGWZFsF5M9cI5r2bBHoz1wgiQ0lRLlRTRTo5NjAyLklR</t>
  </si>
  <si>
    <t>X1FVSUNLX1JBVElPLkZZMjAxOQEAAADkWQ0AAgAAAAgyLjI3MDY1MQEIAAAABQAAAAExAQAAAAoxOTY3MDA0ODMzAwAAAAI3OQIAAAAENDEyMQQAAAABMAcAAAAIOS82LzIwMTkIAAAACTIvMjgvMjAxOQkAAAABMJi5PLt5M9cI4ojFBXoz1wghQ0lRLlRTRTo5NjA1LklRX1NHQV9NQVJHSU4uRlkyMDExAQAAABtaDQACAAAABzIxLjQ4NzcBCAAAAAUAAAABMQEAAAAKMTQ2NDI2NzM4MgMAAAACNzkCAAAABDQzNzUEAAAAATAHAAAACDkvNi8yMDE5CAAAAAkzLzMxLzIwMTEJAAAAATCpaV67eTPXCCdQqwV6M9cIIENJUS5OWVNFOkRJUy5JUV9TR0FfU1VQUEwuRlkyMDE1AQAAAEzsAgACAAAABDg1MjMBCAAAAAUAAAABMQEAAAAKMTg2NzI5ODAxOAMAAAADMTYwAgAAAAMxMDIEAAAAATAHAAAACDkvNi8yMDE5CAAAAAkxMC8zLzIwMTUJAAAAATATRVW9eTPXCKcJXwV6M9cIHkNJUS5CREw6U0VTR0wuSVFfQ09NTU9OLkZZMjAxMgEAAAA+cAkAAgAAAAM2MzMBCAAAAAUAAAABMQEAAAAKMTY2NzUzNDMwNgMAAAACNTACAAAABDExMDMEAAAAATAHAAAACDkvNi8yMDE5CAAAAAoxMi8zMS8yMDEyCQAAAAEwB3lbvnkz1wh8JRUFejPXCCBDSVEuTllTRTpESVMuSVFfQ0hBTkdFX0FQLkZZMjAxOAEAAABM7AIAAgAAAAMyMzUBCAAAAAUAAAABMQEAAAAKMTkyNTI5NTQwNAMAAAADMTYwAgAAAAQyMDE3BAAAAAEwBwAA</t>
  </si>
  <si>
    <t>AAg5LzYvMjAxOQgAAAAJOS8yOS8yMDE4CQAAAAEwE0VVvXkz1wi24lcFejPXCC1DSVEuVFNFOjk2MDIuSVFfREVGX1RBWF9BU1NFVFNfQ1VSUkVOVC5GWTIwMTYBAAAA5FkNAAIAAAAEMTk5MQEIAAAABQAAAAExAQAAAAoxNzk0OTc2ODQwAwAAAAI3OQIAAAAEMTExNwQAAAABMAcAAAAIOS82LzIwMTkIAAAACTIvMjkvMjAxNgkAAAABMEOthcJ5M9cIS9ZwBHoz1wg5Q0lRLk5BU0RBUUdTOk5GTFguSVFfVE9UQUxfT1VUU1RBTkRJTkdfRklMSU5HX0RBVEUuRlkyMDA3AQAAAAx9AAACAAAACjQyOC4zMjg0MDQBBAAAAAUAAAABNQEAAAAKMTMyNzY1MTM3NAIAAAAFMjQxNTMGAAAAATBmp1e9eTPXCC6nXAV6M9cIKkNJUS5UU0U6OTQwOS5JUV9JTkNfVEFYX1BBWV9DVVJSRU5ULkZZMjAxNwEAAABLmlkAAgAAAAUyNTE0NQEIAAAABQAAAAExAQAAAAoxODQ4ODc5Njg0AwAAAAI3OQIAAAAEMTA5NAQAAAABMAcAAAAIOS82LzIwMTkIAAAACTMvMzEvMjAxNwkAAAABMPL/p8F5M9cIv4hiBHoz1wgrQ0lRLlRTRTo5NDA5LklRX05JX0FWQUlMX0VYQ0xfTUFSR0lOLkZZMjAxOQEAAABLmlkAAgAAAAY0LjI2ODEBCAAAAAUAAAABMQEAAAAKMTk3MDA1MTM5OQMAAAACNzkCAAAABDQxODIEAAAAATAHAAAACDkvNi8yMDE5CAAAAAkzLzMxLzIwMTkJAAAAATCYuTy7eTPXCG6duQV6M9cIJUNJUS5OQVNEQVFHUzpORkxY</t>
  </si>
  <si>
    <t>LklRX0NIQU5HRV9BUi5GWTIwMTcBAAAADH0AAAMAAAAAAKZeg7x5M9cI9aN7BXoz1wgcQ0lRLlRTRTo5NDAxLklRX0NBUEVYLkZZMjAxMAEAAADOYg0AAgAAAAYtMTAzODYBCAAAAAUAAAABMQEAAAAKMTM4NjcyNDEwNwMAAAACNzkCAAAABDIwMjEEAAAAATAHAAAACDkvNi8yMDE5CAAAAAkzLzMxLzIwMTAJAAAAATAL83XBeTPXCOwOiwR6M9cIIENJUS5CREw6U0VTR0wuSVFfRUJUX0VYQ0wuRlkyMDA5AQAAAD5wCQACAAAABTYyMy43AQgAAAAFAAAAATEBAAAACjE0NDA0MTQyODkDAAAAAjUwAgAAAAE0BAAAAAEwBwAAAAg5LzYvMjAxOQgAAAAKMTIvMzEvMjAwOQkAAAABMAd5W755M9cI6MISBXoz1wgmQ0lRLkxTRTpJU0FULklRX0NBU0hfQUNRVUlSRV9DRi5GWTIwMTABAAAAK4k2AAIAAAAGLTExNC44AQgAAAAFAAAAATEBAAAACjE1MzEzNjY5MDcDAAAAAzE2MAIAAAAEMjA1NwQAAAABMAcAAAAIOS82LzIwMTkIAAAACjEyLzMxLzIwMTAJAAAAATBGPje/eTPXCHCK+AR6M9cIKUNJUS5UU0U6OTYwNS5JUV9EQVlTX0lOVkVOVE9SWV9PVVQuRlkyMDExAQAAABtaDQACAAAACTM2LjY2ODk5NQEIAAAABQAAAAExAQAAAAoxNDY0MjY3MzgyAwAAAAI3OQIAAAAENDAzNQQAAAABMAcAAAAIOS82LzIwMTkIAAAACTMvMzEvMjAxMQkAAAABMKlpXrt5M9cIAO6oBXoz1wgpQ0lRLkxTRTpJU0FULklRX0FTU0VU</t>
  </si>
  <si>
    <t>X1dSSVRFRE9XTl9DRi5GWTIwMDkBAAAAK4k2AAIAAAADOC44AQgAAAAFAAAAATEBAAAACjE0MzkwMDAzMjcDAAAAAzE2MAIAAAAEMjAxOQQAAAABMAcAAAAIOS82LzIwMTkIAAAACjEyLzMxLzIwMDkJAAAAATBGPje/eTPXCPva5wR6M9cIHkNJUS5UU0U6OTQwMS5JUV9JTkNfVEFYLkZZMjAxMgEAAADOYg0AAgAAAAQ0MzE5AQgAAAAFAAAAATEBAAAACjE1NTU3MDQ1MjQDAAAAAjc5AgAAAAI3NQQAAAABMAcAAAAIOS82LzIwMTkIAAAACTMvMzEvMjAxMgkAAAABMAvzdcF5M9cI7A6LBHoz1wgoQ0lRLlRTRTo5NDA5LklRX0VBUk5JTkdfQ09fTUFSR0lOLkZZMjAxMwEAAABLmlkAAgAAAAUzLjY4MgEIAAAABQAAAAExAQAAAAoxNjI1OTc1MzI1AwAAAAI3OQIAAAAENDE4MQQAAAABMAcAAAAIOS82LzIwMTkIAAAACTMvMzEvMjAxMwkAAAABMJi5PLt5M9cIODu3BXoz1wgpQ0lRLk5BU0RBUUdTOk5GTFguSVFfSU1QQUlSTUVOVF9HVy5GWTIwMTIBAAAADH0AAAMAAAAAAHVdKr15M9cI/vdLBXoz1wgmQ0lRLlRTRTo5NDA0LklRX05FVF9ERUJUX0lTU1VFRC5GWTIwMTcBAAAARmINAAIAAAACNzIBCAAAAAUAAAABMQEAAAAKMTg0OTAyNjgxMQMAAAACNzkCAAAABDIwMDMEAAAAATAHAAAACDkvNi8yMDE5CAAAAAkzLzMxLzIwMTcJAAAAATAuf2PAeTPXCOW3wQR6M9cILkNJUS5OQVNEQVFHUzpORkxYLklRX0NP</t>
  </si>
  <si>
    <t>TU1PTl9QUkVGX0RJVl9DRi5GWTIwMTABAAAADH0AAAMAAAAAAHVdKr15M9cI/vdLBXoz1wgpQ0lRLlRTRTo5NDAxLklRX1RPVEFMX0RFQlRfQ0FQSVRBTC5GWTIwMTgBAAAAzmINAAIAAAAGMy41MTI4AQgAAAAFAAAAATEBAAAACjE4OTUwMDIyMjkDAAAAAjc5AgAAAAQ0MTg2BAAAAAEwBwAAAAg5LzYvMjAxOQgAAAAJMy8zMS8yMDE4CQAAAAEwIb4du3kz1whgEc8FejPXCB9DSVEuRU5YVFBBOkVUTC5JUV9SRF9FWFAuRlkyMDE3AQAAAOGTawEDAAAAAADi2VO/eTPXCPnv2wR6M9cIK0NJUS5UU0U6OTQwMS5JUV9NSU5PUklUWV9JTlRFUkVTVF9DRi5GWTIwMTIBAAAAzmINAAMAAAAAAAvzdcF5M9cIK+tkBHoz1wgqQ0lRLk5BU0RBUUdTOk5GTFguSVFfT1RIRVJfQ0FfU1VQUEwuRlkyMDExAQAAAAx9AAACAAAABzk2Ny4wMzkBCAAAAAUAAAABMQEAAAAKMTY1NjMyNzUzOQMAAAADMTYwAgAAAAQxMDU1BAAAAAEwBwAAAAg5LzYvMjAxOQgAAAAKMTIvMzEvMjAxMQkAAAABMHVdKr15M9cIjmthBXoz1wgrQ0lRLlRTRTo5NDAxLklRX1JFVFVSTl9DT01NT05fRVFVSVRZLkZZMjAxNQEAAADOYg0AAgAAAAYzLjE5NDEBCAAAAAUAAAABMQEAAAAKMTc0NTM3ODY1NwMAAAACNzkCAAAABTMzMzIwBAAAAAEwBwAAAAg5LzYvMjAxOQgAAAAJMy8zMS8yMDE1CQAAAAEwsx0/u3kz1whx/NoFejPXCCVDSVEuTllTRTpE</t>
  </si>
  <si>
    <t>SVMuSVFfTFRfREVCVF9SRVBBSUQuRlkyMDA4AQAAAEzsAgACAAAABC00NzcBCAAAAAUAAAABMQEAAAAKMTQzOTI3ODc3MgMAAAADMTYwAgAAAAQyMDM2BAAAAAEwBwAAAAg5LzYvMjAxOQgAAAAJOS8yNy8yMDA4CQAAAAEwUu+jvXkz1wgT0UQFejPXCB5DSVEuTkFTREFRR1M6TkZMWC5JUV9SRS5GWTIwMTIBAAAADH0AAAIAAAAHNDQwLjA4MgEIAAAABQAAAAExAQAAAAoxNzE3MDIxNzg5AwAAAAMxNjACAAAABDEyMjIEAAAAATAHAAAACDkvNi8yMDE5CAAAAAoxMi8zMS8yMDEyCQAAAAEwdV0qvXkz1wj6RFoFejPXCBlDSVEuTllTRTpESVMuSVFfQVIuRlkyMDEzAQAAAEzsAgACAAAABDY1MzkBCAAAAAUAAAABMQEAAAAKMTc2Njg4MDE5OQMAAAADMTYwAgAAAAQxMDIxBAAAAAEwBwAAAAg5LzYvMjAxOQgAAAAJOS8yOC8yMDEzCQAAAAEwUu+jvXkz1whyqj0FejPXCCdDSVEuTFNFOklTQVQuSVFfQ0FTSF9PUEVSLkZZMjAxMi4uLi5KUFkBAAAAK4k2AAIAAAAKNTcwNDMuNDUyNQEIAAAABQAAAAExAQAAAAoxNjY3NTM0Njc2AwAAAAI3OQIAAAAEMjAwNgQAAAABMAcAAAAIOS82LzIwMTkIAAAACjEyLzMxLzIwMTIJAAAAATCRLte5eTPXCAvPEQZ6M9cIHENJUS5CREw6U0VTR0wuSVFfQ09HUy5GWTIwMTUBAAAAPnAJAAIAAAAFMzQ2LjQBCAAAAAUAAAABMQEAAAAKMTgzNTA1ODg1MgMAAAACNTACAAAAAjM0</t>
  </si>
  <si>
    <t>BAAAAAEwBwAAAAg5LzYvMjAxOQgAAAAKMTIvMzEvMjAxNQkAAAABMBYuLr55M9cI+25CBXoz1wgsQ0lRLk5BU0RBUUdTOk5GTFguSVFfVE9UQUxfUkVWLkZZMjAxOC4uLi5KUFkBAAAADH0AAAIAAAAOMTczMjg3Ni4xMjI4MTUBCAAAAAUAAAABMQEAAAAKMTk0MzE0Nzg4MgMAAAACNzkCAAAAAjI4BAAAAAEwBwAAAAg5LzYvMjAxOQgAAAAKMTIvMzEvMjAxOAkAAAABMDO8wbl5M9cIsgoNBnoz1wgZQ0lRLkxTRTpJU0FULklRX0FFLkZZMjAxNgEAAAAriTYAAgAAAAMxNjUBCAAAAAUAAAABMQEAAAAKMTg4MDU3OTI0NAMAAAADMTYwAgAAAAQxMDE2BAAAAAEwBwAAAAg5LzYvMjAxOQgAAAAKMTIvMzEvMjAxNgkAAAABMCHEsb55M9cIwnUEBXoz1wgmQ0lRLkVOWFRQQTpFVEwuSVFfQ1VSUkVOVF9SQVRJTy5GWTIwMTIBAAAA4ZNrAQIAAAAIMS4zNTk4MjkBCAAAAAUAAAABMQEAAAAKMTYyOTA4OTY3MgMAAAACNTACAAAABDQwMzAEAAAAATAHAAAACDkvNi8yMDE5CAAAAAk2LzMwLzIwMTIJAAAAATAhvh27eTPXCAY41gV6M9cIJUNJUS5UU0U6OTQwNC5JUV9MVF9ERUJUX1JFUEFJRC5GWTIwMTABAAAARmINAAMAAAAAANKQdsB5M9cIcpeUBHoz1wgoQ0lRLkVOWFRQQTpFVEwuSVFfTE9BTlNfUkVDRUlWX0xULkZZMjAxMgEAAADhk2sBAwAAAAAAulXZv3kz1wiT3sgEejPXCChDSVEuVFNFOjk2MDIuSVFfVE9U</t>
  </si>
  <si>
    <t>QUxfREVCVF9JU1NVRUQuRlkyMDEyAQAAAORZDQACAAAAAjM0AQgAAAAFAAAAATEBAAAACjE1NTE3MjE2MDkDAAAAAjc5AgAAAAQyMTYxBAAAAAEwBwAAAAg5LzYvMjAxOQgAAAAJMi8yOS8yMDEyCQAAAAEwDFbUwnkz1wjH/HcEejPXCCZDSVEuQkRMOlNFU0dMLklRX1BSRUZfRElWX09USEVSLkZZMjAxMQEAAAA+cAkAAwAAAAAAB3lbvnkz1wjowhIFejPXCCNDSVEuVFNFOjk0MDEuSVFfQkFTSUNfV0VJR0hULkZZMjAxMgEAAADOYg0AAgAAAAcxNTYuMjM0AAvzdcF5M9cI7A6LBHoz1wgeQ0lRLk5BU0RBUUdTOk5GTFguSVFfQUUuRlkyMDEyAQAAAAx9AAACAAAABjUzLjEzOQEIAAAABQAAAAExAQAAAAoxNzE3MDIxNzg5AwAAAAMxNjACAAAABDEwMTYEAAAAATAHAAAACDkvNi8yMDE5CAAAAAoxMi8zMS8yMDEyCQAAAAEwdV0qvXkz1winCV8FejPXCCBDSVEuVFNFOjk0MDEuSVFfUkRfRVhQX0ZOLkZZMjAwOQEAAADOYg0AAgAAAAM0MjIBCAAAAAUAAAABMQEAAAAKMTM4NjcyNDU3NAMAAAACNzkCAAAABDMxNjgEAAAAATAHAAAACDkvNi8yMDE5CAAAAAkzLzMxLzIwMDkJAAAAATAL83XBeTPXCE7ZUQR6M9cIJkNJUS5UU0U6OTYwMi5JUV9JTlZFTlRPUllfVFVSTlMuRlkyMDE3AQAAAORZDQACAAAACTE3LjY4MTMxMQEIAAAABQAAAAExAQAAAAoxODQ1NTU0ODgyAwAAAAI3OQIAAAAENDA4MgQAAAABMAcA</t>
  </si>
  <si>
    <t>AAAIOS82LzIwMTkIAAAACTIvMjgvMjAxNwkAAAABMJi5PLt5M9cIEcTABXoz1wglQ0lRLk5ZU0U6RElTLklRX0JBU0lDX0VQU19JTkNMLkZZMjAxMQEAAABM7AIAAgAAAAgyLjU1OTYzNwEIAAAABQAAAAExAQAAAAoxNjQ2NDg0NzM3AwAAAAMxNjACAAAAATkEAAAAATAHAAAACDkvNi8yMDE5CAAAAAkxMC8xLzIwMTEJAAAAATBS76O9eTPXCAnmOAV6M9cII0NJUS5OWVNFOkRJUy5JUV9HUk9TU19NQVJHSU4uRlkyMDExAQAAAEzsAgACAAAABzE5LjAyNzcBCAAAAAUAAAABMQEAAAAKMTY0NjQ4NDczNwMAAAADMTYwAgAAAAQ0MDc0BAAAAAEwBwAAAAg5LzYvMjAxOQgAAAAJMTAvMS8yMDExCQAAAAEwAv8sunkz1wjCHwEGejPXCCVDSVEuTkFTREFRR1M6TkZMWC5JUV9DSEFOR0VfQVIuRlkyMDA4AQAAAAx9AAADAAAAAAB1XSq9eTPXCGn0agV6M9cIJ0NJUS5FTlhUUEE6RVRMLklRX05FVF9SRU5UQUxfRVhQLkZZMjAxMAEAAADhk2sBAwAAAAAAulXZv3kz1wi5Vb8EejPXCBlDSVEuVFNFOjk0MDQuSVFfQVIuRlkyMDEwAQAAAEZiDQACAAAABTY5NjA3AQgAAAAFAAAAATEBAAAACjEzODI2NjEwNjkDAAAAAjc5AgAAAAQxMDIxBAAAAAEwBwAAAAg5LzYvMjAxOQgAAAAJMy8zMS8yMDEwCQAAAAEw0pB2wHkz1whyl5QEejPXCCFDSVEuVFNFOjQ4MzkuSVFfRUJJVERBX0lOVC5GWTIwMTIBAAAAeIliAAIAAAAE</t>
  </si>
  <si>
    <t>MzcxOAEIAAAABQAAAAExAQAAAAoxNTUzMjM5NzQzAwAAAAI3OQIAAAAENDE5MAQAAAABMAcAAAAIOS82LzIwMTkIAAAACTMvMzEvMjAxMgkAAAABMKlpXrt5M9cIJ1CrBXoz1wgiQ0lRLkxTRTpJU0FULklRX0dBSU5fSU5WRVNULkZZMjAxMgEAAAAriTYAAwAAAAAARj43v3kz1wh8tOAEejPXCCxDSVEuTkFTREFRR1M6TkZMWC5JUV9DQVNIX09QRVIuRlkyMDEyLi4uLkpQWQEAAAAMfQAAAgAAAAoxODY3LjA4MTA3AQgAAAAFAAAAATEBAAAACjE3MTcwMjE3ODkDAAAAAjc5AgAAAAQyMDA2BAAAAAEwBwAAAAg5LzYvMjAxOQgAAAAKMTIvMzEvMjAxMgkAAAABMJEu17l5M9cIC88RBnoz1wgzQ0lRLk5ZU0U6RElTLklRX0NIQU5HRV9PVEhFUl9ORVRfT1BFUl9BU1NFVFMuRlkyMDEwAQAAAEzsAgACAAAAAjQyAQgAAAAFAAAAATEBAAAACjE1NzcyNjEyNTQDAAAAAzE2MAIAAAAEMjA0NQQAAAABMAcAAAAIOS82LzIwMTkIAAAACTEwLzIvMjAxMAkAAAABMFLvo715M9cIXtQlBXoz1wguQ0lRLk5ZU0U6RElTLklRX1RPVEFMX0RFQlRfRUJJVERBX0NBUEVYLkZZMjAxNgEAAABM7AIAAgAAAAgxLjY0Nzc0MQEIAAAABQAAAAExAQAAAAoxOTI1Mjk1NDI5AwAAAAMxNjACAAAABTIzMzEzBAAAAAEwBwAAAAg5LzYvMjAxOQgAAAAJMTAvMS8yMDE2CQAAAAEwM7zBuXkz1wgA+fkFejPXCClDSVEuQkRMOlNFU0dMLklR</t>
  </si>
  <si>
    <t>X1RPVEFMX0RFQlRfRUJJVERBLkZZMjAxMwEAAAA+cAkAAgAAAAgzLjE4NDUwOQEIAAAABQAAAAExAQAAAAoxNzI2NjQ1NDg4AwAAAAI1MAIAAAAENDE5MgQAAAABMAcAAAAIOS82LzIwMTkIAAAACjEyLzMxLzIwMTMJAAAAATAC/yy6eTPXCPki4gV6M9cIJUNJUS5OQVNEQVFHUzpORkxYLklRX1NHQV9TVVBQTC5GWTIwMTMBAAAADH0AAAIAAAAHNjUwLjI0MwEIAAAABQAAAAExAQAAAAoxNzczOTU5MzA0AwAAAAMxNjACAAAAAzEwMgQAAAABMAcAAAAIOS82LzIwMTkIAAAACjEyLzMxLzIwMTMJAAAAATB1XSq9eTPXCI5rYQV6M9cIJUNJUS5UU0U6OTQwOS5JUV9MVF9ERUJUX0lTU1VFRC5GWTIwMTABAAAAS5pZAAMAAAAAAJ+jNMJ5M9cIV0qGBHoz1wgnQ0lRLlRTRTo5NDA0LklRX01BUktFVENBUC4yMDA5LzMvMzEuSlBZAQAAAEZiDQACAAAADDIyNzY1MC41NjgyMgEGAAAABQAAAAExAQAAAAk3OTE2MDEyOTADAAAAAjc5AgAAAAYxMDAwNTQEAAAAATAHAAAACTMvMzEvMjAwOdcth995M9cImI6XHXoz1wglQ0lRLlRTRTo5NjA1LklRX1JFVFVSTl9DQVBJVEFMLkZZMjAwOQEAAAAbWg0AAgAAAAY0LjUxNTQBCAAAAAUAAAABMQEAAAAKMTM4NjMyNDg4NAMAAAACNzkCAAAABDQzNjMEAAAAATAHAAAACDkvNi8yMDE5CAAAAAkzLzMxLzIwMDkJAAAAATCpaV67eTPXCADuqAV6M9cIJ0NJUS5UU0U6NDgzOS5J</t>
  </si>
  <si>
    <t>UV9NQVJLRVRDQVAuMjAwNS8zLzMxLkpQWQEAAAB4iWIAAgAAAAk1MjkyOS40NzQBBgAAAAUAAAABMQEAAAAKMTQyNzEzNTUyOAMAAAACNzkCAAAABjEwMDA1NAQAAAABMAcAAAAJMy8zMS8yMDA11y2H33kz1wiYjpcdejPXCCVDSVEuQkRMOlNFU0dMLklRX1VOTEVWRVJFRF9GQ0YuRlkyMDExAQAAAD5wCQACAAAABzIwNS4wMjUBCAAAAAUAAAABMQEAAAAKMTU5OTA1ODQxMQMAAAACNTACAAAABDQ0MjMEAAAAATAHAAAACDkvNi8yMDE5CAAAAAoxMi8zMS8yMDExCQAAAAEwB3lbvnkz1wgI2AYFejPXCCNDSVEuTFNFOklTQVQuSVFfVE9UQUxfUkVDRUlWLkZZMjAxNgEAAAAriTYAAgAAAAUyNzAuNwEIAAAABQAAAAExAQAAAAoxODgwNTc5MjQ0AwAAAAMxNjACAAAABDEwMDEEAAAAATAHAAAACDkvNi8yMDE5CAAAAAoxMi8zMS8yMDE2CQAAAAEwIcSxvnkz1wiH/g0FejPXCCZDSVEuTllTRTpESVMuSVFfQVNTRVRfV1JJVEVET1dOLkZZMjAxNQEAAABM7AIAAwAAAAAAE0VVvXkz1whKkmgFejPXCCdDSVEuQkRMOlNFU0dMLklRX05FVF9ERUJUX0VCSVREQS5GWTIwMTUBAAAAPnAJAAIAAAAIMi41Mzc4MTIBCAAAAAUAAAABMQEAAAAKMTgzNTA1ODg1MgMAAAACNTACAAAABDQxOTMEAAAAATAHAAAACDkvNi8yMDE5CAAAAAoxMi8zMS8yMDE1CQAAAAEwAv8sunkz1wgbDu4FejPXCCZDSVEuQkRMOlNFU0dMLklR</t>
  </si>
  <si>
    <t>X0RBWVNfU0FMRVNfT1VULkZZMjAwOAEAAAA+cAkAAgAAAAk1NS4zMzg4MzQBCAAAAAUAAAABMQEAAAAKMTM1MzEyMTczNgMAAAACNTACAAAABDQwNDIEAAAAATAHAAAACDkvNi8yMDE5CAAAAAoxMi8zMS8yMDA4CQAAAAEwAv8sunkz1wi7wN8FejPXCClDSVEuVFNFOjk0MDkuSVFfREVCVF9FUVVJVl9ORVRfUEJPLkZZMjAxMQEAAABLmlkAAgAAAAUxNTQ2NAEIAAAABQAAAAExAQAAAAoxNDYyNzEyMzIyAwAAAAI3OQIAAAAFMjE2NzkEAAAAATAHAAAACDkvNi8yMDE5CAAAAAkzLzMxLzIwMTEJAAAAATDEBTfCeTPXCPCvaQR6M9cIJUNJUS5OWVNFOkRJUy5JUV9DQVBJVEFMX0xFQVNFUy5GWTIwMTIBAAAATOwCAAIAAAADMjg0AQgAAAAFAAAAATEBAAAACjE3MDgwMDQwNDIDAAAAAzE2MAIAAAAEMTE4MwQAAAABMAcAAAAIOS82LzIwMTkIAAAACTkvMjkvMjAxMgkAAAABMFLvo715M9cICeY4BXoz1wgZQ0lRLlRTRTo5NDA5LklRX0FSLkZZMjAxNwEAAABLmlkAAgAAAAU4MTE2OAEIAAAABQAAAAExAQAAAAoxODQ4ODc5Njg0AwAAAAI3OQIAAAAEMTAyMQQAAAABMAcAAAAIOS82LzIwMTkIAAAACTMvMzEvMjAxNwkAAAABMPL/p8F5M9cI8iN/BHoz1wglQ0lRLlRTRTo5NjAyLklRX0xUX0RFQlRfUkVQQUlELkZZMjAxOAEAAADkWQ0AAwAAAAAAQ62Fwnkz1wiQO1QEejPXCCtDSVEuRU5YVFBBOkVUTC5JUV9E</t>
  </si>
  <si>
    <t>RUJUX0VRVUlWX05FVF9QQk8uRlkyMDA4AQAAAOGTawECAAAABi02LjAyMQEIAAAABQAAAAExAQAAAAoxMzcyOTg0NDAxAwAAAAI1MAIAAAAFMjE2NzkEAAAAATAHAAAACDkvNi8yMDE5CAAAAAk2LzMwLzIwMDgJAAAAATAuf2PAeTPXCDcF0AR6M9cIIkNJUS5MU0U6SVNBVC5JUV9RVUlDS19SQVRJTy5GWTIwMDkBAAAAK4k2AAIAAAAIMS4xMDU2MjQBCAAAAAUAAAABMQEAAAAKMTQzOTAwMDMyNwMAAAADMTYwAgAAAAQ0MTIxBAAAAAEwBwAAAAg5LzYvMjAxOQgAAAAKMTIvMzEvMjAwOQkAAAABMAL/LLp5M9cII4XkBXoz1wgwQ0lRLkVOWFRQQTpFVEwuSVFfVE9UQUxfTElBQl9UT1RBTF9BU1NFVFMuRlkyMDE0AQAAAOGTawECAAAABzcxLjAxNDQBCAAAAAUAAAABMQEAAAAKMTc0Nzg5NjU3MAMAAAACNTACAAAABDQxODgEAAAAATAHAAAACDkvNi8yMDE5CAAAAAk2LzMwLzIwMTQJAAAAATAhvh27eTPXCGARzwV6M9cIJkNJUS5CREw6U0VTR0wuSVFfR1dfSU5UQU5fQU1PUlQuRlkyMDE2AQAAAD5wCQACAAAABDcwLjcBCAAAAAUAAAABMQEAAAAKMTg3NTc4NjUzMwMAAAACNTACAAAAAjMxBAAAAAEwBwAAAAg5LzYvMjAxOQgAAAAKMTIvMzEvMjAxNgkAAAABMBYuLr55M9cImTYoBXoz1wggQ0lRLlRTRTo5NDA5LklRX1RPVEFMX1JFVi5GWTIwMTEBAAAAS5pZAAIAAAAGMjM1Mzk4AQgAAAAFAAAAATEBAAAA</t>
  </si>
  <si>
    <t>CjE0NjI3MTIzMjIDAAAAAjc5AgAAAAIyOAQAAAABMAcAAAAIOS82LzIwMTkIAAAACTMvMzEvMjAxMQkAAAABMJ+jNMJ5M9cIjyZgBHoz1wghQ0lRLlRTRTo5NDAxLklRX0NBU0hfRVFVSVYuRlkyMDE2AQAAAM5iDQACAAAABTc0MjczAQgAAAAFAAAAATEBAAAACjE3OTg5Mzk4MzUDAAAAAjc5AgAAAAQxMDk2BAAAAAEwBwAAAAg5LzYvMjAxOQgAAAAJMy8zMS8yMDE2CQAAAAEwZZkWwXkz1wiN+ZYEejPXCC1DSVEuTkFTREFRR1M6TkZMWC5JUV9DVVJSRU5UX1BPUlRfREVCVC5GWTIwMTIBAAAADH0AAAMAAAAAAHVdKr15M9cI/vdLBXoz1wgiQ0lRLk5ZU0U6RElTLklRX0NBU0hfSU5WRVNULkZZMjAxMwEAAABM7AIAAgAAAAUtNDY3NgEIAAAABQAAAAExAQAAAAoxNzY2ODgwMTk5AwAAAAMxNjACAAAABDIwMDUEAAAAATAHAAAACDkvNi8yMDE5CAAAAAk5LzI4LzIwMTMJAAAAATBS76O9eTPXCM3NYwV6M9cIGUNJUS5MU0U6SVNBVC5JUV9BRS5GWTIwMDcBAAAAK4k2AAIAAAAENzQuNgEIAAAABQAAAAExAQAAAAk4MTIzMDE1NzEDAAAAAzE2MAIAAAAEMTAxNgQAAAABMAcAAAAIOS82LzIwMTkIAAAACjEyLzMxLzIwMDcJAAAAATDi2VO/eTPXCLAW4wR6M9cIJkNJUS5UU0U6OTQwOS5JUV9DQVNIX0NPTlZFUlNJT04uRlkyMDE0AQAAAEuaWQACAAAACTk0LjIzODI1NQEIAAAABQAAAAExAQAAAAoxNjg3MzQz</t>
  </si>
  <si>
    <t>MjgxAwAAAAI3OQIAAAAENDE4NAQAAAABMAcAAAAIOS82LzIwMTkIAAAACTMvMzEvMjAxNAkAAAABMJi5PLt5M9cIbp25BXoz1wgkQ0lRLlRTRTo5NDA0LklRX09USEVSX0xJQUJfTFQuRlkyMDE4AQAAAEZiDQACAAAABTI1NTU3AQgAAAAFAAAAATEBAAAACjE4OTUxODM3NjcDAAAAAjc5AgAAAAQxMDYyBAAAAAEwBwAAAAg5LzYvMjAxOQgAAAAJMy8zMS8yMDE4CQAAAAEwLn9jwHkz1wg/fMYEejPXCDFDSVEuQkRMOlNFU0dMLklRX1RPVEFMX09VVFNUQU5ESU5HX0JTX0RBVEUuRlkyMDA4AQAAAD5wCQACAAAACjM5MC43NzU5NjEBBAAAAAUAAAABNQEAAAAKMTM1MzEyMTczNgIAAAAFMjQxNTIGAAAAATAHeVu+eTPXCDc6CQV6M9cIJUNJUS5UU0U6OTQwNC5JUV9DQVNIX1NUX0lOVkVTVC5GWTIwMDcBAAAARmINAAIAAAAFNzUzNDkBCAAAAAUAAAABMQEAAAAJNzA2OTA5NzczAwAAAAI3OQIAAAAEMTAwMgQAAAABMAcAAAAIOS82LzIwMTkIAAAACTMvMzEvMjAwNwkAAAABMGWZFsF5M9cIAkSsBHoz1wgoQ0lRLlRTRTo5NDA0LklRX01JTk9SSVRZX0lOVEVSRVNULkZZMjAxMQEAAABGYg0AAgAAAAQ4NTUwAQgAAAAFAAAAATEBAAAACjE0NjI3MTI2MTIDAAAAAjc5AgAAAAQxMDUyBAAAAAEwBwAAAAg5LzYvMjAxOQgAAAAJMy8zMS8yMDExCQAAAAEw0pB2wHkz1whyl5QEejPXCCRDSVEuTFNFOklTQVQuSVFf</t>
  </si>
  <si>
    <t>Q1VSUkVOQ1lfR0FJTi5GWTIwMTUBAAAAK4k2AAMAAAAAACHEsb55M9cIbukZBXoz1wgmQ0lRLlRTRTo5NDA5LklRX0RFRl9UQVhfTElBQl9MVC5GWTIwMTcBAAAAS5pZAAIAAAAFMTEyMzABCAAAAAUAAAABMQEAAAAKMTg0ODg3OTY4NAMAAAACNzkCAAAABDEwMjcEAAAAATAHAAAACDkvNi8yMDE5CAAAAAkzLzMxLzIwMTcJAAAAATDy/6fBeTPXCBV3TwR6M9cIOENJUS5OQVNEQVFHUzpORkxYLklRX0NIQU5HRV9PVEhFUl9ORVRfT1BFUl9BU1NFVFMuRlkyMDA5AQAAAAx9AAACAAAABTQuMDc0AQgAAAAFAAAAATEBAAAACjE0OTU4MzA3ODgDAAAAAzE2MAIAAAAEMjA0NQQAAAABMAcAAAAIOS82LzIwMTkIAAAACjEyLzMxLzIwMDkJAAAAATB1XSq9eTPXCA8wZgV6M9cIFENJUS4wLklRX0VCVF9FWENMLkZZBQAAAAAAAAAIAAAAFShJbnZhbGlkIFRpbWUgUGVyaW9kKaZeg7x5M9cIYLKtBXoz1wgkQ0lRLlRTRTo5NjAyLklRX0VCSVREQS5GWTIwMTguLi4uSlBZAQAAAORZDQACAAAABTU3MjY0AQgAAAAFAAAAATEBAAAACjE4OTIwMTA1NDgDAAAAAjc5AgAAAAQ0MDUxBAAAAAEwBwAAAAg5LzYvMjAxOQgAAAAJMi8yOC8yMDE4CQAAAAEwrs3UuXkz1wh2qAoGejPXCCNDSVEuVFNFOjk0MDEuSVFfVE9UQUxfQVNTRVRTLkZZMjAxMgEAAADOYg0AAgAAAAY1NTUxNTkBCAAAAAUAAAABMQEAAAAKMTU1NTcwNDUy</t>
  </si>
  <si>
    <t>NAMAAAACNzkCAAAABDEwMDcEAAAAATAHAAAACDkvNi8yMDE5CAAAAAkzLzMxLzIwMTIJAAAAATAL83XBeTPXCE7ZUQR6M9cIIENJUS5OWVNFOkRJUy5JUV9DSEFOR0VfQVIuRlkyMDA5AQAAAEzsAgACAAAAAzQ2OAEIAAAABQAAAAExAQAAAAoxNDgyOTc2MDY4AwAAAAMxNjACAAAABDIwMTgEAAAAATAHAAAACDkvNi8yMDE5CAAAAAkxMC8zLzIwMDkJAAAAATBS76O9eTPXCNmYKgV6M9cIJkNJUS5CREw6U0VTR0wuSVFfU1RfREVCVF9JU1NVRUQuRlkyMDEyAQAAAD5wCQADAAAAAAAHeVu+eTPXCHwlFQV6M9cIJUNJUS5OQVNEQVFHUzpORkxYLklRX0NBU0hfT1BFUi5GWTIwMTIBAAAADH0AAAIAAAAGMjEuNTg2AQgAAAAFAAAAATEBAAAACjE3MTcwMjE3ODkDAAAAAzE2MAIAAAAEMjAwNgQAAAABMAcAAAAIOS82LzIwMTkIAAAACjEyLzMxLzIwMTIJAAAAATB1XSq9eTPXCB28UAV6M9cIJUNJUS5MU0U6SVNBVC5JUV9SRVRVUk5fQ0FQSVRBTC5GWTIwMTgBAAAAK4k2AAIAAAAGNS4xOTc4AQgAAAAFAAAAATEBAAAACjE5NTEyOTYwMDcDAAAAAzE2MAIAAAAENDM2MwQAAAABMAcAAAAIOS82LzIwMTkIAAAACjEyLzMxLzIwMTgJAAAAATAC/yy6eTPXCO6r6wV6M9cIIENJUS5MU0U6SVNBVC5JUV9UT1RBTF9SRVYuRlkyMDE3AQAAACuJNgACAAAABjEzOTEuNwEIAAAABQAAAAExAQAAAAoxOTUxMjk2MDExAwAA</t>
  </si>
  <si>
    <t>AAMxNjACAAAAAjI4BAAAAAEwBwAAAAg5LzYvMjAxOQgAAAAKMTIvMzEvMjAxNwkAAAABMCHEsb55M9cI0a0eBXoz1wgnQ0lRLkVOWFRQQTpFVEwuSVFfRElMVVRfRVBTX0lOQ0wuRlkyMDE0AQAAAOGTawECAAAACDEuMzc3NDY4AQgAAAAFAAAAATEBAAAACjE3NDc4OTY1NzADAAAAAjUwAgAAAAE4BAAAAAEwBwAAAAg5LzYvMjAxOQgAAAAJNi8zMC8yMDE0CQAAAAEwulXZv3kz1wj3eOUEejPXCCBDSVEuTFNFOklTQVQuSVFfQ0hBTkdFX0FQLkZZMjAwOQEAAAAriTYAAgAAAAM1LjkBCAAAAAUAAAABMQEAAAAKMTQzOTAwMDMyNwMAAAADMTYwAgAAAAQyMDE3BAAAAAEwBwAAAAg5LzYvMjAxOQgAAAAKMTIvMzEvMjAwOQkAAAABMEY+N795M9cIslLeBHoz1wgnQ0lRLlRTRTo5NDEyLklRX0VCSVREQV9DQVBFWF9JTlQuRlkyMDEzAQAAAMalFwACAAAACTQ3LjAxNjQxNwEIAAAABQAAAAExAQAAAAoxNjIzOTQxNzUyAwAAAAI3OQIAAAAENDE5MQQAAAABMAcAAAAIOS82LzIwMTkIAAAACTMvMzEvMjAxMwkAAAABMPhfHbx5M9cIDgOdBXoz1wgpQ0lRLlRTRTo5NDA0LklRX1RPVEFMX0RFQlRfQ0FQSVRBTC5GWTIwMTcBAAAARmINAAIAAAAGMy4yODI4AQgAAAAFAAAAATEBAAAACjE4NDkwMjY4MTEDAAAAAjc5AgAAAAQ0MTg2BAAAAAEwBwAAAAg5LzYvMjAxOQgAAAAJMy8zMS8yMDE3CQAAAAEwIb4du3kz1whg</t>
  </si>
  <si>
    <t>Ec8FejPXCCNDSVEuVFNFOjk0MDQuSVFfSU5URVJFU1RfRVhQLkZZMjAxNQEAAABGYg0AAgAAAAQtMTczAQgAAAAFAAAAATEBAAAACjE3NDU5MTY1NzMDAAAAAjc5AgAAAAI4MgQAAAABMAcAAAAIOS82LzIwMTkIAAAACTMvMzEvMjAxNQkAAAABMC5/Y8B5M9cIP3zGBHoz1wglQ0lRLlRTRTo5NDAxLklRX05FVF9SRU5UQUxfRVhQLkZZMjAwOAEAAADOYg0AAwAAAAAA8v+nwXkz1wjEEWwEejPXCCdDSVEuVFNFOjk0MDQuSVFfQ0hBTkdFX0lOVkVOVE9SWS5GWTIwMTIBAAAARmINAAIAAAADMzYyAQgAAAAFAAAAATEBAAAACjE1NTU3MDQ1MzADAAAAAjc5AgAAAAQyMDk5BAAAAAEwBwAAAAg5LzYvMjAxOQgAAAAJMy8zMS8yMDEyCQAAAAEw0pB2wHkz1wggL7gEejPXCBtDSVEuMC5JUV9DQVNIX0FDUVVJUkVfQ0YuRlkFAAAAAAAAAAgAAAAVKEludmFsaWQgVGltZSBQZXJpb2Qppl6DvHkz1wgf2bQFejPXCCFDSVEuVFNFOjk0MDQuSVFfTkVUX0NIQU5HRS5GWTIwMTYBAAAARmINAAIAAAAEMjY2NgEIAAAABQAAAAExAQAAAAoxNzk5MjQzNDc3AwAAAAI3OQIAAAAEMjA5MwQAAAABMAcAAAAIOS82LzIwMTkIAAAACTMvMzEvMjAxNgkAAAABMC5/Y8B5M9cIIC+4BHoz1wgoQ0lRLk5BU0RBUUdTOk5GTFguSVFfVE9UQUxfUkVDRUlWLkZZMjAxNAEAAAAMfQAAAwAAAAAAdV0qvXkz1wjejocFejPXCCBDSVEuVFNF</t>
  </si>
  <si>
    <t>Ojk2MDIuSVFfU0dBX1NVUFBMLkZZMjAxOAEAAADkWQ0AAgAAAAU1NTA3NAEIAAAABQAAAAExAQAAAAoxODkyMDEwNTQ4AwAAAAI3OQIAAAADMTAyBAAAAAEwBwAAAAg5LzYvMjAxOQgAAAAJMi8yOC8yMDE4CQAAAAEwQ62Fwnkz1wiQO1QEejPXCBxDSVEuQkRMOlNFU0dMLklRX0xBTkQuRlkyMDEyAQAAAD5wCQACAAAABTE4Ni4yAQgAAAAFAAAAATEBAAAACjE2Njc1MzQzMDYDAAAAAjUwAgAAAAQzMDk4BAAAAAEwBwAAAAg5LzYvMjAxOQgAAAAKMTIvMzEvMjAxMgkAAAABMAd5W755M9cICNgGBXoz1wglQ0lRLlRTRTo5NDA5LklRX09USEVSX0NBX1NVUFBMLkZZMjAxOAEAAABLmlkAAgAAAAUxMjQ3OAEIAAAABQAAAAExAQAAAAoxODk1MDAxOTY3AwAAAAI3OQIAAAAEMTA1NQQAAAABMAcAAAAIOS82LzIwMTkIAAAACTMvMzEvMjAxOAkAAAABMPL/p8F5M9cI4f9YBHoz1wgpQ0lRLkJETDpTRVNHTC5JUV9HV19JTlRBTl9BTU9SVF9DRi5GWTIwMTgBAAAAPnAJAAIAAAAEODIuMQEIAAAABQAAAAExAQAAAAoxOTQ4Mzg2ODY2AwAAAAI1MAIAAAAEMjE4MgQAAAABMAcAAAAIOS82LzIwMTkIAAAACjEyLzMxLzIwMTgJAAAAATAWLi6+eTPXCNWDNgV6M9cII0NJUS5MU0U6SVNBVC5JUV9GSU5JU0hFRF9JTlYuRlkyMDA3AQAAACuJNgACAAAABDE1LjgBCAAAAAUAAAABMQEAAAAJODEyMzAxNTcxAwAAAAMxNjAC</t>
  </si>
  <si>
    <t>AAAABDMwNzUEAAAAATAHAAAACDkvNi8yMDE5CAAAAAoxMi8zMS8yMDA3CQAAAAEw4tlTv3kz1wj72ucEejPXCCZDSVEuQkRMOlNFU0dMLklRX0dXX0lOVEFOX0FNT1JULkZZMjAwNwEAAAA+cAkAAgAAAAQ0MS41AQgAAAAFAAAAATEBAAAACTgxODIzMjIwMAMAAAACNTACAAAAAjMxBAAAAAEwBwAAAAg5LzYvMjAxOQgAAAAKMTIvMzEvMjAwNwkAAAABMCHEsb55M9cI6MISBXoz1wgdQ0lRLlRTRTo5NDAxLklRX0dBX0VYUC5GWTIwMTEBAAAAzmINAAMAAAAAAAvzdcF5M9cIF2JbBHoz1wgkQ0lRLlRTRTo5NDAxLklRX0VCSVREQS5GWTIwMTAuLi4uSlBZAQAAAM5iDQACAAAABTIzODUyAQgAAAAFAAAAATEBAAAACjEzODY3MjQxMDcDAAAAAjc5AgAAAAQ0MDUxBAAAAAEwBwAAAAg5LzYvMjAxOQgAAAAJMy8zMS8yMDEwCQAAAAEwrs3UuXkz1wiyCg0GejPXCCRDSVEuRU5YVFBBOkVUTC5JUV9DQVNIX0lOVkVTVC5GWTIwMDgBAAAA4ZNrAQIAAAAILTQ2Ny40NjcBCAAAAAUAAAABMQEAAAAKMTM3Mjk4NDQwMQMAAAACNTACAAAABDIwMDUEAAAAATAHAAAACDkvNi8yMDE5CAAAAAk2LzMwLzIwMDgJAAAAATAuf2PAeTPXCCCRugR6M9cIJUNJUS5OWVNFOkRJUy5JUV9DQVNIX1NUX0lOVkVTVC5GWTIwMDkBAAAATOwCAAIAAAAEMzQxNwEIAAAABQAAAAExAQAAAAoxNDgyOTc2MDY4AwAAAAMxNjACAAAABDEwMDIE</t>
  </si>
  <si>
    <t>AAAAATAHAAAACDkvNi8yMDE5CAAAAAkxMC8zLzIwMDkJAAAAATBS76O9eTPXCAnmOAV6M9cIKENJUS5UU0U6OTQwOS5JUV9ERUZfVEFYX0FTU0VUU19MVC5GWTIwMTYBAAAAS5pZAAIAAAAFMTA3ODkBCAAAAAUAAAABMQEAAAAKMTc5ODkzOTgxMgMAAAACNzkCAAAABDEwMjYEAAAAATAHAAAACDkvNi8yMDE5CAAAAAkzLzMxLzIwMTYJAAAAATDy/6fBeTPXCL+IYgR6M9cIJUNJUS5OQVNEQVFHUzpORkxYLklRX1NUX0lOVkVTVC5GWTIwMTIBAAAADH0AAAIAAAAHNDU3Ljc4NwEIAAAABQAAAAExAQAAAAoxNzE3MDIxNzg5AwAAAAMxNjACAAAABDEwNjkEAAAAATAHAAAACDkvNi8yMDE5CAAAAAoxMi8zMS8yMDEyCQAAAAEwdV0qvXkz1wj6RFoFejPXCCZDSVEuQkRMOlNFU0dMLklRX1BST1ZfQkFEX0RFQlRTLkZZMjAxNgEAAAA+cAkAAwAAAAAAFi4uvnkz1whyqj0FejPXCClDSVEuVFNFOjk0MDEuSVFfREVCVF9FUVVJVl9ORVRfUEJPLkZZMjAxOQEAAADOYg0AAgAAAAUxNTc3MAEIAAAABQAAAAExAQAAAAoxOTcwMDUxNDQ0AwAAAAI3OQIAAAAFMjE2NzkEAAAAATAHAAAACDkvNi8yMDE5CAAAAAkzLzMxLzIwMTkJAAAAATBlmRbBeTPXCDSmrgR6M9cIHENJUS5CREw6U0VTR0wuSVFfQ09HUy5GWTIwMDgBAAAAPnAJAAIAAAADMzYzAQgAAAAFAAAAATEBAAAACjEzNTMxMjE3MzYDAAAAAjUwAgAAAAIzNAQA</t>
  </si>
  <si>
    <t>AAABMAcAAAAIOS82LzIwMTkIAAAACjEyLzMxLzIwMDgJAAAAATAhxLG+eTPXCDc6CQV6M9cIIENJUS5CREw6U0VTR0wuSVFfQVJfVFVSTlMuRlkyMDEzAQAAAD5wCQACAAAACDQuNTY3NzQ5AQgAAAAFAAAAATEBAAAACjE3MjY2NDU0ODgDAAAAAjUwAgAAAAQ0MDAxBAAAAAEwBwAAAAg5LzYvMjAxOQgAAAAKMTIvMzEvMjAxMwkAAAABMAL/LLp5M9cIGw7uBXoz1wgmQ0lRLlRTRTo5NDEyLklRX05FVF9ERUJUX0VCSVREQS5GWTIwMTQBAAAAxqUXAAMAAAACTk0BCAAAAAUAAAABMQEAAAAKMTY4NDI5ODM4MwMAAAACNzkCAAAABDQxOTMEAAAAATAHAAAACDkvNi8yMDE5CAAAAAkzLzMxLzIwMTQJAAAAATD4Xx28eTPXCLEUsAV6M9cII0NJUS5UU0U6NDgzOS5JUV9FQklUQV9NQVJHSU4uRlkyMDExAQAAAHiJYgACAAAABjguNjAxNQEIAAAABQAAAAExAQAAAAoxNDU5NTA5ODc4AwAAAAI3OQIAAAAENDQxOQQAAAABMAcAAAAIOS82LzIwMTkIAAAACTMvMzEvMjAxMQkAAAABMKlpXrt5M9cIJT+YBXoz1wgnQ0lRLlRTRTo5NDA0LklRX0VCSVREQV9DQVBFWF9JTlQuRlkyMDA4AQAAAEZiDQACAAAABTE0OTc5AQgAAAAFAAAAATEBAAAACjEwNjU1NTczNDQDAAAAAjc5AgAAAAQ0MTkxBAAAAAEwBwAAAAg5LzYvMjAxOQgAAAAJMy8zMS8yMDA4CQAAAAEwIb4du3kz1wg7mtgFejPXCChDSVEuVFNFOjk0MDQuSVFf</t>
  </si>
  <si>
    <t>RklYRURfQVNTRVRfVFVSTlMuRlkyMDA5AQAAAEZiDQACAAAACDEuNzM1NzA5AQgAAAAFAAAAATEBAAAACjEzODI2NjEzMzkDAAAAAjc5AgAAAAQ0MDY2BAAAAAEwBwAAAAg5LzYvMjAxOQgAAAAJMy8zMS8yMDA5CQAAAAEwIb4du3kz1wh6c9EFejPXCClDSVEuTkFTREFRR1M6TkZMWC5JUV9FQklUREFfTUFSR0lOLkZZMjAxNgEAAAAMfQAAAgAAAAY0Ljk1MjIBCAAAAAUAAAABMQEAAAAKMTk0MzE0Nzg4NQMAAAADMTYwAgAAAAQ0MDQ3BAAAAAEwBwAAAAg5LzYvMjAxOQgAAAAKMTIvMzEvMjAxNgkAAAABMDO8wbl5M9cIZtLyBXoz1wgjQ0lRLlRTRTo0ODM5LklRX0dST1NTX01BUkdJTi5GWTIwMTcBAAAAeIliAAIAAAAHNDUuNzAwNAEIAAAABQAAAAExAQAAAAoxODQ4MTcxNTAyAwAAAAI3OQIAAAAENDA3NAQAAAABMAcAAAAIOS82LzIwMTkIAAAACTMvMzEvMjAxNwkAAAABMKlpXrt5M9cIPGWfBXoz1wgcQ0lRLk5ZU0U6RElTLklRX0RBX0NGLkZZMjAxNgEAAABM7AIAAgAAAAQyNTI3AQgAAAAFAAAAATEBAAAACjE5MjUyOTU0MjkDAAAAAzE2MAIAAAAEMjE2MAQAAAABMAcAAAAIOS82LzIwMTkIAAAACTEwLzEvMjAxNgkAAAABMBNFVb15M9cIpwlfBXoz1wgbQ0lRLlRTRTo5NDA0LklRX0xBTkQuRlkyMDE4AQAAAEZiDQADAAAAAAAuf2PAeTPXCGfI1AR6M9cIJ0NJUS5CREw6U0VTR0wuSVFfQ0FTSF9B</t>
  </si>
  <si>
    <t>Q1FVSVJFX0NGLkZZMjAwOAEAAAA+cAkAAgAAAAUtMjQuMgEIAAAABQAAAAExAQAAAAoxMzUzMTIxNzM2AwAAAAI1MAIAAAAEMjA1NwQAAAABMAcAAAAIOS82LzIwMTkIAAAACjEyLzMxLzIwMDgJAAAAATAHeVu+eTPXCMJ1BAV6M9cIK0NJUS5UU0U6OTQwMS5JUV9OSV9BVkFJTF9FWENMX01BUkdJTi5GWTIwMTcBAAAAzmINAAIAAAAGNC41NDA3AQgAAAAFAAAAATEBAAAACjE4NDg4Nzk1MzADAAAAAjc5AgAAAAQ0MTgyBAAAAAEwBwAAAAg5LzYvMjAxOQgAAAAJMy8zMS8yMDE3CQAAAAEwIb4du3kz1wgfr8wFejPXCCVDSVEuVFNFOjk0MDQuSVFfUFJPVl9CQURfREVCVFMuRlkyMDA3AQAAAEZiDQADAAAAAABlmRbBeTPXCFGCoAR6M9cIJUNJUS5FTlhUUEE6RVRMLklRX0JBU0lDX1dFSUdIVC5GWTIwMTkBAAAA4ZNrAQMAAAAAAOLZU795M9cIy43ZBHoz1wgoQ0lRLkxTRTpJU0FULklRX0dXX0lOVEFOX0FNT1JUX0NGLkZZMjAxNwEAAAAriTYAAgAAAAQzNC41AQgAAAAFAAAAATEBAAAACjE5NTEyOTYwMTEDAAAAAzE2MAIAAAAEMjE4MgQAAAABMAcAAAAIOS82LzIwMTkIAAAACjEyLzMxLzIwMTcJAAAAATAhxLG+eTPXCNGtHgV6M9cIJ0NJUS5OQVNEQVFHUzpORkxYLklRX0xFVkVSRURfRkNGLkZZMjAxMQEAAAAMfQAAAgAAAAsxMDg2Ljg3Mzg3NQEIAAAABQAAAAExAQAAAAoxNjU2MzI3NTM5AwAAAAMx</t>
  </si>
  <si>
    <t>NjACAAAABDQ0MjIEAAAAATAHAAAACDkvNi8yMDE5CAAAAAoxMi8zMS8yMDExCQAAAAEwdV0qvXkz1wiOa2EFejPXCChDSVEuTkFTREFRR1M6TkZMWC5JUV9PVEhFUl9FUVVJVFkuRlkyMDEyAQAAAAx9AAACAAAABTIuOTE5AQgAAAAFAAAAATEBAAAACjE3MTcwMjE3ODkDAAAAAzE2MAIAAAAEMTAyOAQAAAABMAcAAAAIOS82LzIwMTkIAAAACjEyLzMxLzIwMTIJAAAAATB1XSq9eTPXCGn0agV6M9cII0NJUS5UU0U6OTQwMS5JUV9UT1RBTF9BU1NFVFMuRlkyMDE0AQAAAM5iDQACAAAABjU3OTAzOQEIAAAABQAAAAExAQAAAAoxNjg3MzQyODUyAwAAAAI3OQIAAAAEMTAwNwQAAAABMAcAAAAIOS82LzIwMTkIAAAACTMvMzEvMjAxNAkAAAABMAvzdcF5M9cIUYKgBHoz1wgoQ0lRLkJETDpTRVNHTC5JUV9DRk9fQ1VSUkVOVF9MSUFCLkZZMjAxNgEAAAA+cAkAAgAAAAgwLjk4OTI4NAEIAAAABQAAAAExAQAAAAoxODc1Nzg2NTMzAwAAAAI1MAIAAAAENDE4NQQAAAABMAcAAAAIOS82LzIwMTkIAAAACjEyLzMxLzIwMTYJAAAAATAC/yy6eTPXCBsO7gV6M9cIK0NJUS5UU0U6OTQwNC5JUV9NSU5PUklUWV9JTlRFUkVTVF9JUy5GWTIwMDcBAAAARmINAAIAAAAFLTE0MDgBCAAAAAUAAAABMQEAAAAJNzA2OTA5NzczAwAAAAI3OQIAAAACODMEAAAAATAHAAAACDkvNi8yMDE5CAAAAAkzLzMxLzIwMDcJAAAAATBlmRbB</t>
  </si>
  <si>
    <t>eTPXCOa9mwR6M9cIG0NJUS5FTlhUUEE6RVRMLklRX05JLkZZMjAxMAEAAADhk2sBAgAAAAcyNjkuNTAxAQgAAAAFAAAAATEBAAAACjE1ODQ0MjQ5MjUDAAAAAjUwAgAAAAIxNQQAAAABMAcAAAAIOS82LzIwMTkIAAAACTYvMzAvMjAxMAkAAAABMLpV2b95M9cIEBrEBHoz1wglQ0lRLk5BU0RBUUdTOk5GTFguSVFfQ0FTSF9PUEVSLkZZMjAxNAEAAAAMfQAAAgAAAAYxNi40ODMBCAAAAAUAAAABMQEAAAAKMTgyNTY1Nzk3MQMAAAADMTYwAgAAAAQyMDA2BAAAAAEwBwAAAAg5LzYvMjAxOQgAAAAKMTIvMzEvMjAxNAkAAAABMKZeg7x5M9cIBBtyBXoz1wgjQ0lRLlRTRTo5NDAxLklRX09USEVSX0VRVUlUWS5GWTIwMTkBAAAAzmINAAIAAAAGMjAxNTYxAQgAAAAFAAAAATEBAAAACjE5NzAwNTE0NDQDAAAAAjc5AgAAAAQxMDI4BAAAAAEwBwAAAAg5LzYvMjAxOQgAAAAJMy8zMS8yMDE5CQAAAAEwZZkWwXkz1wg0pq4EejPXCCBDSVEuTFNFOklTQVQuSVFfVE9UQUxfUkVWLkZZMjAxMQEAAAAriTYAAgAAAAYxNDA4LjUBCAAAAAUAAAABMQEAAAAKMTU5ODY5NjkyNQMAAAADMTYwAgAAAAIyOAQAAAABMAcAAAAIOS82LzIwMTkIAAAACjEyLzMxLzIwMTEJAAAAATBGPje/eTPXCO0B7wR6M9cIJ0NJUS5CREw6U0VTR0wuSVFfSU5WRU5UT1JZX1RVUk5TLkZZMjAxMAEAAAA+cAkAAgAAAAkyMC44MjgyODIBCAAAAAUA</t>
  </si>
  <si>
    <t>AAABMQEAAAAKMTU0MTk2OTExOAMAAAACNTACAAAABDQwODIEAAAAATAHAAAACDkvNi8yMDE5CAAAAAoxMi8zMS8yMDEwCQAAAAEwAv8sunkz1wgbDu4FejPXCB1DSVEuRU5YVFBBOkVUTC5JUV9FQklULkZZMjAxOQEAAADhk2sBAgAAAAU1MTEuMgEIAAAABQAAAAExAQAAAAoxOTcyOTkwNDMwAwAAAAI1MAIAAAADNDAwBAAAAAEwBwAAAAg5LzYvMjAxOQgAAAAJNi8zMC8yMDE5CQAAAAEw4tlTv3kz1wjLjdkEejPXCCpDSVEuVFNFOjk0MDQuSVFfVE9UQUxfRVFVSVRZLkZZMjAxNC4uLi5KUFkBAAAARmINAAIAAAAGNTIzOTAyAQgAAAAFAAAAATEBAAAACjE2ODczNDI5NjYDAAAAAjc5AgAAAAQxMjc1BAAAAAEwBwAAAAg5LzYvMjAxOQgAAAAJMy8zMS8yMDE0CQAAAAEwkS7XuXkz1wh2qAoGejPXCCRDSVEuVFNFOjk0MDEuSVFfSU1QQUlSTUVOVF9HVy5GWTIwMTMBAAAAzmINAAMAAAAAAAvzdcF5M9cIx/x3BHoz1wgoQ0lRLk5ZU0U6RElTLklRX01JTk9SSVRZX0lOVEVSRVNULkZZMjAxMwEAAABM7AIAAgAAAAQyNzIxAQgAAAAFAAAAATEBAAAACjE3NjY4ODAxOTkDAAAAAzE2MAIAAAAEMTA1MgQAAAABMAcAAAAIOS82LzIwMTkIAAAACTkvMjgvMjAxMwkAAAABMFLvo715M9cI/vdLBXoz1wggQ0lRLlRTRTo5NDEyLklRX05JX01BUkdJTi5GWTIwMTYBAAAAxqUXAAIAAAAHMTAuMzUzOAEIAAAABQAAAAEx</t>
  </si>
  <si>
    <t>AQAAAAoxNzk4NTg3MTk1AwAAAAI3OQIAAAAENDA5NAQAAAABMAcAAAAIOS82LzIwMTkIAAAACTMvMzEvMjAxNgkAAAABMPhfHbx5M9cIDgOdBXoz1wgkQ0lRLkJETDpTRVNHTC5JUV9UT1RBTF9SRUNFSVYuRlkyMDEwAQAAAD5wCQACAAAAAzI3NwEIAAAABQAAAAExAQAAAAoxNTQxOTY5MTE4AwAAAAI1MAIAAAAEMTAwMQQAAAABMAcAAAAIOS82LzIwMTkIAAAACjEyLzMxLzIwMTAJAAAAATAHeVu+eTPXCLRgEAV6M9cIH0NJUS5UU0U6OTQwMS5JUV9UUkVBU1VSWS5GWTIwMTQBAAAAzmINAAIAAAAGLTM2OTcwAQgAAAAFAAAAATEBAAAACjE2ODczNDI4NTIDAAAAAjc5AgAAAAQxMjQ4BAAAAAEwBwAAAAg5LzYvMjAxOQgAAAAJMy8zMS8yMDE0CQAAAAEwC/N1wXkz1wjn4akEejPXCCJDSVEuVFNFOjk0MDkuSVFfUVVJQ0tfUkFUSU8uRlkyMDE0AQAAAEuaWQACAAAACDIuMzA0NTg3AQgAAAAFAAAAATEBAAAACjE2ODczNDMyODEDAAAAAjc5AgAAAAQ0MTIxBAAAAAEwBwAAAAg5LzYvMjAxOQgAAAAJMy8zMS8yMDE0CQAAAAEwmLk8u3kz1wio/7sFejPXCCFDSVEuQkRMOlNFU0dMLklRX0NIQU5HRV9BUC5GWTIwMTYBAAAAPnAJAAIAAAAENTMuNgEIAAAABQAAAAExAQAAAAoxODc1Nzg2NTMzAwAAAAI1MAIAAAAEMjAxNwQAAAABMAcAAAAIOS82LzIwMTkIAAAACjEyLzMxLzIwMTYJAAAAATAWLi6+eTPXCJk2</t>
  </si>
  <si>
    <t>KAV6M9cILkNJUS5UU0U6OTQwOS5JUV9NSU5PUklUWV9JTlRFUkVTVF9UT1RBTC5GWTIwMTQBAAAAS5pZAAIAAAAENDc1MgEIAAAABQAAAAExAQAAAAoxNjg3MzQzMjgxAwAAAAI3OQIAAAAEMTMxMgQAAAABMAcAAAAIOS82LzIwMTkIAAAACTMvMzEvMjAxNAkAAAABMPL/p8F5M9cIxBFsBHoz1wgvQ0lRLkJETDpTRVNHTC5JUV9PVEhFUl9GSU5BTkNFX0FDVF9TVVBQTC5GWTIwMDcBAAAAPnAJAAIAAAAFLTY0LjIBCAAAAAUAAAABMQEAAAAJODE4MjMyMjAwAwAAAAI1MAIAAAAEMjA1MAQAAAABMAcAAAAIOS82LzIwMTkIAAAACjEyLzMxLzIwMDcJAAAAATAhxLG+eTPXCOjCEgV6M9cIHkNJUS5FTlhUUEE6RVRMLklRX0RBX0NGLkZZMjAxOQEAAADhk2sBAwAAAAAA4tlTv3kz1wih7PoEejPXCCJDSVEuRU5YVFBBOkVUTC5JUV9DSEFOR0VfQVIuRlkyMDEwAQAAAOGTawECAAAABy0xOS4yNzQBCAAAAAUAAAABMQEAAAAKMTU4NDQyNDkyNQMAAAACNTACAAAABDIwMTgEAAAAATAHAAAACDkvNi8yMDE5CAAAAAk2LzMwLzIwMTAJAAAAATC6Vdm/eTPXCDcF0AR6M9cIJ0NJUS5OQVNEQVFHUzpORkxYLklRX0dBSU5fQVNTRVRTLkZZMjAxNgEAAAAMfQAAAwAAAAAApl6DvHkz1wjejocFejPXCCpDSVEuTkFTREFRR1M6TkZMWC5JUV9EQVlTX1NBTEVTX09VVC5GWTIwMTMBAAAADH0AAAMAAAAAADO8wbl5M9cIAPn5</t>
  </si>
  <si>
    <t>BXoz1wghQ0lRLkVOWFRQQTpFVEwuSVFfT1BFUl9JTkMuRlkyMDEzAQAAAOGTawECAAAABTY4MS41AQgAAAAFAAAAATEBAAAACjE2ODg4NTgyOTYDAAAAAjUwAgAAAAIyMQQAAAABMAcAAAAIOS82LzIwMTkIAAAACTYvMzAvMjAxMwkAAAABMLpV2b95M9cIIJG6BHoz1wglQ0lRLlRTRTo5NDAxLklRX0JBU0lDX0VQU19FWENMLkZZMjAxOQEAAADOYg0AAgAAAAoxNDQuMzAzMTU5AQgAAAAFAAAAATEBAAAACjE5NzAwNTE0NDQDAAAAAjc5AgAAAAQzMDY0BAAAAAEwBwAAAAg5LzYvMjAxOQgAAAAJMy8zMS8yMDE5CQAAAAEwZZkWwXkz1wg0pq4EejPXCB5DSVEuVFNFOjk0MDQuSVFfU1RfREVCVC5GWTIwMTIBAAAARmINAAIAAAAEMTQzMwEIAAAABQAAAAExAQAAAAoxNTU1NzA0NTMwAwAAAAI3OQIAAAAEMTA0NgQAAAABMAcAAAAIOS82LzIwMTkIAAAACTMvMzEvMjAxMgkAAAABMNKQdsB5M9cIVaPNBHoz1wgvQ0lRLlRTRTo5NDAxLklRX09USEVSX05PTl9PUEVSX0VYUF9TVVBQTC5GWTIwMTcBAAAAzmINAAIAAAADNzczAQgAAAAFAAAAATEBAAAACjE4NDg4Nzk1MzADAAAAAjc5AgAAAAI4NQQAAAABMAcAAAAIOS82LzIwMTkIAAAACTMvMzEvMjAxNwkAAAABMGWZFsF5M9cIUYKgBHoz1wgeQ0lRLlRTRTo5NDA5LklRX1dJUF9JTlYuRlkyMDExAQAAAEuaWQACAAAAAzQ1MQEIAAAABQAAAAExAQAAAAoxNDYy</t>
  </si>
  <si>
    <t>NzEyMzIyAwAAAAI3OQIAAAAEMzIxOQQAAAABMAcAAAAIOS82LzIwMTkIAAAACTMvMzEvMjAxMQkAAAABMMQFN8J5M9cIjyZgBHoz1wgnQ0lRLk5BU0RBUUdTOk5GTFguSVFfRUJJVF9NQVJHSU4uRlkyMDExAQAAAAx9AAACAAAABzEyLjAxNjEBCAAAAAUAAAABMQEAAAAKMTY1NjMyNzUzOQMAAAADMTYwAgAAAAQ0MDUzBAAAAAEwBwAAAAg5LzYvMjAxOQgAAAAKMTIvMzEvMjAxMQkAAAABMDO8wbl5M9cIZtLyBXoz1wgmQ0lRLlRTRTo5NDEyLklRX05FVF9ERUJUX0VCSVREQS5GWTIwMTIBAAAAxqUXAAMAAAACTk0BCAAAAAUAAAABMQEAAAAKMTU1NDMzNzI2NAMAAAACNzkCAAAABDQxOTMEAAAAATAHAAAACDkvNi8yMDE5CAAAAAkzLzMxLzIwMTIJAAAAATD4Xx28eTPXCA4DnQV6M9cIJ0NJUS5UU0U6OTQwNC5JUV9NQVJLRVRDQVAuMjAwNS8zLzMxLkpQWQEAAABGYg0AAgAAAAs0MTgyNTUuMTg1NgEGAAAABQAAAAExAQAAAAkxNDI0NTg0MDgDAAAAAjc5AgAAAAYxMDAwNTQEAAAAATAHAAAACTMvMzEvMjAwNdcth995M9cImI6XHXoz1wgkQ0lRLkJETDpTRVNHTC5JUV9ESUxVVF9XRUlHSFQuRlkyMDExAQAAAD5wCQACAAAABTM5Ni43AAd5W755M9cIS5wLBXoz1wgmQ0lRLk5BU0RBUUdTOk5GTFguSVFfQ0FTSF9UQVhFUy5GWTIwMDkBAAAADH0AAAIAAAAFNTguNzcBCAAAAAUAAAABMQEAAAAKMTQ5NTgz</t>
  </si>
  <si>
    <t>MDc4OAMAAAADMTYwAgAAAAQzMDUzBAAAAAEwBwAAAAg5LzYvMjAxOQgAAAAKMTIvMzEvMjAwOQkAAAABMHVdKr15M9cI9pVJBXoz1wgqQ0lRLlRTRTo5NjAyLklRX1RPVEFMX0NPTU1PTl9FUVVJVFkuRlkyMDE0AQAAAORZDQACAAAABjI1MTc2MwEIAAAABQAAAAExAQAAAAoxNjgzMzEyMjQ3AwAAAAI3OQIAAAAEMTAwNgQAAAABMAcAAAAIOS82LzIwMTkIAAAACTIvMjgvMjAxNAkAAAABMEOthcJ5M9cI6+eDBHoz1wgeQ0lRLk5BU0RBUUdTOk5GTFguSVFfQUQuRlkyMDEwAQAAAAx9AAACAAAACC0xMzYuNTc5AQgAAAAFAAAAATEBAAAACjE1ODU3OTA1ODMDAAAAAzE2MAIAAAAEMTA3NQQAAAABMAcAAAAIOS82LzIwMTkIAAAACjEyLzMxLzIwMTAJAAAAATB1XSq9eTPXCC6nXAV6M9cILENJUS5FTlhUUEE6RVRMLklRX0NVUlJFTlRfUE9SVF9MRUFTRVMuRlkyMDEwAQAAAOGTawEDAAAAAAC6Vdm/eTPXCDcF0AR6M9cIJENJUS5MU0U6SVNBVC5JUV9FUVVJVFlfTUVUSE9ELkZZMjAxOAEAAAAriTYAAgAAAAQxNy43AQgAAAAFAAAAATEBAAAACjE5NTEyOTYwMDcDAAAAAzE2MAIAAAAEMzA2MwQAAAABMAcAAAAIOS82LzIwMTkIAAAACjEyLzMxLzIwMTgJAAAAATAhxLG+eTPXCNGtHgV6M9cIMENJUS5CREw6U0VTR0wuSVFfT1RIRVJfTk9OX09QRVJfRVhQX1NVUFBMLkZZMjAxNgEAAAA+cAkAAwAAAAAAFi4u</t>
  </si>
  <si>
    <t>vnkz1wga+ywFejPXCCFDSVEuRU5YVFBBOkVUTC5JUV9FQlRfRVhDTC5GWTIwMTQBAAAA4ZNrAQIAAAAFNTA2LjEBCAAAAAUAAAABMQEAAAAKMTc0Nzg5NjU3MAMAAAACNTACAAAAATQEAAAAATAHAAAACDkvNi8yMDE5CAAAAAk2LzMwLzIwMTQJAAAAATC6Vdm/eTPXCPnv2wR6M9cILkNJUS5UU0U6OTQxMi5JUV9UT1RBTF9ERUJUX0VCSVREQV9DQVBFWC5GWTIwMTMBAAAAxqUXAAIAAAAHMS41NjgxNAEIAAAABQAAAAExAQAAAAoxNjIzOTQxNzUyAwAAAAI3OQIAAAAFMjMzMTMEAAAAATAHAAAACDkvNi8yMDE5CAAAAAkzLzMxLzIwMTMJAAAAATD4Xx28eTPXCCdQqwV6M9cIG0NJUS5FTlhUUEE6RVRMLklRX0FSLkZZMjAxNgEAAADhk2sBAgAAAAU0MDYuNAEIAAAABQAAAAExAQAAAAoxODUwOTAwNDkxAwAAAAI1MAIAAAAEMTAyMQQAAAABMAcAAAAIOS82LzIwMTkIAAAACTYvMzAvMjAxNgkAAAABMOLZU795M9cIcIr4BHoz1wgZQ0lRLjAuSVFfQ1VSUkVOVF9SQVRJTy5GWQUAAAAAAAAACAAAABUoSW52YWxpZCBUaW1lIFBlcmlvZCkzvMG5eTPXCJG9/gV6M9cILkNJUS5OQVNEQVFHUzpORkxYLklRX0lOVkVTVF9TRUNVUklUWV9DRi5GWTIwMTMBAAAADH0AAAIAAAAILTE0MS44MzcBCAAAAAUAAAABMQEAAAAKMTc3Mzk1OTMwNAMAAAADMTYwAgAAAAQyMDI3BAAAAAEwBwAAAAg5LzYvMjAxOQgAAAAKMTIv</t>
  </si>
  <si>
    <t>MzEvMjAxMwkAAAABMHVdKr15M9cIuUF5BXoz1wgkQ0lRLk5ZU0U6RElTLklRX0NVUlJFTlRfUkFUSU8uRlkyMDEyAQAAAEzsAgACAAAACDEuMDY5OTI4AQgAAAAFAAAAATEBAAAACjE3MDgwMDQwNDIDAAAAAzE2MAIAAAAENDAzMAQAAAABMAcAAAAIOS82LzIwMTkIAAAACTkvMjkvMjAxMgkAAAABMAL/LLp5M9cIzpb3BXoz1wgeQ0lRLlRTRTo5NjAyLklRX1dJUF9JTlYuRlkyMDEzAQAAAORZDQACAAAABDMyOTQBCAAAAAUAAAABMQEAAAAKMTYyMTIyOTAxNQMAAAACNzkCAAAABDMyMTkEAAAAATAHAAAACDkvNi8yMDE5CAAAAAkyLzI4LzIwMTMJAAAAATAMVtTCeTPXCErEXQR6M9cIIkNJUS5CREw6U0VTR0wuSVFfTklfQ09NUEFOWS5GWTIwMTYBAAAAPnAJAAIAAAAFOTY0LjcBCAAAAAUAAAABMQEAAAAKMTg3NTc4NjUzMwMAAAACNTACAAAABTQxNTcxBAAAAAEwBwAAAAg5LzYvMjAxOQgAAAAKMTIvMzEvMjAxNgkAAAABMBYuLr55M9cIcqo9BXoz1wgmQ0lRLlRTRTo5NDAxLklRX09USEVSX0xUX0FTU0VUUy5GWTIwMTABAAAAzmINAAIAAAAFMTU5NTIBCAAAAAUAAAABMQEAAAAKMTM4NjcyNDEwNwMAAAACNzkCAAAABDEwNjAEAAAAATAHAAAACDkvNi8yMDE5CAAAAAkzLzMxLzIwMTAJAAAAATAL83XBeTPXCBdiWwR6M9cIK0NJUS5OWVNFOkRJUy5JUV9OSV9BVkFJTF9FWENMX01BUkdJTi5GWTIwMTcB</t>
  </si>
  <si>
    <t>AAAATOwCAAIAAAAHMTYuMjg2NwEIAAAABQAAAAExAQAAAAoxOTI1Mjk1Mzg1AwAAAAMxNjACAAAABDQxODIEAAAAATAHAAAACDkvNi8yMDE5CAAAAAk5LzMwLzIwMTcJAAAAATAzvMG5eTPXCDJw8AV6M9cIIENJUS5UU0U6OTQwNC5JUV9OSV9NQVJHSU4uRlkyMDEyAQAAAEZiDQACAAAABjcuNDQwOQEIAAAABQAAAAExAQAAAAoxNTU1NzA0NTMwAwAAAAI3OQIAAAAENDA5NAQAAAABMAcAAAAIOS82LzIwMTkIAAAACTMvMzEvMjAxMgkAAAABMCG+Hbt5M9cIO5rYBXoz1wgdQ0lRLkxTRTpJU0FULklRX1JEX0VYUC5GWTIwMDkBAAAAK4k2AAMAAAAAAEY+N795M9cIyWPxBHoz1wgpQ0lRLlRTRTo5NDAxLklRX0RBWVNfSU5WRU5UT1JZX09VVC5GWTIwMTMBAAAAzmINAAIAAAAIMjEuODgyNDgBCAAAAAUAAAABMQEAAAAKMTYyNTk3NTI5MQMAAAACNzkCAAAABDQwMzUEAAAAATAHAAAACDkvNi8yMDE5CAAAAAkzLzMxLzIwMTMJAAAAATCYuTy7eTPXCLbV0wV6M9cIL0NJUS5CREw6U0VTR0wuSVFfT1RIRVJfRklOQU5DRV9BQ1RfU1VQUEwuRlkyMDE4AQAAAD5wCQACAAAABC0xNTgBCAAAAAUAAAABMQEAAAAKMTk0ODM4Njg2NgMAAAACNTACAAAABDIwNTAEAAAAATAHAAAACDkvNi8yMDE5CAAAAAoxMi8zMS8yMDE4CQAAAAEwFi4uvnkz1wiZNigFejPXCCFDSVEuTkFTREFRR1M6TkZMWC5JUV9OSV9DRi5GWTIw</t>
  </si>
  <si>
    <t>MTUBAAAADH0AAAIAAAAHMTIyLjY0MQEIAAAABQAAAAExAQAAAAoxODczMDg1ODg1AwAAAAMxNjACAAAABDIxNTAEAAAAATAHAAAACDkvNi8yMDE5CAAAAAoxMi8zMS8yMDE1CQAAAAEwpl6DvHkz1wjejocFejPXCCBDSVEuVFNFOjk0MDEuSVFfVE9UQUxfUkVWLkZZMjAxMgEAAADOYg0AAgAAAAYzNDY1MzgBCAAAAAUAAAABMQEAAAAKMTU1NTcwNDUyNAMAAAACNzkCAAAAAjI4BAAAAAEwBwAAAAg5LzYvMjAxOQgAAAAJMy8zMS8yMDEyCQAAAAEwC/N1wXkz1wjsDosEejPXCC9DSVEuRU5YVFBBOkVUTC5JUV9PVEhFUl9JTlZFU1RfQUNUX1NVUFBMLkZZMjAxMgEAAADhk2sBAgAAAAMzLjUBCAAAAAUAAAABMQEAAAAKMTYyOTA4OTY3MgMAAAACNTACAAAABDIwNTEEAAAAATAHAAAACDkvNi8yMDE5CAAAAAk2LzMwLzIwMTIJAAAAATC6Vdm/eTPXCLlVvwR6M9cIIUNJUS5UU0U6OTQwNC5JUV9DQVNIX1RBWEVTLkZZMjAxNQEAAABGYg0AAgAAAAUxOTA1MwEIAAAABQAAAAExAQAAAAoxNzQ1OTE2NTczAwAAAAI3OQIAAAAEMzA1MwQAAAABMAcAAAAIOS82LzIwMTkIAAAACTMvMzEvMjAxNQkAAAABMC5/Y8B5M9cI5bfBBHoz1wglQ0lRLkxTRTpJU0FULklRX0NBU0hfU1RfSU5WRVNULkZZMjAxMgEAAAAriTYAAgAAAAUzMzIuMQEIAAAABQAAAAExAQAAAAoxNjY3NTM0Njc2AwAAAAMxNjACAAAABDEwMDIEAAAA</t>
  </si>
  <si>
    <t>ATAHAAAACDkvNi8yMDE5CAAAAAoxMi8zMS8yMDEyCQAAAAEwRj43v3kz1wjtAe8EejPXCBtDSVEuVFNFOjk0MDEuSVFfQVBJQy5GWTIwMTcBAAAAzmINAAIAAAAFNTA0ODkBCAAAAAUAAAABMQEAAAAKMTg0ODg3OTUzMAMAAAACNzkCAAAABDEwODQEAAAAATAHAAAACDkvNi8yMDE5CAAAAAkzLzMxLzIwMTcJAAAAATBlmRbBeTPXCFGCoAR6M9cILkNJUS5UU0U6NDgzOS5JUV9UT1RBTF9MSUFCX1RPVEFMX0FTU0VUUy5GWTIwMTIBAAAAeIliAAIAAAAHMzguNDQ0MgEIAAAABQAAAAExAQAAAAoxNTUzMjM5NzQzAwAAAAI3OQIAAAAENDE4OAQAAAABMAcAAAAIOS82LzIwMTkIAAAACTMvMzEvMjAxMgkAAAABMKlpXrt5M9cIH9m0BXoz1wgkQ0lRLkVOWFRQQTpFVEwuSVFfQ0FTSF9JTlZFU1QuRlkyMDEzAQAAAOGTawECAAAABi02NDcuMwEIAAAABQAAAAExAQAAAAoxNjg4ODU4Mjk2AwAAAAI1MAIAAAAEMjAwNQQAAAABMAcAAAAIOS82LzIwMTkIAAAACTYvMzAvMjAxMwkAAAABMLpV2b95M9cIVaPNBHoz1wgaQ0lRLkJETDpTRVNHTC5JUV9BRS5GWTIwMTgBAAAAPnAJAAIAAAAFMjM5LjkBCAAAAAUAAAABMQEAAAAKMTk0ODM4Njg2NgMAAAACNTACAAAABDEwMTYEAAAAATAHAAAACDkvNi8yMDE5CAAAAAoxMi8zMS8yMDE4CQAAAAEwFi4uvnkz1wga+ywFejP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5.0005116485315686E-2</c:v>
                </c:pt>
                <c:pt idx="1">
                  <c:v>4.3067915726499109E-2</c:v>
                </c:pt>
                <c:pt idx="2">
                  <c:v>5.783568596505044E-2</c:v>
                </c:pt>
                <c:pt idx="3">
                  <c:v>5.6202052422966414E-2</c:v>
                </c:pt>
                <c:pt idx="4">
                  <c:v>7.6655606799223619E-2</c:v>
                </c:pt>
                <c:pt idx="5">
                  <c:v>6.9490050798462016E-2</c:v>
                </c:pt>
                <c:pt idx="6">
                  <c:v>8.0995248770646414E-2</c:v>
                </c:pt>
                <c:pt idx="7">
                  <c:v>7.3030040945503735E-2</c:v>
                </c:pt>
                <c:pt idx="8">
                  <c:v>4.7179641276691053E-2</c:v>
                </c:pt>
                <c:pt idx="9">
                  <c:v>4.75847955999428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0.13366789948744781</c:v>
                </c:pt>
                <c:pt idx="1">
                  <c:v>0.12470769909552173</c:v>
                </c:pt>
                <c:pt idx="2">
                  <c:v>0.10298426362948679</c:v>
                </c:pt>
                <c:pt idx="3">
                  <c:v>0.12381236583464089</c:v>
                </c:pt>
                <c:pt idx="4">
                  <c:v>0.13206266510126211</c:v>
                </c:pt>
                <c:pt idx="5">
                  <c:v>0.16873942031989497</c:v>
                </c:pt>
                <c:pt idx="6">
                  <c:v>0.1439067405866675</c:v>
                </c:pt>
                <c:pt idx="7">
                  <c:v>0.14016685873593121</c:v>
                </c:pt>
                <c:pt idx="8">
                  <c:v>0.11741741029048794</c:v>
                </c:pt>
                <c:pt idx="9">
                  <c:v>7.5863681403711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4.406742368438675E-2</c:v>
                </c:pt>
                <c:pt idx="1">
                  <c:v>5.1788061098063005E-2</c:v>
                </c:pt>
                <c:pt idx="2">
                  <c:v>6.0665311567343512E-2</c:v>
                </c:pt>
                <c:pt idx="3">
                  <c:v>6.6690597970107207E-2</c:v>
                </c:pt>
                <c:pt idx="4">
                  <c:v>5.6353903783257699E-2</c:v>
                </c:pt>
                <c:pt idx="5">
                  <c:v>5.1493050716606828E-2</c:v>
                </c:pt>
                <c:pt idx="6">
                  <c:v>7.0512253011083145E-2</c:v>
                </c:pt>
                <c:pt idx="7">
                  <c:v>7.1776180161788758E-2</c:v>
                </c:pt>
                <c:pt idx="8">
                  <c:v>6.8732610717257323E-2</c:v>
                </c:pt>
                <c:pt idx="9">
                  <c:v>8.38315787256968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6.4225805216192408E-2</c:v>
                </c:pt>
                <c:pt idx="1">
                  <c:v>7.1638285378743394E-2</c:v>
                </c:pt>
                <c:pt idx="2">
                  <c:v>5.4247589987142499E-2</c:v>
                </c:pt>
                <c:pt idx="3">
                  <c:v>8.9400042114884032E-2</c:v>
                </c:pt>
                <c:pt idx="4">
                  <c:v>8.5943257317810079E-2</c:v>
                </c:pt>
                <c:pt idx="5">
                  <c:v>9.1405826045802843E-2</c:v>
                </c:pt>
                <c:pt idx="6">
                  <c:v>0.11028427353187854</c:v>
                </c:pt>
                <c:pt idx="7">
                  <c:v>0.12740761965692154</c:v>
                </c:pt>
                <c:pt idx="8">
                  <c:v>0.1135419333241439</c:v>
                </c:pt>
                <c:pt idx="9">
                  <c:v>0.1022564918408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2.583618855745462E-2</c:v>
                </c:pt>
                <c:pt idx="1">
                  <c:v>3.4488495136446966E-2</c:v>
                </c:pt>
                <c:pt idx="2">
                  <c:v>3.5672114451216604E-2</c:v>
                </c:pt>
                <c:pt idx="3">
                  <c:v>4.3457644908688309E-2</c:v>
                </c:pt>
                <c:pt idx="4">
                  <c:v>5.4968629951218505E-2</c:v>
                </c:pt>
                <c:pt idx="5">
                  <c:v>4.3549470233344954E-2</c:v>
                </c:pt>
                <c:pt idx="6">
                  <c:v>4.4553260112121282E-2</c:v>
                </c:pt>
                <c:pt idx="7">
                  <c:v>4.4663844089429097E-2</c:v>
                </c:pt>
                <c:pt idx="8">
                  <c:v>4.6385147839166585E-2</c:v>
                </c:pt>
                <c:pt idx="9">
                  <c:v>3.8981817198510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9.0555804613567503E-3</c:v>
                </c:pt>
                <c:pt idx="1">
                  <c:v>1.7106494110785072E-2</c:v>
                </c:pt>
                <c:pt idx="2">
                  <c:v>2.6866820765349048E-2</c:v>
                </c:pt>
                <c:pt idx="3">
                  <c:v>3.3857649681328685E-2</c:v>
                </c:pt>
                <c:pt idx="4">
                  <c:v>3.2488923432264977E-2</c:v>
                </c:pt>
                <c:pt idx="5">
                  <c:v>3.1123379768018555E-2</c:v>
                </c:pt>
                <c:pt idx="6">
                  <c:v>3.3461634637363444E-2</c:v>
                </c:pt>
                <c:pt idx="7">
                  <c:v>3.6831823544453232E-2</c:v>
                </c:pt>
                <c:pt idx="8">
                  <c:v>3.5159097857529222E-2</c:v>
                </c:pt>
                <c:pt idx="9">
                  <c:v>3.56718823011588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5.1835277032734169E-2</c:v>
                </c:pt>
                <c:pt idx="1">
                  <c:v>7.1087118806048052E-2</c:v>
                </c:pt>
                <c:pt idx="2">
                  <c:v>6.5407147642927668E-2</c:v>
                </c:pt>
                <c:pt idx="3">
                  <c:v>6.8193985295754059E-2</c:v>
                </c:pt>
                <c:pt idx="4">
                  <c:v>7.2072811087332933E-2</c:v>
                </c:pt>
                <c:pt idx="5">
                  <c:v>6.5214410976745255E-2</c:v>
                </c:pt>
                <c:pt idx="6">
                  <c:v>7.3980861501296069E-2</c:v>
                </c:pt>
                <c:pt idx="7">
                  <c:v>6.9306490239062046E-2</c:v>
                </c:pt>
                <c:pt idx="8">
                  <c:v>6.421962905941092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1088904319273434</c:v>
                </c:pt>
                <c:pt idx="1">
                  <c:v>0.13692100733051246</c:v>
                </c:pt>
                <c:pt idx="2">
                  <c:v>0.13273535220539828</c:v>
                </c:pt>
                <c:pt idx="3">
                  <c:v>0.12935680919870643</c:v>
                </c:pt>
                <c:pt idx="4">
                  <c:v>0.1008334060217748</c:v>
                </c:pt>
                <c:pt idx="5">
                  <c:v>9.0666084774425837E-2</c:v>
                </c:pt>
                <c:pt idx="6">
                  <c:v>8.0430445559518782E-2</c:v>
                </c:pt>
                <c:pt idx="7">
                  <c:v>7.1710585082626177E-2</c:v>
                </c:pt>
                <c:pt idx="8">
                  <c:v>7.0646486817590157E-2</c:v>
                </c:pt>
                <c:pt idx="9">
                  <c:v>0.13171862921927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2074186222558669</c:v>
                </c:pt>
                <c:pt idx="1">
                  <c:v>0.1529124612441454</c:v>
                </c:pt>
                <c:pt idx="2">
                  <c:v>0.1865663687167852</c:v>
                </c:pt>
                <c:pt idx="3">
                  <c:v>0.12490749919716285</c:v>
                </c:pt>
                <c:pt idx="4">
                  <c:v>0.10997402188459419</c:v>
                </c:pt>
                <c:pt idx="5">
                  <c:v>0.10401095381059454</c:v>
                </c:pt>
                <c:pt idx="6">
                  <c:v>9.9928040297433435E-2</c:v>
                </c:pt>
                <c:pt idx="7">
                  <c:v>9.8862411160252586E-2</c:v>
                </c:pt>
                <c:pt idx="8">
                  <c:v>7.2350581424871774E-2</c:v>
                </c:pt>
                <c:pt idx="9">
                  <c:v>6.53580436451365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0312066899215984</c:v>
                </c:pt>
                <c:pt idx="1">
                  <c:v>0.10438130319948329</c:v>
                </c:pt>
                <c:pt idx="2">
                  <c:v>9.5155658749700264E-2</c:v>
                </c:pt>
                <c:pt idx="3">
                  <c:v>9.2798388450562375E-2</c:v>
                </c:pt>
                <c:pt idx="4">
                  <c:v>9.5102266445550018E-2</c:v>
                </c:pt>
                <c:pt idx="5">
                  <c:v>9.4092191020382437E-2</c:v>
                </c:pt>
                <c:pt idx="6">
                  <c:v>8.8175808399497513E-2</c:v>
                </c:pt>
                <c:pt idx="7">
                  <c:v>6.670039528292962E-2</c:v>
                </c:pt>
                <c:pt idx="8">
                  <c:v>5.0483347076882575E-2</c:v>
                </c:pt>
                <c:pt idx="9">
                  <c:v>4.4649951884106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9.2648908561147644E-2</c:v>
                </c:pt>
                <c:pt idx="1">
                  <c:v>0.10237071408598657</c:v>
                </c:pt>
                <c:pt idx="2">
                  <c:v>0.11175263567536971</c:v>
                </c:pt>
                <c:pt idx="3">
                  <c:v>0.12361415298390717</c:v>
                </c:pt>
                <c:pt idx="4">
                  <c:v>0.12246780112591986</c:v>
                </c:pt>
                <c:pt idx="5">
                  <c:v>0.14091013532307023</c:v>
                </c:pt>
                <c:pt idx="6">
                  <c:v>0.15487195557180411</c:v>
                </c:pt>
                <c:pt idx="7">
                  <c:v>0.16181782870460285</c:v>
                </c:pt>
                <c:pt idx="8">
                  <c:v>0.14996113341355113</c:v>
                </c:pt>
                <c:pt idx="9">
                  <c:v>0.153765426700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30060733902736192</c:v>
                </c:pt>
                <c:pt idx="1">
                  <c:v>0.34579952713953122</c:v>
                </c:pt>
                <c:pt idx="2">
                  <c:v>0.1918152437894059</c:v>
                </c:pt>
                <c:pt idx="3">
                  <c:v>1.5479702820173009E-2</c:v>
                </c:pt>
                <c:pt idx="4">
                  <c:v>4.9836612368293946E-2</c:v>
                </c:pt>
                <c:pt idx="5">
                  <c:v>6.5481483313251806E-2</c:v>
                </c:pt>
                <c:pt idx="6">
                  <c:v>3.6172141498144635E-2</c:v>
                </c:pt>
                <c:pt idx="7">
                  <c:v>3.2587596173283474E-2</c:v>
                </c:pt>
                <c:pt idx="8">
                  <c:v>5.2241835972690498E-2</c:v>
                </c:pt>
                <c:pt idx="9">
                  <c:v>7.3263200405129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0194300000000001</c:v>
                </c:pt>
                <c:pt idx="1">
                  <c:v>3.1053000000000001E-2</c:v>
                </c:pt>
                <c:pt idx="2">
                  <c:v>5.5043000000000002E-2</c:v>
                </c:pt>
                <c:pt idx="3">
                  <c:v>6.0553999999999997E-2</c:v>
                </c:pt>
                <c:pt idx="4">
                  <c:v>5.5816999999999999E-2</c:v>
                </c:pt>
                <c:pt idx="5">
                  <c:v>8.2433999999999993E-2</c:v>
                </c:pt>
                <c:pt idx="6">
                  <c:v>0.100328</c:v>
                </c:pt>
                <c:pt idx="7">
                  <c:v>8.7444999999999995E-2</c:v>
                </c:pt>
                <c:pt idx="8">
                  <c:v>7.5524999999999995E-2</c:v>
                </c:pt>
                <c:pt idx="9">
                  <c:v>5.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6.9251999999999994E-2</c:v>
                </c:pt>
                <c:pt idx="1">
                  <c:v>4.8384000000000003E-2</c:v>
                </c:pt>
                <c:pt idx="2">
                  <c:v>5.1318999999999997E-2</c:v>
                </c:pt>
                <c:pt idx="3">
                  <c:v>6.1054999999999998E-2</c:v>
                </c:pt>
                <c:pt idx="4">
                  <c:v>6.7918999999999993E-2</c:v>
                </c:pt>
                <c:pt idx="5">
                  <c:v>9.1131000000000004E-2</c:v>
                </c:pt>
                <c:pt idx="6">
                  <c:v>8.9075000000000001E-2</c:v>
                </c:pt>
                <c:pt idx="7">
                  <c:v>8.6897000000000002E-2</c:v>
                </c:pt>
                <c:pt idx="8">
                  <c:v>9.0223999999999999E-2</c:v>
                </c:pt>
                <c:pt idx="9">
                  <c:v>6.27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4388000000000002E-2</c:v>
                </c:pt>
                <c:pt idx="1">
                  <c:v>6.2101000000000003E-2</c:v>
                </c:pt>
                <c:pt idx="2">
                  <c:v>6.8190000000000001E-2</c:v>
                </c:pt>
                <c:pt idx="3">
                  <c:v>7.2302000000000005E-2</c:v>
                </c:pt>
                <c:pt idx="4">
                  <c:v>6.9147E-2</c:v>
                </c:pt>
                <c:pt idx="5">
                  <c:v>7.6970999999999998E-2</c:v>
                </c:pt>
                <c:pt idx="6">
                  <c:v>9.9059999999999995E-2</c:v>
                </c:pt>
                <c:pt idx="7">
                  <c:v>0.123657</c:v>
                </c:pt>
                <c:pt idx="8">
                  <c:v>0.12720699999999999</c:v>
                </c:pt>
                <c:pt idx="9">
                  <c:v>0.130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3401000000000002E-2</c:v>
                </c:pt>
                <c:pt idx="1">
                  <c:v>6.1155000000000001E-2</c:v>
                </c:pt>
                <c:pt idx="2">
                  <c:v>5.6323999999999999E-2</c:v>
                </c:pt>
                <c:pt idx="3">
                  <c:v>8.6610000000000006E-2</c:v>
                </c:pt>
                <c:pt idx="4">
                  <c:v>9.2655000000000001E-2</c:v>
                </c:pt>
                <c:pt idx="5">
                  <c:v>0.111333</c:v>
                </c:pt>
                <c:pt idx="6">
                  <c:v>0.114844</c:v>
                </c:pt>
                <c:pt idx="7">
                  <c:v>0.14563599999999999</c:v>
                </c:pt>
                <c:pt idx="8">
                  <c:v>0.142676</c:v>
                </c:pt>
                <c:pt idx="9">
                  <c:v>0.126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5713999999999999E-2</c:v>
                </c:pt>
                <c:pt idx="1">
                  <c:v>3.0365E-2</c:v>
                </c:pt>
                <c:pt idx="2">
                  <c:v>3.1794999999999997E-2</c:v>
                </c:pt>
                <c:pt idx="3">
                  <c:v>3.6819999999999999E-2</c:v>
                </c:pt>
                <c:pt idx="4">
                  <c:v>4.4676E-2</c:v>
                </c:pt>
                <c:pt idx="5">
                  <c:v>4.0899999999999999E-2</c:v>
                </c:pt>
                <c:pt idx="6">
                  <c:v>4.4401000000000003E-2</c:v>
                </c:pt>
                <c:pt idx="7">
                  <c:v>5.5176999999999997E-2</c:v>
                </c:pt>
                <c:pt idx="8">
                  <c:v>5.3180999999999999E-2</c:v>
                </c:pt>
                <c:pt idx="9">
                  <c:v>4.34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6.4790000000000004E-3</c:v>
                </c:pt>
                <c:pt idx="1">
                  <c:v>-8.2799999999999996E-4</c:v>
                </c:pt>
                <c:pt idx="2">
                  <c:v>3.7900000000000003E-2</c:v>
                </c:pt>
                <c:pt idx="3">
                  <c:v>3.1283999999999999E-2</c:v>
                </c:pt>
                <c:pt idx="4">
                  <c:v>3.1424000000000001E-2</c:v>
                </c:pt>
                <c:pt idx="5">
                  <c:v>3.8907999999999998E-2</c:v>
                </c:pt>
                <c:pt idx="6">
                  <c:v>4.4645999999999998E-2</c:v>
                </c:pt>
                <c:pt idx="7">
                  <c:v>4.7509000000000003E-2</c:v>
                </c:pt>
                <c:pt idx="8">
                  <c:v>4.9895000000000002E-2</c:v>
                </c:pt>
                <c:pt idx="9">
                  <c:v>7.163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7.1136000000000005E-2</c:v>
                </c:pt>
                <c:pt idx="2">
                  <c:v>7.5823000000000002E-2</c:v>
                </c:pt>
                <c:pt idx="3">
                  <c:v>7.8829999999999997E-2</c:v>
                </c:pt>
                <c:pt idx="4">
                  <c:v>8.2007999999999998E-2</c:v>
                </c:pt>
                <c:pt idx="5">
                  <c:v>8.3037E-2</c:v>
                </c:pt>
                <c:pt idx="6">
                  <c:v>8.9335999999999999E-2</c:v>
                </c:pt>
                <c:pt idx="7">
                  <c:v>9.8928000000000002E-2</c:v>
                </c:pt>
                <c:pt idx="8">
                  <c:v>8.899700000000000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6977099999999998</c:v>
                </c:pt>
                <c:pt idx="1">
                  <c:v>0.30374099999999998</c:v>
                </c:pt>
                <c:pt idx="2">
                  <c:v>0.279086</c:v>
                </c:pt>
                <c:pt idx="3">
                  <c:v>0.28798299999999999</c:v>
                </c:pt>
                <c:pt idx="4">
                  <c:v>0.23466100000000001</c:v>
                </c:pt>
                <c:pt idx="5">
                  <c:v>0.250745</c:v>
                </c:pt>
                <c:pt idx="6">
                  <c:v>0.23727899999999999</c:v>
                </c:pt>
                <c:pt idx="7">
                  <c:v>0.245889</c:v>
                </c:pt>
                <c:pt idx="8">
                  <c:v>0.21457399999999999</c:v>
                </c:pt>
                <c:pt idx="9">
                  <c:v>0.27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719099999999999</c:v>
                </c:pt>
                <c:pt idx="1">
                  <c:v>0.222857</c:v>
                </c:pt>
                <c:pt idx="2">
                  <c:v>0.17713799999999999</c:v>
                </c:pt>
                <c:pt idx="3">
                  <c:v>0.16250500000000001</c:v>
                </c:pt>
                <c:pt idx="4">
                  <c:v>8.1305000000000002E-2</c:v>
                </c:pt>
                <c:pt idx="5">
                  <c:v>0.26526100000000002</c:v>
                </c:pt>
                <c:pt idx="6">
                  <c:v>0.221332</c:v>
                </c:pt>
                <c:pt idx="7">
                  <c:v>0.183145</c:v>
                </c:pt>
                <c:pt idx="8">
                  <c:v>0.13292999999999999</c:v>
                </c:pt>
                <c:pt idx="9">
                  <c:v>8.53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08091</c:v>
                </c:pt>
                <c:pt idx="1">
                  <c:v>0.30177999999999999</c:v>
                </c:pt>
                <c:pt idx="2">
                  <c:v>0.36079800000000001</c:v>
                </c:pt>
                <c:pt idx="3">
                  <c:v>0.35508699999999999</c:v>
                </c:pt>
                <c:pt idx="4">
                  <c:v>0.30523400000000001</c:v>
                </c:pt>
                <c:pt idx="5">
                  <c:v>0.31441799999999998</c:v>
                </c:pt>
                <c:pt idx="6">
                  <c:v>0.27167999999999998</c:v>
                </c:pt>
                <c:pt idx="7">
                  <c:v>0.466308</c:v>
                </c:pt>
                <c:pt idx="8">
                  <c:v>0.29380800000000001</c:v>
                </c:pt>
                <c:pt idx="9">
                  <c:v>0.142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9835999999999994E-2</c:v>
                </c:pt>
                <c:pt idx="1">
                  <c:v>0.113312</c:v>
                </c:pt>
                <c:pt idx="2">
                  <c:v>0.128579</c:v>
                </c:pt>
                <c:pt idx="3">
                  <c:v>0.146009</c:v>
                </c:pt>
                <c:pt idx="4">
                  <c:v>0.14733199999999999</c:v>
                </c:pt>
                <c:pt idx="5">
                  <c:v>0.16397200000000001</c:v>
                </c:pt>
                <c:pt idx="6">
                  <c:v>0.16872200000000001</c:v>
                </c:pt>
                <c:pt idx="7">
                  <c:v>0.17597699999999999</c:v>
                </c:pt>
                <c:pt idx="8">
                  <c:v>0.16986699999999999</c:v>
                </c:pt>
                <c:pt idx="9">
                  <c:v>0.219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9365999999999997E-2</c:v>
                </c:pt>
                <c:pt idx="1">
                  <c:v>7.4378E-2</c:v>
                </c:pt>
                <c:pt idx="2">
                  <c:v>7.0563000000000001E-2</c:v>
                </c:pt>
                <c:pt idx="3">
                  <c:v>4.7520000000000001E-3</c:v>
                </c:pt>
                <c:pt idx="4">
                  <c:v>2.5694000000000002E-2</c:v>
                </c:pt>
                <c:pt idx="5">
                  <c:v>4.8467000000000003E-2</c:v>
                </c:pt>
                <c:pt idx="6">
                  <c:v>1.8089000000000001E-2</c:v>
                </c:pt>
                <c:pt idx="7">
                  <c:v>2.1139000000000002E-2</c:v>
                </c:pt>
                <c:pt idx="8">
                  <c:v>4.7801000000000003E-2</c:v>
                </c:pt>
                <c:pt idx="9">
                  <c:v>7.668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8823999999999996E-2</c:v>
                </c:pt>
                <c:pt idx="1">
                  <c:v>4.7793000000000002E-2</c:v>
                </c:pt>
                <c:pt idx="2">
                  <c:v>5.1019000000000002E-2</c:v>
                </c:pt>
                <c:pt idx="3">
                  <c:v>6.0871000000000001E-2</c:v>
                </c:pt>
                <c:pt idx="4">
                  <c:v>6.7820000000000005E-2</c:v>
                </c:pt>
                <c:pt idx="5">
                  <c:v>9.1131000000000004E-2</c:v>
                </c:pt>
                <c:pt idx="6">
                  <c:v>8.9075000000000001E-2</c:v>
                </c:pt>
                <c:pt idx="7">
                  <c:v>8.6897000000000002E-2</c:v>
                </c:pt>
                <c:pt idx="8">
                  <c:v>9.0223999999999999E-2</c:v>
                </c:pt>
                <c:pt idx="9">
                  <c:v>6.27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3562E-2</c:v>
                </c:pt>
                <c:pt idx="1">
                  <c:v>4.7588999999999999E-2</c:v>
                </c:pt>
                <c:pt idx="2">
                  <c:v>5.0402000000000002E-2</c:v>
                </c:pt>
                <c:pt idx="3">
                  <c:v>5.3406000000000002E-2</c:v>
                </c:pt>
                <c:pt idx="4">
                  <c:v>5.5053999999999999E-2</c:v>
                </c:pt>
                <c:pt idx="5">
                  <c:v>5.9636000000000002E-2</c:v>
                </c:pt>
                <c:pt idx="6">
                  <c:v>7.0729E-2</c:v>
                </c:pt>
                <c:pt idx="7">
                  <c:v>8.5343000000000002E-2</c:v>
                </c:pt>
                <c:pt idx="8">
                  <c:v>8.6150000000000004E-2</c:v>
                </c:pt>
                <c:pt idx="9">
                  <c:v>7.89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9047999999999999E-2</c:v>
                </c:pt>
                <c:pt idx="1">
                  <c:v>5.7293999999999998E-2</c:v>
                </c:pt>
                <c:pt idx="2">
                  <c:v>5.4322000000000002E-2</c:v>
                </c:pt>
                <c:pt idx="3">
                  <c:v>8.2625000000000004E-2</c:v>
                </c:pt>
                <c:pt idx="4">
                  <c:v>8.9548000000000003E-2</c:v>
                </c:pt>
                <c:pt idx="5">
                  <c:v>0.10864600000000001</c:v>
                </c:pt>
                <c:pt idx="6">
                  <c:v>0.11265600000000001</c:v>
                </c:pt>
                <c:pt idx="7">
                  <c:v>0.142377</c:v>
                </c:pt>
                <c:pt idx="8">
                  <c:v>0.138267</c:v>
                </c:pt>
                <c:pt idx="9">
                  <c:v>0.12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3134E-2</c:v>
                </c:pt>
                <c:pt idx="1">
                  <c:v>2.9791999999999999E-2</c:v>
                </c:pt>
                <c:pt idx="2">
                  <c:v>3.1253000000000003E-2</c:v>
                </c:pt>
                <c:pt idx="3">
                  <c:v>3.5582000000000003E-2</c:v>
                </c:pt>
                <c:pt idx="4">
                  <c:v>4.3586E-2</c:v>
                </c:pt>
                <c:pt idx="5">
                  <c:v>3.9765000000000002E-2</c:v>
                </c:pt>
                <c:pt idx="6">
                  <c:v>4.3339999999999997E-2</c:v>
                </c:pt>
                <c:pt idx="7">
                  <c:v>5.3903E-2</c:v>
                </c:pt>
                <c:pt idx="8">
                  <c:v>5.2387999999999997E-2</c:v>
                </c:pt>
                <c:pt idx="9">
                  <c:v>4.26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6.5839999999999996E-3</c:v>
                </c:pt>
                <c:pt idx="1">
                  <c:v>2.9999999999999997E-4</c:v>
                </c:pt>
                <c:pt idx="2">
                  <c:v>3.3678E-2</c:v>
                </c:pt>
                <c:pt idx="3">
                  <c:v>2.6033000000000001E-2</c:v>
                </c:pt>
                <c:pt idx="4">
                  <c:v>2.7216000000000001E-2</c:v>
                </c:pt>
                <c:pt idx="5">
                  <c:v>3.6831999999999997E-2</c:v>
                </c:pt>
                <c:pt idx="6">
                  <c:v>4.1592999999999998E-2</c:v>
                </c:pt>
                <c:pt idx="7">
                  <c:v>4.5407000000000003E-2</c:v>
                </c:pt>
                <c:pt idx="8">
                  <c:v>4.7469999999999998E-2</c:v>
                </c:pt>
                <c:pt idx="9">
                  <c:v>6.8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5.5888E-2</c:v>
                </c:pt>
                <c:pt idx="1">
                  <c:v>7.0655999999999997E-2</c:v>
                </c:pt>
                <c:pt idx="2">
                  <c:v>7.4409000000000003E-2</c:v>
                </c:pt>
                <c:pt idx="3">
                  <c:v>7.7453999999999995E-2</c:v>
                </c:pt>
                <c:pt idx="4">
                  <c:v>8.1432000000000004E-2</c:v>
                </c:pt>
                <c:pt idx="5">
                  <c:v>8.4046999999999997E-2</c:v>
                </c:pt>
                <c:pt idx="6">
                  <c:v>8.8921E-2</c:v>
                </c:pt>
                <c:pt idx="7">
                  <c:v>9.7877000000000006E-2</c:v>
                </c:pt>
                <c:pt idx="8">
                  <c:v>8.831500000000000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5734699999999999</c:v>
                </c:pt>
                <c:pt idx="1">
                  <c:v>0.28978599999999999</c:v>
                </c:pt>
                <c:pt idx="2">
                  <c:v>0.26681300000000002</c:v>
                </c:pt>
                <c:pt idx="3">
                  <c:v>0.27638000000000001</c:v>
                </c:pt>
                <c:pt idx="4">
                  <c:v>0.224942</c:v>
                </c:pt>
                <c:pt idx="5">
                  <c:v>0.24058499999999999</c:v>
                </c:pt>
                <c:pt idx="6">
                  <c:v>0.22792599999999999</c:v>
                </c:pt>
                <c:pt idx="7">
                  <c:v>0.23804</c:v>
                </c:pt>
                <c:pt idx="8">
                  <c:v>0.20605100000000001</c:v>
                </c:pt>
                <c:pt idx="9">
                  <c:v>0.257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7095</c:v>
                </c:pt>
                <c:pt idx="1">
                  <c:v>0.222686</c:v>
                </c:pt>
                <c:pt idx="2">
                  <c:v>0.17699599999999999</c:v>
                </c:pt>
                <c:pt idx="3">
                  <c:v>0.16228100000000001</c:v>
                </c:pt>
                <c:pt idx="4">
                  <c:v>8.0829999999999999E-2</c:v>
                </c:pt>
                <c:pt idx="5">
                  <c:v>0.264795</c:v>
                </c:pt>
                <c:pt idx="6">
                  <c:v>0.220861</c:v>
                </c:pt>
                <c:pt idx="7">
                  <c:v>0.18269299999999999</c:v>
                </c:pt>
                <c:pt idx="8">
                  <c:v>0.13249900000000001</c:v>
                </c:pt>
                <c:pt idx="9">
                  <c:v>8.476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9408099999999998</c:v>
                </c:pt>
                <c:pt idx="1">
                  <c:v>0.28075099999999997</c:v>
                </c:pt>
                <c:pt idx="2">
                  <c:v>0.35641299999999998</c:v>
                </c:pt>
                <c:pt idx="3">
                  <c:v>0.35492299999999999</c:v>
                </c:pt>
                <c:pt idx="4">
                  <c:v>0.30416100000000001</c:v>
                </c:pt>
                <c:pt idx="5">
                  <c:v>0.31306299999999998</c:v>
                </c:pt>
                <c:pt idx="6">
                  <c:v>0.27048800000000001</c:v>
                </c:pt>
                <c:pt idx="7">
                  <c:v>0.46534199999999998</c:v>
                </c:pt>
                <c:pt idx="8">
                  <c:v>0.29292299999999999</c:v>
                </c:pt>
                <c:pt idx="9">
                  <c:v>0.1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9365999999999997E-2</c:v>
                </c:pt>
                <c:pt idx="1">
                  <c:v>7.4378E-2</c:v>
                </c:pt>
                <c:pt idx="2">
                  <c:v>7.0563000000000001E-2</c:v>
                </c:pt>
                <c:pt idx="3">
                  <c:v>4.7520000000000001E-3</c:v>
                </c:pt>
                <c:pt idx="4">
                  <c:v>2.5694000000000002E-2</c:v>
                </c:pt>
                <c:pt idx="5">
                  <c:v>4.8467000000000003E-2</c:v>
                </c:pt>
                <c:pt idx="6">
                  <c:v>1.8089000000000001E-2</c:v>
                </c:pt>
                <c:pt idx="7">
                  <c:v>2.1139000000000002E-2</c:v>
                </c:pt>
                <c:pt idx="8">
                  <c:v>4.7801000000000003E-2</c:v>
                </c:pt>
                <c:pt idx="9">
                  <c:v>7.668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8823999999999996E-2</c:v>
                </c:pt>
                <c:pt idx="1">
                  <c:v>4.7793000000000002E-2</c:v>
                </c:pt>
                <c:pt idx="2">
                  <c:v>5.1019000000000002E-2</c:v>
                </c:pt>
                <c:pt idx="3">
                  <c:v>6.0871000000000001E-2</c:v>
                </c:pt>
                <c:pt idx="4">
                  <c:v>6.7820000000000005E-2</c:v>
                </c:pt>
                <c:pt idx="5">
                  <c:v>9.1131000000000004E-2</c:v>
                </c:pt>
                <c:pt idx="6">
                  <c:v>8.9075000000000001E-2</c:v>
                </c:pt>
                <c:pt idx="7">
                  <c:v>8.6897000000000002E-2</c:v>
                </c:pt>
                <c:pt idx="8">
                  <c:v>9.0223999999999999E-2</c:v>
                </c:pt>
                <c:pt idx="9">
                  <c:v>6.27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3562E-2</c:v>
                </c:pt>
                <c:pt idx="1">
                  <c:v>4.7588999999999999E-2</c:v>
                </c:pt>
                <c:pt idx="2">
                  <c:v>5.0402000000000002E-2</c:v>
                </c:pt>
                <c:pt idx="3">
                  <c:v>5.3406000000000002E-2</c:v>
                </c:pt>
                <c:pt idx="4">
                  <c:v>5.5053999999999999E-2</c:v>
                </c:pt>
                <c:pt idx="5">
                  <c:v>5.9636000000000002E-2</c:v>
                </c:pt>
                <c:pt idx="6">
                  <c:v>7.0729E-2</c:v>
                </c:pt>
                <c:pt idx="7">
                  <c:v>8.5343000000000002E-2</c:v>
                </c:pt>
                <c:pt idx="8">
                  <c:v>8.6150000000000004E-2</c:v>
                </c:pt>
                <c:pt idx="9">
                  <c:v>7.89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9047999999999999E-2</c:v>
                </c:pt>
                <c:pt idx="1">
                  <c:v>5.7293999999999998E-2</c:v>
                </c:pt>
                <c:pt idx="2">
                  <c:v>5.4322000000000002E-2</c:v>
                </c:pt>
                <c:pt idx="3">
                  <c:v>8.2625000000000004E-2</c:v>
                </c:pt>
                <c:pt idx="4">
                  <c:v>8.9548000000000003E-2</c:v>
                </c:pt>
                <c:pt idx="5">
                  <c:v>0.10864600000000001</c:v>
                </c:pt>
                <c:pt idx="6">
                  <c:v>0.11265600000000001</c:v>
                </c:pt>
                <c:pt idx="7">
                  <c:v>0.142377</c:v>
                </c:pt>
                <c:pt idx="8">
                  <c:v>0.138267</c:v>
                </c:pt>
                <c:pt idx="9">
                  <c:v>0.12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3134E-2</c:v>
                </c:pt>
                <c:pt idx="1">
                  <c:v>2.9791999999999999E-2</c:v>
                </c:pt>
                <c:pt idx="2">
                  <c:v>3.1253000000000003E-2</c:v>
                </c:pt>
                <c:pt idx="3">
                  <c:v>3.5582000000000003E-2</c:v>
                </c:pt>
                <c:pt idx="4">
                  <c:v>4.3586E-2</c:v>
                </c:pt>
                <c:pt idx="5">
                  <c:v>3.9765000000000002E-2</c:v>
                </c:pt>
                <c:pt idx="6">
                  <c:v>4.3339999999999997E-2</c:v>
                </c:pt>
                <c:pt idx="7">
                  <c:v>5.3903E-2</c:v>
                </c:pt>
                <c:pt idx="8">
                  <c:v>5.2387999999999997E-2</c:v>
                </c:pt>
                <c:pt idx="9">
                  <c:v>4.26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6.5839999999999996E-3</c:v>
                </c:pt>
                <c:pt idx="1">
                  <c:v>2.9999999999999997E-4</c:v>
                </c:pt>
                <c:pt idx="2">
                  <c:v>3.3678E-2</c:v>
                </c:pt>
                <c:pt idx="3">
                  <c:v>2.6033000000000001E-2</c:v>
                </c:pt>
                <c:pt idx="4">
                  <c:v>2.7216000000000001E-2</c:v>
                </c:pt>
                <c:pt idx="5">
                  <c:v>3.6831999999999997E-2</c:v>
                </c:pt>
                <c:pt idx="6">
                  <c:v>4.1592999999999998E-2</c:v>
                </c:pt>
                <c:pt idx="7">
                  <c:v>4.5407000000000003E-2</c:v>
                </c:pt>
                <c:pt idx="8">
                  <c:v>4.7469999999999998E-2</c:v>
                </c:pt>
                <c:pt idx="9">
                  <c:v>6.8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5.5888E-2</c:v>
                </c:pt>
                <c:pt idx="1">
                  <c:v>7.0655999999999997E-2</c:v>
                </c:pt>
                <c:pt idx="2">
                  <c:v>7.4409000000000003E-2</c:v>
                </c:pt>
                <c:pt idx="3">
                  <c:v>7.7453999999999995E-2</c:v>
                </c:pt>
                <c:pt idx="4">
                  <c:v>8.1432000000000004E-2</c:v>
                </c:pt>
                <c:pt idx="5">
                  <c:v>8.4046999999999997E-2</c:v>
                </c:pt>
                <c:pt idx="6">
                  <c:v>8.8921E-2</c:v>
                </c:pt>
                <c:pt idx="7">
                  <c:v>9.7877000000000006E-2</c:v>
                </c:pt>
                <c:pt idx="8">
                  <c:v>8.831500000000000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5731399999999999</c:v>
                </c:pt>
                <c:pt idx="1">
                  <c:v>0.28978599999999999</c:v>
                </c:pt>
                <c:pt idx="2">
                  <c:v>0.26681300000000002</c:v>
                </c:pt>
                <c:pt idx="3">
                  <c:v>0.27638000000000001</c:v>
                </c:pt>
                <c:pt idx="4">
                  <c:v>0.224942</c:v>
                </c:pt>
                <c:pt idx="5">
                  <c:v>0.24058499999999999</c:v>
                </c:pt>
                <c:pt idx="6">
                  <c:v>0.22792599999999999</c:v>
                </c:pt>
                <c:pt idx="7">
                  <c:v>0.23804</c:v>
                </c:pt>
                <c:pt idx="8">
                  <c:v>0.20605100000000001</c:v>
                </c:pt>
                <c:pt idx="9">
                  <c:v>0.257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7095</c:v>
                </c:pt>
                <c:pt idx="1">
                  <c:v>0.222686</c:v>
                </c:pt>
                <c:pt idx="2">
                  <c:v>0.17699599999999999</c:v>
                </c:pt>
                <c:pt idx="3">
                  <c:v>0.16228100000000001</c:v>
                </c:pt>
                <c:pt idx="4">
                  <c:v>8.0829999999999999E-2</c:v>
                </c:pt>
                <c:pt idx="5">
                  <c:v>0.264795</c:v>
                </c:pt>
                <c:pt idx="6">
                  <c:v>0.220861</c:v>
                </c:pt>
                <c:pt idx="7">
                  <c:v>0.18269299999999999</c:v>
                </c:pt>
                <c:pt idx="8">
                  <c:v>0.13249900000000001</c:v>
                </c:pt>
                <c:pt idx="9">
                  <c:v>8.476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07535</c:v>
                </c:pt>
                <c:pt idx="1">
                  <c:v>0.30166500000000002</c:v>
                </c:pt>
                <c:pt idx="2">
                  <c:v>0.36062499999999997</c:v>
                </c:pt>
                <c:pt idx="3">
                  <c:v>0.35492299999999999</c:v>
                </c:pt>
                <c:pt idx="4">
                  <c:v>0.30416100000000001</c:v>
                </c:pt>
                <c:pt idx="5">
                  <c:v>0.31306299999999998</c:v>
                </c:pt>
                <c:pt idx="6">
                  <c:v>0.27048800000000001</c:v>
                </c:pt>
                <c:pt idx="7">
                  <c:v>0.45809100000000003</c:v>
                </c:pt>
                <c:pt idx="8">
                  <c:v>0.26967999999999998</c:v>
                </c:pt>
                <c:pt idx="9">
                  <c:v>0.121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6.9365999999999997E-2</c:v>
                </c:pt>
                <c:pt idx="1">
                  <c:v>7.4378E-2</c:v>
                </c:pt>
                <c:pt idx="2">
                  <c:v>7.0563000000000001E-2</c:v>
                </c:pt>
                <c:pt idx="3">
                  <c:v>4.7520000000000001E-3</c:v>
                </c:pt>
                <c:pt idx="4">
                  <c:v>2.5694000000000002E-2</c:v>
                </c:pt>
                <c:pt idx="5">
                  <c:v>4.8467000000000003E-2</c:v>
                </c:pt>
                <c:pt idx="6">
                  <c:v>1.8089000000000001E-2</c:v>
                </c:pt>
                <c:pt idx="7">
                  <c:v>2.1139000000000002E-2</c:v>
                </c:pt>
                <c:pt idx="8">
                  <c:v>4.7801000000000003E-2</c:v>
                </c:pt>
                <c:pt idx="9">
                  <c:v>7.668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744</c:v>
                </c:pt>
                <c:pt idx="1">
                  <c:v>0.43164999999999998</c:v>
                </c:pt>
                <c:pt idx="2">
                  <c:v>0.499</c:v>
                </c:pt>
                <c:pt idx="3">
                  <c:v>0.54047999999999996</c:v>
                </c:pt>
                <c:pt idx="4">
                  <c:v>0.59399000000000002</c:v>
                </c:pt>
                <c:pt idx="5">
                  <c:v>0.57286000000000004</c:v>
                </c:pt>
                <c:pt idx="6">
                  <c:v>0.54144999999999999</c:v>
                </c:pt>
                <c:pt idx="7">
                  <c:v>0.56835999999999998</c:v>
                </c:pt>
                <c:pt idx="8">
                  <c:v>0.40483000000000002</c:v>
                </c:pt>
                <c:pt idx="9">
                  <c:v>0.446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5582100000000001</c:v>
                </c:pt>
                <c:pt idx="1">
                  <c:v>1.45445</c:v>
                </c:pt>
                <c:pt idx="2">
                  <c:v>1.41879</c:v>
                </c:pt>
                <c:pt idx="3">
                  <c:v>1.3581000000000001</c:v>
                </c:pt>
                <c:pt idx="4">
                  <c:v>1.28915</c:v>
                </c:pt>
                <c:pt idx="5">
                  <c:v>1.2545500000000001</c:v>
                </c:pt>
                <c:pt idx="6">
                  <c:v>1.19099</c:v>
                </c:pt>
                <c:pt idx="7">
                  <c:v>1.08</c:v>
                </c:pt>
                <c:pt idx="8">
                  <c:v>0.96797999999999995</c:v>
                </c:pt>
                <c:pt idx="9">
                  <c:v>0.9198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49836000000000003</c:v>
                </c:pt>
                <c:pt idx="1">
                  <c:v>0.51161000000000001</c:v>
                </c:pt>
                <c:pt idx="2">
                  <c:v>0.54803000000000002</c:v>
                </c:pt>
                <c:pt idx="3">
                  <c:v>0.57813000000000003</c:v>
                </c:pt>
                <c:pt idx="4">
                  <c:v>0.53512000000000004</c:v>
                </c:pt>
                <c:pt idx="5">
                  <c:v>0.49667</c:v>
                </c:pt>
                <c:pt idx="6">
                  <c:v>0.51783000000000001</c:v>
                </c:pt>
                <c:pt idx="7">
                  <c:v>0.51602999999999999</c:v>
                </c:pt>
                <c:pt idx="8">
                  <c:v>0.46805000000000002</c:v>
                </c:pt>
                <c:pt idx="9">
                  <c:v>0.4809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371999999999996</c:v>
                </c:pt>
                <c:pt idx="1">
                  <c:v>0.61487000000000003</c:v>
                </c:pt>
                <c:pt idx="2">
                  <c:v>0.55786000000000002</c:v>
                </c:pt>
                <c:pt idx="3">
                  <c:v>0.60416999999999998</c:v>
                </c:pt>
                <c:pt idx="4">
                  <c:v>0.57001000000000002</c:v>
                </c:pt>
                <c:pt idx="5">
                  <c:v>0.57430999999999999</c:v>
                </c:pt>
                <c:pt idx="6">
                  <c:v>0.59758999999999995</c:v>
                </c:pt>
                <c:pt idx="7">
                  <c:v>0.57689999999999997</c:v>
                </c:pt>
                <c:pt idx="8">
                  <c:v>0.56218000000000001</c:v>
                </c:pt>
                <c:pt idx="9">
                  <c:v>0.5434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6290999999999998</c:v>
                </c:pt>
                <c:pt idx="1">
                  <c:v>0.76785000000000003</c:v>
                </c:pt>
                <c:pt idx="2">
                  <c:v>0.76336000000000004</c:v>
                </c:pt>
                <c:pt idx="3">
                  <c:v>0.77883999999999998</c:v>
                </c:pt>
                <c:pt idx="4">
                  <c:v>0.78900999999999999</c:v>
                </c:pt>
                <c:pt idx="5">
                  <c:v>0.74414000000000002</c:v>
                </c:pt>
                <c:pt idx="6">
                  <c:v>0.70255000000000001</c:v>
                </c:pt>
                <c:pt idx="7">
                  <c:v>0.71440999999999999</c:v>
                </c:pt>
                <c:pt idx="8">
                  <c:v>0.70220000000000005</c:v>
                </c:pt>
                <c:pt idx="9">
                  <c:v>0.6799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9311999999999998</c:v>
                </c:pt>
                <c:pt idx="1">
                  <c:v>0.56157000000000001</c:v>
                </c:pt>
                <c:pt idx="2">
                  <c:v>0.60363</c:v>
                </c:pt>
                <c:pt idx="3">
                  <c:v>0.63214000000000004</c:v>
                </c:pt>
                <c:pt idx="4">
                  <c:v>0.62236999999999998</c:v>
                </c:pt>
                <c:pt idx="5">
                  <c:v>0.56428</c:v>
                </c:pt>
                <c:pt idx="6">
                  <c:v>0.53469</c:v>
                </c:pt>
                <c:pt idx="7">
                  <c:v>0.52373999999999998</c:v>
                </c:pt>
                <c:pt idx="8">
                  <c:v>0.47291</c:v>
                </c:pt>
                <c:pt idx="9">
                  <c:v>0.451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8667999999999998</c:v>
                </c:pt>
                <c:pt idx="1">
                  <c:v>0.57167000000000001</c:v>
                </c:pt>
                <c:pt idx="2">
                  <c:v>0.57008999999999999</c:v>
                </c:pt>
                <c:pt idx="3">
                  <c:v>0.57201999999999997</c:v>
                </c:pt>
                <c:pt idx="4">
                  <c:v>0.54964000000000002</c:v>
                </c:pt>
                <c:pt idx="5">
                  <c:v>0.51766999999999996</c:v>
                </c:pt>
                <c:pt idx="6">
                  <c:v>0.54398000000000002</c:v>
                </c:pt>
                <c:pt idx="7">
                  <c:v>0.51493</c:v>
                </c:pt>
                <c:pt idx="8">
                  <c:v>0.487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22456999999999999</c:v>
                </c:pt>
                <c:pt idx="1">
                  <c:v>0.24673999999999999</c:v>
                </c:pt>
                <c:pt idx="2">
                  <c:v>0.25144</c:v>
                </c:pt>
                <c:pt idx="3">
                  <c:v>0.24285000000000001</c:v>
                </c:pt>
                <c:pt idx="4">
                  <c:v>0.21376999999999999</c:v>
                </c:pt>
                <c:pt idx="5">
                  <c:v>0.20135</c:v>
                </c:pt>
                <c:pt idx="6">
                  <c:v>0.18487000000000001</c:v>
                </c:pt>
                <c:pt idx="7">
                  <c:v>0.17602000000000001</c:v>
                </c:pt>
                <c:pt idx="8">
                  <c:v>0.1796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5720000000000002</c:v>
                </c:pt>
                <c:pt idx="1">
                  <c:v>0.38644000000000001</c:v>
                </c:pt>
                <c:pt idx="2">
                  <c:v>0.42896000000000001</c:v>
                </c:pt>
                <c:pt idx="3">
                  <c:v>0.37358000000000002</c:v>
                </c:pt>
                <c:pt idx="4">
                  <c:v>0.33112999999999998</c:v>
                </c:pt>
                <c:pt idx="5">
                  <c:v>0.32306000000000001</c:v>
                </c:pt>
                <c:pt idx="6">
                  <c:v>0.30560999999999999</c:v>
                </c:pt>
                <c:pt idx="7">
                  <c:v>0.29243000000000002</c:v>
                </c:pt>
                <c:pt idx="8">
                  <c:v>0.28267999999999999</c:v>
                </c:pt>
                <c:pt idx="9">
                  <c:v>0.292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1697</c:v>
                </c:pt>
                <c:pt idx="1">
                  <c:v>0.222</c:v>
                </c:pt>
                <c:pt idx="2">
                  <c:v>0.20272000000000001</c:v>
                </c:pt>
                <c:pt idx="3">
                  <c:v>0.20458000000000001</c:v>
                </c:pt>
                <c:pt idx="4">
                  <c:v>0.20591000000000001</c:v>
                </c:pt>
                <c:pt idx="5">
                  <c:v>0.20158000000000001</c:v>
                </c:pt>
                <c:pt idx="6">
                  <c:v>0.19541</c:v>
                </c:pt>
                <c:pt idx="7">
                  <c:v>0.17019000000000001</c:v>
                </c:pt>
                <c:pt idx="8">
                  <c:v>0.15756999999999999</c:v>
                </c:pt>
                <c:pt idx="9">
                  <c:v>0.160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7555999999999996</c:v>
                </c:pt>
                <c:pt idx="1">
                  <c:v>0.57530000000000003</c:v>
                </c:pt>
                <c:pt idx="2">
                  <c:v>0.57869000000000004</c:v>
                </c:pt>
                <c:pt idx="3">
                  <c:v>0.57511999999999996</c:v>
                </c:pt>
                <c:pt idx="4">
                  <c:v>0.57693000000000005</c:v>
                </c:pt>
                <c:pt idx="5">
                  <c:v>0.59031</c:v>
                </c:pt>
                <c:pt idx="6">
                  <c:v>0.60890999999999995</c:v>
                </c:pt>
                <c:pt idx="7">
                  <c:v>0.61739999999999995</c:v>
                </c:pt>
                <c:pt idx="8">
                  <c:v>0.58711999999999998</c:v>
                </c:pt>
                <c:pt idx="9">
                  <c:v>0.611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57925</c:v>
                </c:pt>
                <c:pt idx="1">
                  <c:v>2.6027499999999999</c:v>
                </c:pt>
                <c:pt idx="2">
                  <c:v>1.5820099999999999</c:v>
                </c:pt>
                <c:pt idx="3">
                  <c:v>1.02579</c:v>
                </c:pt>
                <c:pt idx="4">
                  <c:v>0.93269999999999997</c:v>
                </c:pt>
                <c:pt idx="5">
                  <c:v>0.88392000000000004</c:v>
                </c:pt>
                <c:pt idx="6">
                  <c:v>0.78624000000000005</c:v>
                </c:pt>
                <c:pt idx="7">
                  <c:v>0.74239999999999995</c:v>
                </c:pt>
                <c:pt idx="8">
                  <c:v>0.71736</c:v>
                </c:pt>
                <c:pt idx="9">
                  <c:v>0.7021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85031999999999996</c:v>
                </c:pt>
                <c:pt idx="1">
                  <c:v>0.85282999999999998</c:v>
                </c:pt>
                <c:pt idx="2">
                  <c:v>0.97260999999999997</c:v>
                </c:pt>
                <c:pt idx="3">
                  <c:v>1.079</c:v>
                </c:pt>
                <c:pt idx="4">
                  <c:v>1.21716</c:v>
                </c:pt>
                <c:pt idx="5">
                  <c:v>1.10792</c:v>
                </c:pt>
                <c:pt idx="6">
                  <c:v>1.0374099999999999</c:v>
                </c:pt>
                <c:pt idx="7">
                  <c:v>1.22868</c:v>
                </c:pt>
                <c:pt idx="8">
                  <c:v>0.96706999999999999</c:v>
                </c:pt>
                <c:pt idx="9">
                  <c:v>1.1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2.53736</c:v>
                </c:pt>
                <c:pt idx="1">
                  <c:v>11.156610000000001</c:v>
                </c:pt>
                <c:pt idx="2">
                  <c:v>9.1857600000000001</c:v>
                </c:pt>
                <c:pt idx="3">
                  <c:v>9.1086600000000004</c:v>
                </c:pt>
                <c:pt idx="4">
                  <c:v>9.1562199999999994</c:v>
                </c:pt>
                <c:pt idx="5">
                  <c:v>8.9811999999999994</c:v>
                </c:pt>
                <c:pt idx="6">
                  <c:v>9.1523000000000003</c:v>
                </c:pt>
                <c:pt idx="7">
                  <c:v>10.68155</c:v>
                </c:pt>
                <c:pt idx="8">
                  <c:v>11.936489999999999</c:v>
                </c:pt>
                <c:pt idx="9">
                  <c:v>10.7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2020999999999999</c:v>
                </c:pt>
                <c:pt idx="1">
                  <c:v>1.2319899999999999</c:v>
                </c:pt>
                <c:pt idx="2">
                  <c:v>1.3071999999999999</c:v>
                </c:pt>
                <c:pt idx="3">
                  <c:v>1.42916</c:v>
                </c:pt>
                <c:pt idx="4">
                  <c:v>1.36622</c:v>
                </c:pt>
                <c:pt idx="5">
                  <c:v>1.3278399999999999</c:v>
                </c:pt>
                <c:pt idx="6">
                  <c:v>1.4697199999999999</c:v>
                </c:pt>
                <c:pt idx="7">
                  <c:v>1.5291699999999999</c:v>
                </c:pt>
                <c:pt idx="8">
                  <c:v>1.4218200000000001</c:v>
                </c:pt>
                <c:pt idx="9">
                  <c:v>1.517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26088</c:v>
                </c:pt>
                <c:pt idx="1">
                  <c:v>1.2675000000000001</c:v>
                </c:pt>
                <c:pt idx="2">
                  <c:v>1.1459999999999999</c:v>
                </c:pt>
                <c:pt idx="3">
                  <c:v>1.2861800000000001</c:v>
                </c:pt>
                <c:pt idx="4">
                  <c:v>1.25363</c:v>
                </c:pt>
                <c:pt idx="5">
                  <c:v>1.28285</c:v>
                </c:pt>
                <c:pt idx="6">
                  <c:v>1.44045</c:v>
                </c:pt>
                <c:pt idx="7">
                  <c:v>1.51769</c:v>
                </c:pt>
                <c:pt idx="8">
                  <c:v>1.5993900000000001</c:v>
                </c:pt>
                <c:pt idx="9">
                  <c:v>1.634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3939300000000001</c:v>
                </c:pt>
                <c:pt idx="1">
                  <c:v>3.4133200000000001</c:v>
                </c:pt>
                <c:pt idx="2">
                  <c:v>3.0878999999999999</c:v>
                </c:pt>
                <c:pt idx="3">
                  <c:v>3.0101900000000001</c:v>
                </c:pt>
                <c:pt idx="4">
                  <c:v>3.0838999999999999</c:v>
                </c:pt>
                <c:pt idx="5">
                  <c:v>3.1609400000000001</c:v>
                </c:pt>
                <c:pt idx="6">
                  <c:v>3.19089</c:v>
                </c:pt>
                <c:pt idx="7">
                  <c:v>3.1635200000000001</c:v>
                </c:pt>
                <c:pt idx="8">
                  <c:v>3.1324399999999999</c:v>
                </c:pt>
                <c:pt idx="9">
                  <c:v>3.071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52474</c:v>
                </c:pt>
                <c:pt idx="1">
                  <c:v>1.5343899999999999</c:v>
                </c:pt>
                <c:pt idx="2">
                  <c:v>1.59595</c:v>
                </c:pt>
                <c:pt idx="3">
                  <c:v>1.65394</c:v>
                </c:pt>
                <c:pt idx="4">
                  <c:v>1.6887000000000001</c:v>
                </c:pt>
                <c:pt idx="5">
                  <c:v>1.69364</c:v>
                </c:pt>
                <c:pt idx="6">
                  <c:v>1.73363</c:v>
                </c:pt>
                <c:pt idx="7">
                  <c:v>1.7912300000000001</c:v>
                </c:pt>
                <c:pt idx="8">
                  <c:v>1.86372</c:v>
                </c:pt>
                <c:pt idx="9">
                  <c:v>1.84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54206</c:v>
                </c:pt>
                <c:pt idx="1">
                  <c:v>1.49657</c:v>
                </c:pt>
                <c:pt idx="2">
                  <c:v>1.56484</c:v>
                </c:pt>
                <c:pt idx="3">
                  <c:v>1.69516</c:v>
                </c:pt>
                <c:pt idx="4">
                  <c:v>1.7724500000000001</c:v>
                </c:pt>
                <c:pt idx="5">
                  <c:v>1.7414000000000001</c:v>
                </c:pt>
                <c:pt idx="6">
                  <c:v>1.8474999999999999</c:v>
                </c:pt>
                <c:pt idx="7">
                  <c:v>1.75254</c:v>
                </c:pt>
                <c:pt idx="8">
                  <c:v>1.65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43142000000000003</c:v>
                </c:pt>
                <c:pt idx="1">
                  <c:v>0.45112000000000002</c:v>
                </c:pt>
                <c:pt idx="2">
                  <c:v>0.44155</c:v>
                </c:pt>
                <c:pt idx="3">
                  <c:v>0.41787000000000002</c:v>
                </c:pt>
                <c:pt idx="4">
                  <c:v>0.36736999999999997</c:v>
                </c:pt>
                <c:pt idx="5">
                  <c:v>0.34166000000000002</c:v>
                </c:pt>
                <c:pt idx="6">
                  <c:v>0.31979999999999997</c:v>
                </c:pt>
                <c:pt idx="7">
                  <c:v>0.29876000000000003</c:v>
                </c:pt>
                <c:pt idx="8">
                  <c:v>0.29161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0.7419</c:v>
                </c:pt>
                <c:pt idx="1">
                  <c:v>0.86119000000000001</c:v>
                </c:pt>
                <c:pt idx="2">
                  <c:v>0.88702000000000003</c:v>
                </c:pt>
                <c:pt idx="3">
                  <c:v>0.68574999999999997</c:v>
                </c:pt>
                <c:pt idx="4">
                  <c:v>0.55135000000000001</c:v>
                </c:pt>
                <c:pt idx="5">
                  <c:v>0.49983</c:v>
                </c:pt>
                <c:pt idx="6">
                  <c:v>0.46250000000000002</c:v>
                </c:pt>
                <c:pt idx="7">
                  <c:v>0.45578999999999997</c:v>
                </c:pt>
                <c:pt idx="8">
                  <c:v>0.44700000000000001</c:v>
                </c:pt>
                <c:pt idx="9">
                  <c:v>0.439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0.42541000000000001</c:v>
                </c:pt>
                <c:pt idx="1">
                  <c:v>0.42198000000000002</c:v>
                </c:pt>
                <c:pt idx="2">
                  <c:v>0.36819000000000002</c:v>
                </c:pt>
                <c:pt idx="3">
                  <c:v>0.36209999999999998</c:v>
                </c:pt>
                <c:pt idx="4">
                  <c:v>0.37494</c:v>
                </c:pt>
                <c:pt idx="5">
                  <c:v>0.38958999999999999</c:v>
                </c:pt>
                <c:pt idx="6">
                  <c:v>0.38877</c:v>
                </c:pt>
                <c:pt idx="7">
                  <c:v>0.34755000000000003</c:v>
                </c:pt>
                <c:pt idx="8">
                  <c:v>0.32257000000000002</c:v>
                </c:pt>
                <c:pt idx="9">
                  <c:v>0.332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0580699999999998</c:v>
                </c:pt>
                <c:pt idx="1">
                  <c:v>2.1502699999999999</c:v>
                </c:pt>
                <c:pt idx="2">
                  <c:v>2.1808999999999998</c:v>
                </c:pt>
                <c:pt idx="3">
                  <c:v>2.0519799999999999</c:v>
                </c:pt>
                <c:pt idx="4">
                  <c:v>2.0523600000000002</c:v>
                </c:pt>
                <c:pt idx="5">
                  <c:v>2.1356799999999998</c:v>
                </c:pt>
                <c:pt idx="6">
                  <c:v>2.1630099999999999</c:v>
                </c:pt>
                <c:pt idx="7">
                  <c:v>2.1181800000000002</c:v>
                </c:pt>
                <c:pt idx="8">
                  <c:v>1.97783</c:v>
                </c:pt>
                <c:pt idx="9">
                  <c:v>2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3.018409999999999</c:v>
                </c:pt>
                <c:pt idx="1">
                  <c:v>16.621320000000001</c:v>
                </c:pt>
                <c:pt idx="2">
                  <c:v>24.192519999999998</c:v>
                </c:pt>
                <c:pt idx="3">
                  <c:v>26.931519999999999</c:v>
                </c:pt>
                <c:pt idx="4">
                  <c:v>32.979970000000002</c:v>
                </c:pt>
                <c:pt idx="5">
                  <c:v>38.836289999999998</c:v>
                </c:pt>
                <c:pt idx="6">
                  <c:v>41.941130000000001</c:v>
                </c:pt>
                <c:pt idx="7">
                  <c:v>41.673070000000003</c:v>
                </c:pt>
                <c:pt idx="8">
                  <c:v>41.041539999999998</c:v>
                </c:pt>
                <c:pt idx="9">
                  <c:v>42.821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8.0106800000000007</c:v>
                </c:pt>
                <c:pt idx="1">
                  <c:v>8.3145299999999995</c:v>
                </c:pt>
                <c:pt idx="2">
                  <c:v>9.2959300000000002</c:v>
                </c:pt>
                <c:pt idx="3">
                  <c:v>8.7586600000000008</c:v>
                </c:pt>
                <c:pt idx="4">
                  <c:v>8.0440000000000005</c:v>
                </c:pt>
                <c:pt idx="5">
                  <c:v>8.0706799999999994</c:v>
                </c:pt>
                <c:pt idx="6">
                  <c:v>9.7937899999999996</c:v>
                </c:pt>
                <c:pt idx="7">
                  <c:v>4.45017</c:v>
                </c:pt>
                <c:pt idx="8">
                  <c:v>2.2410299999999999</c:v>
                </c:pt>
                <c:pt idx="9">
                  <c:v>2.34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5.905100000000001</c:v>
                </c:pt>
                <c:pt idx="1">
                  <c:v>25.044630000000002</c:v>
                </c:pt>
                <c:pt idx="2">
                  <c:v>23.826440000000002</c:v>
                </c:pt>
                <c:pt idx="3">
                  <c:v>21.40231</c:v>
                </c:pt>
                <c:pt idx="4">
                  <c:v>19.140409999999999</c:v>
                </c:pt>
                <c:pt idx="5">
                  <c:v>18.716919999999998</c:v>
                </c:pt>
                <c:pt idx="6">
                  <c:v>17.817319999999999</c:v>
                </c:pt>
                <c:pt idx="7">
                  <c:v>17.276299999999999</c:v>
                </c:pt>
                <c:pt idx="8">
                  <c:v>15.73573</c:v>
                </c:pt>
                <c:pt idx="9">
                  <c:v>14.9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5001800000000003</c:v>
                </c:pt>
                <c:pt idx="1">
                  <c:v>8.5301200000000001</c:v>
                </c:pt>
                <c:pt idx="2">
                  <c:v>9.1307399999999994</c:v>
                </c:pt>
                <c:pt idx="3">
                  <c:v>9.3562999999999992</c:v>
                </c:pt>
                <c:pt idx="4">
                  <c:v>8.1569800000000008</c:v>
                </c:pt>
                <c:pt idx="5">
                  <c:v>7.5155099999999999</c:v>
                </c:pt>
                <c:pt idx="6">
                  <c:v>8.2108299999999996</c:v>
                </c:pt>
                <c:pt idx="7">
                  <c:v>7.97262</c:v>
                </c:pt>
                <c:pt idx="8">
                  <c:v>7.0263400000000003</c:v>
                </c:pt>
                <c:pt idx="9">
                  <c:v>6.58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2.790039999999999</c:v>
                </c:pt>
                <c:pt idx="1">
                  <c:v>10.366720000000001</c:v>
                </c:pt>
                <c:pt idx="2">
                  <c:v>7.3524799999999999</c:v>
                </c:pt>
                <c:pt idx="3">
                  <c:v>7.8882300000000001</c:v>
                </c:pt>
                <c:pt idx="4">
                  <c:v>7.2843299999999997</c:v>
                </c:pt>
                <c:pt idx="5">
                  <c:v>7.0082100000000001</c:v>
                </c:pt>
                <c:pt idx="6">
                  <c:v>6.4598699999999996</c:v>
                </c:pt>
                <c:pt idx="7">
                  <c:v>5.7968900000000003</c:v>
                </c:pt>
                <c:pt idx="8">
                  <c:v>6.0904499999999997</c:v>
                </c:pt>
                <c:pt idx="9">
                  <c:v>6.0949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8687</c:v>
                </c:pt>
                <c:pt idx="1">
                  <c:v>3.8768699999999998</c:v>
                </c:pt>
                <c:pt idx="2">
                  <c:v>3.7913000000000001</c:v>
                </c:pt>
                <c:pt idx="3">
                  <c:v>3.8362799999999999</c:v>
                </c:pt>
                <c:pt idx="4">
                  <c:v>3.8708999999999998</c:v>
                </c:pt>
                <c:pt idx="5">
                  <c:v>3.8603000000000001</c:v>
                </c:pt>
                <c:pt idx="6">
                  <c:v>3.7105199999999998</c:v>
                </c:pt>
                <c:pt idx="7">
                  <c:v>3.68316</c:v>
                </c:pt>
                <c:pt idx="8">
                  <c:v>3.7864800000000001</c:v>
                </c:pt>
                <c:pt idx="9">
                  <c:v>3.841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9.2844200000000008</c:v>
                </c:pt>
                <c:pt idx="1">
                  <c:v>9.8613</c:v>
                </c:pt>
                <c:pt idx="2">
                  <c:v>9.8940199999999994</c:v>
                </c:pt>
                <c:pt idx="3">
                  <c:v>9.5127199999999998</c:v>
                </c:pt>
                <c:pt idx="4">
                  <c:v>9.3761299999999999</c:v>
                </c:pt>
                <c:pt idx="5">
                  <c:v>9.1100499999999993</c:v>
                </c:pt>
                <c:pt idx="6">
                  <c:v>9.0673300000000001</c:v>
                </c:pt>
                <c:pt idx="7">
                  <c:v>8.7765599999999999</c:v>
                </c:pt>
                <c:pt idx="8">
                  <c:v>8.55016</c:v>
                </c:pt>
                <c:pt idx="9">
                  <c:v>8.6048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0878199999999998</c:v>
                </c:pt>
                <c:pt idx="1">
                  <c:v>4.1369300000000004</c:v>
                </c:pt>
                <c:pt idx="2">
                  <c:v>3.96028</c:v>
                </c:pt>
                <c:pt idx="3">
                  <c:v>4.0152000000000001</c:v>
                </c:pt>
                <c:pt idx="4">
                  <c:v>4.0080900000000002</c:v>
                </c:pt>
                <c:pt idx="5">
                  <c:v>4.0152299999999999</c:v>
                </c:pt>
                <c:pt idx="6">
                  <c:v>4.3614199999999999</c:v>
                </c:pt>
                <c:pt idx="7">
                  <c:v>4.2542999999999997</c:v>
                </c:pt>
                <c:pt idx="8">
                  <c:v>4.30818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.5047199999999998</c:v>
                </c:pt>
                <c:pt idx="1">
                  <c:v>4.3030600000000003</c:v>
                </c:pt>
                <c:pt idx="2">
                  <c:v>4.74641</c:v>
                </c:pt>
                <c:pt idx="3">
                  <c:v>4.7244299999999999</c:v>
                </c:pt>
                <c:pt idx="4">
                  <c:v>4.5231500000000002</c:v>
                </c:pt>
                <c:pt idx="5">
                  <c:v>4.6677200000000001</c:v>
                </c:pt>
                <c:pt idx="6">
                  <c:v>4.2727399999999998</c:v>
                </c:pt>
                <c:pt idx="7">
                  <c:v>3.9316300000000002</c:v>
                </c:pt>
                <c:pt idx="8">
                  <c:v>4.1672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06013</c:v>
                </c:pt>
                <c:pt idx="1">
                  <c:v>6.6681800000000004</c:v>
                </c:pt>
                <c:pt idx="2">
                  <c:v>8.0416799999999995</c:v>
                </c:pt>
                <c:pt idx="3">
                  <c:v>7.28451</c:v>
                </c:pt>
                <c:pt idx="4">
                  <c:v>6.1661400000000004</c:v>
                </c:pt>
                <c:pt idx="5">
                  <c:v>6.0074699999999996</c:v>
                </c:pt>
                <c:pt idx="6">
                  <c:v>6.1078599999999996</c:v>
                </c:pt>
                <c:pt idx="7">
                  <c:v>6.5291100000000002</c:v>
                </c:pt>
                <c:pt idx="8">
                  <c:v>6.4266899999999998</c:v>
                </c:pt>
                <c:pt idx="9">
                  <c:v>5.770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5623100000000001</c:v>
                </c:pt>
                <c:pt idx="1">
                  <c:v>6.31623</c:v>
                </c:pt>
                <c:pt idx="2">
                  <c:v>6.9504700000000001</c:v>
                </c:pt>
                <c:pt idx="3">
                  <c:v>6.4662199999999999</c:v>
                </c:pt>
                <c:pt idx="4">
                  <c:v>4.5677500000000002</c:v>
                </c:pt>
                <c:pt idx="5">
                  <c:v>3.3615300000000001</c:v>
                </c:pt>
                <c:pt idx="6">
                  <c:v>2.9986600000000001</c:v>
                </c:pt>
                <c:pt idx="7">
                  <c:v>3.15896</c:v>
                </c:pt>
                <c:pt idx="8">
                  <c:v>3.5345200000000001</c:v>
                </c:pt>
                <c:pt idx="9">
                  <c:v>3.65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6773899999999999</c:v>
                </c:pt>
                <c:pt idx="1">
                  <c:v>7.94137</c:v>
                </c:pt>
                <c:pt idx="2">
                  <c:v>7.56297</c:v>
                </c:pt>
                <c:pt idx="3">
                  <c:v>7.14276</c:v>
                </c:pt>
                <c:pt idx="4">
                  <c:v>7.0980999999999996</c:v>
                </c:pt>
                <c:pt idx="5">
                  <c:v>7.0676899999999998</c:v>
                </c:pt>
                <c:pt idx="6">
                  <c:v>7.1235600000000003</c:v>
                </c:pt>
                <c:pt idx="7">
                  <c:v>7.05945</c:v>
                </c:pt>
                <c:pt idx="8">
                  <c:v>7.0108699999999997</c:v>
                </c:pt>
                <c:pt idx="9">
                  <c:v>7.6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10.44871999999999</c:v>
                </c:pt>
                <c:pt idx="1">
                  <c:v>30.275559999999999</c:v>
                </c:pt>
                <c:pt idx="2">
                  <c:v>19.651060000000001</c:v>
                </c:pt>
                <c:pt idx="3">
                  <c:v>22.552949999999999</c:v>
                </c:pt>
                <c:pt idx="4">
                  <c:v>11.90052</c:v>
                </c:pt>
                <c:pt idx="5">
                  <c:v>4.11564</c:v>
                </c:pt>
                <c:pt idx="6">
                  <c:v>2.3119700000000001</c:v>
                </c:pt>
                <c:pt idx="7">
                  <c:v>2.8325100000000001</c:v>
                </c:pt>
                <c:pt idx="8">
                  <c:v>2.11815</c:v>
                </c:pt>
                <c:pt idx="9">
                  <c:v>2.75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30.69290999999998</c:v>
                </c:pt>
                <c:pt idx="1">
                  <c:v>5.0866699999999998</c:v>
                </c:pt>
                <c:pt idx="2">
                  <c:v>2.8567</c:v>
                </c:pt>
                <c:pt idx="3">
                  <c:v>3.0187499999999998</c:v>
                </c:pt>
                <c:pt idx="4">
                  <c:v>2.9420099999999998</c:v>
                </c:pt>
                <c:pt idx="5">
                  <c:v>2.82138</c:v>
                </c:pt>
                <c:pt idx="6">
                  <c:v>2.8455599999999999</c:v>
                </c:pt>
                <c:pt idx="7">
                  <c:v>2.1920099999999998</c:v>
                </c:pt>
                <c:pt idx="8">
                  <c:v>1.9016500000000001</c:v>
                </c:pt>
                <c:pt idx="9">
                  <c:v>1.934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1731600000000002</c:v>
                </c:pt>
                <c:pt idx="1">
                  <c:v>9.9538200000000003</c:v>
                </c:pt>
                <c:pt idx="2">
                  <c:v>11.18182</c:v>
                </c:pt>
                <c:pt idx="3">
                  <c:v>11.71529</c:v>
                </c:pt>
                <c:pt idx="4">
                  <c:v>11.665319999999999</c:v>
                </c:pt>
                <c:pt idx="5">
                  <c:v>11.41954</c:v>
                </c:pt>
                <c:pt idx="6">
                  <c:v>11.33231</c:v>
                </c:pt>
                <c:pt idx="7">
                  <c:v>12.279260000000001</c:v>
                </c:pt>
                <c:pt idx="8">
                  <c:v>11.271710000000001</c:v>
                </c:pt>
                <c:pt idx="9">
                  <c:v>9.7470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7.19801</c:v>
                </c:pt>
                <c:pt idx="1">
                  <c:v>21.942830000000001</c:v>
                </c:pt>
                <c:pt idx="2">
                  <c:v>25.300149999999999</c:v>
                </c:pt>
                <c:pt idx="3">
                  <c:v>26.568390000000001</c:v>
                </c:pt>
                <c:pt idx="4">
                  <c:v>22.615500000000001</c:v>
                </c:pt>
                <c:pt idx="5">
                  <c:v>21.376439999999999</c:v>
                </c:pt>
                <c:pt idx="6">
                  <c:v>20.858329999999999</c:v>
                </c:pt>
                <c:pt idx="7">
                  <c:v>17.68131</c:v>
                </c:pt>
                <c:pt idx="8">
                  <c:v>18.055029999999999</c:v>
                </c:pt>
                <c:pt idx="9">
                  <c:v>16.27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23.99052</c:v>
                </c:pt>
                <c:pt idx="1">
                  <c:v>36.406410000000001</c:v>
                </c:pt>
                <c:pt idx="2">
                  <c:v>19.00808</c:v>
                </c:pt>
                <c:pt idx="3">
                  <c:v>21.376200000000001</c:v>
                </c:pt>
                <c:pt idx="4">
                  <c:v>22.37555</c:v>
                </c:pt>
                <c:pt idx="5">
                  <c:v>21.66977</c:v>
                </c:pt>
                <c:pt idx="6">
                  <c:v>21.708400000000001</c:v>
                </c:pt>
                <c:pt idx="7">
                  <c:v>24.632079999999998</c:v>
                </c:pt>
                <c:pt idx="8">
                  <c:v>24.335329999999999</c:v>
                </c:pt>
                <c:pt idx="9">
                  <c:v>21.302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7.322189999999999</c:v>
                </c:pt>
                <c:pt idx="1">
                  <c:v>17.317679999999999</c:v>
                </c:pt>
                <c:pt idx="2">
                  <c:v>17.697649999999999</c:v>
                </c:pt>
                <c:pt idx="3">
                  <c:v>16.679960000000001</c:v>
                </c:pt>
                <c:pt idx="4">
                  <c:v>15.739570000000001</c:v>
                </c:pt>
                <c:pt idx="5">
                  <c:v>15.56221</c:v>
                </c:pt>
                <c:pt idx="6">
                  <c:v>16.27129</c:v>
                </c:pt>
                <c:pt idx="7">
                  <c:v>17.077639999999999</c:v>
                </c:pt>
                <c:pt idx="8">
                  <c:v>16.611160000000002</c:v>
                </c:pt>
                <c:pt idx="9">
                  <c:v>16.14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8.993180000000002</c:v>
                </c:pt>
                <c:pt idx="1">
                  <c:v>26.01097</c:v>
                </c:pt>
                <c:pt idx="2">
                  <c:v>18.801780000000001</c:v>
                </c:pt>
                <c:pt idx="3">
                  <c:v>21.127849999999999</c:v>
                </c:pt>
                <c:pt idx="4">
                  <c:v>20.707550000000001</c:v>
                </c:pt>
                <c:pt idx="5">
                  <c:v>21.315100000000001</c:v>
                </c:pt>
                <c:pt idx="6">
                  <c:v>24.755849999999999</c:v>
                </c:pt>
                <c:pt idx="7">
                  <c:v>25.22786</c:v>
                </c:pt>
                <c:pt idx="8">
                  <c:v>26.4708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1.464840000000002</c:v>
                </c:pt>
                <c:pt idx="1">
                  <c:v>68.973560000000006</c:v>
                </c:pt>
                <c:pt idx="2">
                  <c:v>102</c:v>
                </c:pt>
                <c:pt idx="3">
                  <c:v>109.27273</c:v>
                </c:pt>
                <c:pt idx="4">
                  <c:v>71.333330000000004</c:v>
                </c:pt>
                <c:pt idx="5">
                  <c:v>91.043480000000002</c:v>
                </c:pt>
                <c:pt idx="6">
                  <c:v>57.45946</c:v>
                </c:pt>
                <c:pt idx="7">
                  <c:v>34.137929999999997</c:v>
                </c:pt>
                <c:pt idx="8">
                  <c:v>38.19608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22.46416</c:v>
                </c:pt>
                <c:pt idx="1">
                  <c:v>23.353539999999999</c:v>
                </c:pt>
                <c:pt idx="2">
                  <c:v>18.75057</c:v>
                </c:pt>
                <c:pt idx="3">
                  <c:v>19.795500000000001</c:v>
                </c:pt>
                <c:pt idx="4">
                  <c:v>16.143129999999999</c:v>
                </c:pt>
                <c:pt idx="5">
                  <c:v>14.27807</c:v>
                </c:pt>
                <c:pt idx="6">
                  <c:v>14.569290000000001</c:v>
                </c:pt>
                <c:pt idx="7">
                  <c:v>13.32884</c:v>
                </c:pt>
                <c:pt idx="8">
                  <c:v>12.979469999999999</c:v>
                </c:pt>
                <c:pt idx="9">
                  <c:v>10.72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4.603669999999999</c:v>
                </c:pt>
                <c:pt idx="1">
                  <c:v>20.828279999999999</c:v>
                </c:pt>
                <c:pt idx="2">
                  <c:v>33.372970000000002</c:v>
                </c:pt>
                <c:pt idx="3">
                  <c:v>41.29927</c:v>
                </c:pt>
                <c:pt idx="4">
                  <c:v>56.592590000000001</c:v>
                </c:pt>
                <c:pt idx="5">
                  <c:v>56.188029999999998</c:v>
                </c:pt>
                <c:pt idx="6">
                  <c:v>50.2029</c:v>
                </c:pt>
                <c:pt idx="7">
                  <c:v>19.943149999999999</c:v>
                </c:pt>
                <c:pt idx="8">
                  <c:v>14.93201</c:v>
                </c:pt>
                <c:pt idx="9">
                  <c:v>15.389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.074290000000001</c:v>
                </c:pt>
                <c:pt idx="1">
                  <c:v>15.582789999999999</c:v>
                </c:pt>
                <c:pt idx="2">
                  <c:v>15.08863</c:v>
                </c:pt>
                <c:pt idx="3">
                  <c:v>10.41812</c:v>
                </c:pt>
                <c:pt idx="4">
                  <c:v>11.552379999999999</c:v>
                </c:pt>
                <c:pt idx="5">
                  <c:v>11.11018</c:v>
                </c:pt>
                <c:pt idx="6">
                  <c:v>10.55208</c:v>
                </c:pt>
                <c:pt idx="7">
                  <c:v>11.187110000000001</c:v>
                </c:pt>
                <c:pt idx="8">
                  <c:v>11.50352</c:v>
                </c:pt>
                <c:pt idx="9">
                  <c:v>12.218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140700000000001</c:v>
                </c:pt>
                <c:pt idx="1">
                  <c:v>1.7690999999999999</c:v>
                </c:pt>
                <c:pt idx="2">
                  <c:v>1.7984599999999999</c:v>
                </c:pt>
                <c:pt idx="3">
                  <c:v>2.0345399999999998</c:v>
                </c:pt>
                <c:pt idx="4">
                  <c:v>1.48048</c:v>
                </c:pt>
                <c:pt idx="5">
                  <c:v>2.3088799999999998</c:v>
                </c:pt>
                <c:pt idx="6">
                  <c:v>2.5747800000000001</c:v>
                </c:pt>
                <c:pt idx="7">
                  <c:v>2.6492300000000002</c:v>
                </c:pt>
                <c:pt idx="8">
                  <c:v>4.0320299999999998</c:v>
                </c:pt>
                <c:pt idx="9">
                  <c:v>4.3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846</c:v>
                </c:pt>
                <c:pt idx="1">
                  <c:v>1.3918900000000001</c:v>
                </c:pt>
                <c:pt idx="2">
                  <c:v>1.50763</c:v>
                </c:pt>
                <c:pt idx="3">
                  <c:v>1.62416</c:v>
                </c:pt>
                <c:pt idx="4">
                  <c:v>1.76949</c:v>
                </c:pt>
                <c:pt idx="5">
                  <c:v>1.8801300000000001</c:v>
                </c:pt>
                <c:pt idx="6">
                  <c:v>2.3083</c:v>
                </c:pt>
                <c:pt idx="7">
                  <c:v>1.92831</c:v>
                </c:pt>
                <c:pt idx="8">
                  <c:v>1.98888</c:v>
                </c:pt>
                <c:pt idx="9">
                  <c:v>1.945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788699999999999</c:v>
                </c:pt>
                <c:pt idx="1">
                  <c:v>1.14476</c:v>
                </c:pt>
                <c:pt idx="2">
                  <c:v>1.45791</c:v>
                </c:pt>
                <c:pt idx="3">
                  <c:v>1.32826</c:v>
                </c:pt>
                <c:pt idx="4">
                  <c:v>1.5011099999999999</c:v>
                </c:pt>
                <c:pt idx="5">
                  <c:v>1.69414</c:v>
                </c:pt>
                <c:pt idx="6">
                  <c:v>1.7922899999999999</c:v>
                </c:pt>
                <c:pt idx="7">
                  <c:v>1.66198</c:v>
                </c:pt>
                <c:pt idx="8">
                  <c:v>1.94181</c:v>
                </c:pt>
                <c:pt idx="9">
                  <c:v>2.022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83501</c:v>
                </c:pt>
                <c:pt idx="1">
                  <c:v>1.85819</c:v>
                </c:pt>
                <c:pt idx="2">
                  <c:v>2.6071399999999998</c:v>
                </c:pt>
                <c:pt idx="3">
                  <c:v>1.92032</c:v>
                </c:pt>
                <c:pt idx="4">
                  <c:v>2.3017599999999998</c:v>
                </c:pt>
                <c:pt idx="5">
                  <c:v>2.4188800000000001</c:v>
                </c:pt>
                <c:pt idx="6">
                  <c:v>2.6830400000000001</c:v>
                </c:pt>
                <c:pt idx="7">
                  <c:v>3.2328199999999998</c:v>
                </c:pt>
                <c:pt idx="8">
                  <c:v>3.2631299999999999</c:v>
                </c:pt>
                <c:pt idx="9">
                  <c:v>4.05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86565</c:v>
                </c:pt>
                <c:pt idx="1">
                  <c:v>2.80986</c:v>
                </c:pt>
                <c:pt idx="2">
                  <c:v>2.5162</c:v>
                </c:pt>
                <c:pt idx="3">
                  <c:v>2.6008200000000001</c:v>
                </c:pt>
                <c:pt idx="4">
                  <c:v>2.6502500000000002</c:v>
                </c:pt>
                <c:pt idx="5">
                  <c:v>3.1245599999999998</c:v>
                </c:pt>
                <c:pt idx="6">
                  <c:v>2.8285499999999999</c:v>
                </c:pt>
                <c:pt idx="7">
                  <c:v>2.6356299999999999</c:v>
                </c:pt>
                <c:pt idx="8">
                  <c:v>2.9222700000000001</c:v>
                </c:pt>
                <c:pt idx="9">
                  <c:v>2.81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2129</c:v>
                </c:pt>
                <c:pt idx="1">
                  <c:v>1.5797600000000001</c:v>
                </c:pt>
                <c:pt idx="2">
                  <c:v>1.5381899999999999</c:v>
                </c:pt>
                <c:pt idx="3">
                  <c:v>1.44791</c:v>
                </c:pt>
                <c:pt idx="4">
                  <c:v>1.56721</c:v>
                </c:pt>
                <c:pt idx="5">
                  <c:v>2.0790000000000002</c:v>
                </c:pt>
                <c:pt idx="6">
                  <c:v>1.5688599999999999</c:v>
                </c:pt>
                <c:pt idx="7">
                  <c:v>1.8836900000000001</c:v>
                </c:pt>
                <c:pt idx="8">
                  <c:v>1.70791</c:v>
                </c:pt>
                <c:pt idx="9">
                  <c:v>1.80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500499999999998</c:v>
                </c:pt>
                <c:pt idx="1">
                  <c:v>2.22593</c:v>
                </c:pt>
                <c:pt idx="2">
                  <c:v>2.6382500000000002</c:v>
                </c:pt>
                <c:pt idx="3">
                  <c:v>3.0337000000000001</c:v>
                </c:pt>
                <c:pt idx="4">
                  <c:v>3.1152799999999998</c:v>
                </c:pt>
                <c:pt idx="5">
                  <c:v>2.6090300000000002</c:v>
                </c:pt>
                <c:pt idx="6">
                  <c:v>2.7485400000000002</c:v>
                </c:pt>
                <c:pt idx="7">
                  <c:v>2.73794</c:v>
                </c:pt>
                <c:pt idx="8">
                  <c:v>2.7768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98107</c:v>
                </c:pt>
                <c:pt idx="1">
                  <c:v>1.2602800000000001</c:v>
                </c:pt>
                <c:pt idx="2">
                  <c:v>1.3598300000000001</c:v>
                </c:pt>
                <c:pt idx="3">
                  <c:v>1.76728</c:v>
                </c:pt>
                <c:pt idx="4">
                  <c:v>1.62618</c:v>
                </c:pt>
                <c:pt idx="5">
                  <c:v>2.1730200000000002</c:v>
                </c:pt>
                <c:pt idx="6">
                  <c:v>1.5742700000000001</c:v>
                </c:pt>
                <c:pt idx="7">
                  <c:v>2.8608799999999999</c:v>
                </c:pt>
                <c:pt idx="8">
                  <c:v>0.866179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0562</c:v>
                </c:pt>
                <c:pt idx="1">
                  <c:v>1.3528800000000001</c:v>
                </c:pt>
                <c:pt idx="2">
                  <c:v>0.48846000000000001</c:v>
                </c:pt>
                <c:pt idx="3">
                  <c:v>0.98226999999999998</c:v>
                </c:pt>
                <c:pt idx="4">
                  <c:v>0.49345</c:v>
                </c:pt>
                <c:pt idx="5">
                  <c:v>0.85102999999999995</c:v>
                </c:pt>
                <c:pt idx="6">
                  <c:v>0.74180000000000001</c:v>
                </c:pt>
                <c:pt idx="7">
                  <c:v>1.35025</c:v>
                </c:pt>
                <c:pt idx="8">
                  <c:v>0.95177</c:v>
                </c:pt>
                <c:pt idx="9">
                  <c:v>0.8165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56813000000000002</c:v>
                </c:pt>
                <c:pt idx="1">
                  <c:v>0.38272</c:v>
                </c:pt>
                <c:pt idx="2">
                  <c:v>0.40532000000000001</c:v>
                </c:pt>
                <c:pt idx="3">
                  <c:v>0.36932999999999999</c:v>
                </c:pt>
                <c:pt idx="4">
                  <c:v>0.74663999999999997</c:v>
                </c:pt>
                <c:pt idx="5">
                  <c:v>1.23688</c:v>
                </c:pt>
                <c:pt idx="6">
                  <c:v>1.1778599999999999</c:v>
                </c:pt>
                <c:pt idx="7">
                  <c:v>1.0791999999999999</c:v>
                </c:pt>
                <c:pt idx="8">
                  <c:v>0.68306</c:v>
                </c:pt>
                <c:pt idx="9">
                  <c:v>1.07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3307599999999999</c:v>
                </c:pt>
                <c:pt idx="1">
                  <c:v>1.1113599999999999</c:v>
                </c:pt>
                <c:pt idx="2">
                  <c:v>1.1380699999999999</c:v>
                </c:pt>
                <c:pt idx="3">
                  <c:v>1.06993</c:v>
                </c:pt>
                <c:pt idx="4">
                  <c:v>1.20549</c:v>
                </c:pt>
                <c:pt idx="5">
                  <c:v>1.1412100000000001</c:v>
                </c:pt>
                <c:pt idx="6">
                  <c:v>1.02596</c:v>
                </c:pt>
                <c:pt idx="7">
                  <c:v>1.00736</c:v>
                </c:pt>
                <c:pt idx="8">
                  <c:v>0.81086999999999998</c:v>
                </c:pt>
                <c:pt idx="9">
                  <c:v>0.942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8071600000000001</c:v>
                </c:pt>
                <c:pt idx="1">
                  <c:v>1.6398999999999999</c:v>
                </c:pt>
                <c:pt idx="2">
                  <c:v>1.49451</c:v>
                </c:pt>
                <c:pt idx="3">
                  <c:v>1.3370500000000001</c:v>
                </c:pt>
                <c:pt idx="4">
                  <c:v>1.4198999999999999</c:v>
                </c:pt>
                <c:pt idx="5">
                  <c:v>1.4745900000000001</c:v>
                </c:pt>
                <c:pt idx="6">
                  <c:v>1.5389299999999999</c:v>
                </c:pt>
                <c:pt idx="7">
                  <c:v>1.24716</c:v>
                </c:pt>
                <c:pt idx="8">
                  <c:v>1.4031400000000001</c:v>
                </c:pt>
                <c:pt idx="9">
                  <c:v>1.494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0116999999999998</c:v>
                </c:pt>
                <c:pt idx="1">
                  <c:v>1.5394399999999999</c:v>
                </c:pt>
                <c:pt idx="2">
                  <c:v>1.5789899999999999</c:v>
                </c:pt>
                <c:pt idx="3">
                  <c:v>1.83419</c:v>
                </c:pt>
                <c:pt idx="4">
                  <c:v>1.1954499999999999</c:v>
                </c:pt>
                <c:pt idx="5">
                  <c:v>1.28576</c:v>
                </c:pt>
                <c:pt idx="6">
                  <c:v>1.38595</c:v>
                </c:pt>
                <c:pt idx="7">
                  <c:v>1.92608</c:v>
                </c:pt>
                <c:pt idx="8">
                  <c:v>2.7368600000000001</c:v>
                </c:pt>
                <c:pt idx="9">
                  <c:v>3.397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49936999999999998</c:v>
                </c:pt>
                <c:pt idx="1">
                  <c:v>0.57721999999999996</c:v>
                </c:pt>
                <c:pt idx="2">
                  <c:v>0.65593999999999997</c:v>
                </c:pt>
                <c:pt idx="3">
                  <c:v>0.89095999999999997</c:v>
                </c:pt>
                <c:pt idx="4">
                  <c:v>0.91115000000000002</c:v>
                </c:pt>
                <c:pt idx="5">
                  <c:v>1.0625599999999999</c:v>
                </c:pt>
                <c:pt idx="6">
                  <c:v>1.3221000000000001</c:v>
                </c:pt>
                <c:pt idx="7">
                  <c:v>1.0104200000000001</c:v>
                </c:pt>
                <c:pt idx="8">
                  <c:v>1.0599400000000001</c:v>
                </c:pt>
                <c:pt idx="9">
                  <c:v>0.9812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572800000000001</c:v>
                </c:pt>
                <c:pt idx="1">
                  <c:v>0.86885999999999997</c:v>
                </c:pt>
                <c:pt idx="2">
                  <c:v>1.1534800000000001</c:v>
                </c:pt>
                <c:pt idx="3">
                  <c:v>1.03969</c:v>
                </c:pt>
                <c:pt idx="4">
                  <c:v>1.19008</c:v>
                </c:pt>
                <c:pt idx="5">
                  <c:v>1.3464400000000001</c:v>
                </c:pt>
                <c:pt idx="6">
                  <c:v>1.4560500000000001</c:v>
                </c:pt>
                <c:pt idx="7">
                  <c:v>1.4351100000000001</c:v>
                </c:pt>
                <c:pt idx="8">
                  <c:v>1.62802</c:v>
                </c:pt>
                <c:pt idx="9">
                  <c:v>1.72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3131999999999997</c:v>
                </c:pt>
                <c:pt idx="1">
                  <c:v>0.91366999999999998</c:v>
                </c:pt>
                <c:pt idx="2">
                  <c:v>1.3459000000000001</c:v>
                </c:pt>
                <c:pt idx="3">
                  <c:v>0.85067999999999999</c:v>
                </c:pt>
                <c:pt idx="4">
                  <c:v>1.2626500000000001</c:v>
                </c:pt>
                <c:pt idx="5">
                  <c:v>1.0385</c:v>
                </c:pt>
                <c:pt idx="6">
                  <c:v>1.17266</c:v>
                </c:pt>
                <c:pt idx="7">
                  <c:v>1.57168</c:v>
                </c:pt>
                <c:pt idx="8">
                  <c:v>1.84493</c:v>
                </c:pt>
                <c:pt idx="9">
                  <c:v>2.270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036399999999999</c:v>
                </c:pt>
                <c:pt idx="1">
                  <c:v>2.4962399999999998</c:v>
                </c:pt>
                <c:pt idx="2">
                  <c:v>2.2180900000000001</c:v>
                </c:pt>
                <c:pt idx="3">
                  <c:v>2.2998799999999999</c:v>
                </c:pt>
                <c:pt idx="4">
                  <c:v>2.3045900000000001</c:v>
                </c:pt>
                <c:pt idx="5">
                  <c:v>2.6726700000000001</c:v>
                </c:pt>
                <c:pt idx="6">
                  <c:v>2.4737100000000001</c:v>
                </c:pt>
                <c:pt idx="7">
                  <c:v>2.2796599999999998</c:v>
                </c:pt>
                <c:pt idx="8">
                  <c:v>2.5494400000000002</c:v>
                </c:pt>
                <c:pt idx="9">
                  <c:v>2.45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1996</c:v>
                </c:pt>
                <c:pt idx="1">
                  <c:v>1.3137399999999999</c:v>
                </c:pt>
                <c:pt idx="2">
                  <c:v>1.21539</c:v>
                </c:pt>
                <c:pt idx="3">
                  <c:v>1.09972</c:v>
                </c:pt>
                <c:pt idx="4">
                  <c:v>1.13924</c:v>
                </c:pt>
                <c:pt idx="5">
                  <c:v>1.5091300000000001</c:v>
                </c:pt>
                <c:pt idx="6">
                  <c:v>1.19594</c:v>
                </c:pt>
                <c:pt idx="7">
                  <c:v>1.4564999999999999</c:v>
                </c:pt>
                <c:pt idx="8">
                  <c:v>1.3333299999999999</c:v>
                </c:pt>
                <c:pt idx="9">
                  <c:v>1.445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7897000000000001</c:v>
                </c:pt>
                <c:pt idx="1">
                  <c:v>1.85243</c:v>
                </c:pt>
                <c:pt idx="2">
                  <c:v>2.2953399999999999</c:v>
                </c:pt>
                <c:pt idx="3">
                  <c:v>2.6429100000000001</c:v>
                </c:pt>
                <c:pt idx="4">
                  <c:v>2.7013400000000001</c:v>
                </c:pt>
                <c:pt idx="5">
                  <c:v>2.3012999999999999</c:v>
                </c:pt>
                <c:pt idx="6">
                  <c:v>2.3536199999999998</c:v>
                </c:pt>
                <c:pt idx="7">
                  <c:v>2.43832</c:v>
                </c:pt>
                <c:pt idx="8">
                  <c:v>2.4355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6762000000000004</c:v>
                </c:pt>
                <c:pt idx="1">
                  <c:v>1.23665</c:v>
                </c:pt>
                <c:pt idx="2">
                  <c:v>1.3366</c:v>
                </c:pt>
                <c:pt idx="3">
                  <c:v>1.74444</c:v>
                </c:pt>
                <c:pt idx="4">
                  <c:v>1.6035600000000001</c:v>
                </c:pt>
                <c:pt idx="5">
                  <c:v>2.11652</c:v>
                </c:pt>
                <c:pt idx="6">
                  <c:v>1.30914</c:v>
                </c:pt>
                <c:pt idx="7">
                  <c:v>2.0405000000000002</c:v>
                </c:pt>
                <c:pt idx="8">
                  <c:v>0.84967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10562</c:v>
                </c:pt>
                <c:pt idx="1">
                  <c:v>1.1701299999999999</c:v>
                </c:pt>
                <c:pt idx="2">
                  <c:v>0.38394</c:v>
                </c:pt>
                <c:pt idx="3">
                  <c:v>0.83326</c:v>
                </c:pt>
                <c:pt idx="4">
                  <c:v>0.36975000000000002</c:v>
                </c:pt>
                <c:pt idx="5">
                  <c:v>0.64537999999999995</c:v>
                </c:pt>
                <c:pt idx="6">
                  <c:v>0.57504</c:v>
                </c:pt>
                <c:pt idx="7">
                  <c:v>1.23875</c:v>
                </c:pt>
                <c:pt idx="8">
                  <c:v>0.87673999999999996</c:v>
                </c:pt>
                <c:pt idx="9">
                  <c:v>0.725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2468999999999999</c:v>
                </c:pt>
                <c:pt idx="1">
                  <c:v>0.29630000000000001</c:v>
                </c:pt>
                <c:pt idx="2">
                  <c:v>0.38074000000000002</c:v>
                </c:pt>
                <c:pt idx="3">
                  <c:v>0.34849000000000002</c:v>
                </c:pt>
                <c:pt idx="4">
                  <c:v>0.71303000000000005</c:v>
                </c:pt>
                <c:pt idx="5">
                  <c:v>1.19509</c:v>
                </c:pt>
                <c:pt idx="6">
                  <c:v>1.13856</c:v>
                </c:pt>
                <c:pt idx="7">
                  <c:v>1.01708</c:v>
                </c:pt>
                <c:pt idx="8">
                  <c:v>0.62909999999999999</c:v>
                </c:pt>
                <c:pt idx="9">
                  <c:v>0.99888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2579</c:v>
                </c:pt>
                <c:pt idx="1">
                  <c:v>0.77327000000000001</c:v>
                </c:pt>
                <c:pt idx="2">
                  <c:v>0.77490000000000003</c:v>
                </c:pt>
                <c:pt idx="3">
                  <c:v>0.77476</c:v>
                </c:pt>
                <c:pt idx="4">
                  <c:v>0.93113000000000001</c:v>
                </c:pt>
                <c:pt idx="5">
                  <c:v>0.84584999999999999</c:v>
                </c:pt>
                <c:pt idx="6">
                  <c:v>0.75229999999999997</c:v>
                </c:pt>
                <c:pt idx="7">
                  <c:v>0.81196000000000002</c:v>
                </c:pt>
                <c:pt idx="8">
                  <c:v>0.64556999999999998</c:v>
                </c:pt>
                <c:pt idx="9">
                  <c:v>0.75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40805</c:v>
                </c:pt>
                <c:pt idx="1">
                  <c:v>0.90171000000000001</c:v>
                </c:pt>
                <c:pt idx="2">
                  <c:v>0.65125</c:v>
                </c:pt>
                <c:pt idx="3">
                  <c:v>0.44636999999999999</c:v>
                </c:pt>
                <c:pt idx="4">
                  <c:v>0.55723999999999996</c:v>
                </c:pt>
                <c:pt idx="5">
                  <c:v>0.60397999999999996</c:v>
                </c:pt>
                <c:pt idx="6">
                  <c:v>0.65466000000000002</c:v>
                </c:pt>
                <c:pt idx="7">
                  <c:v>0.37801000000000001</c:v>
                </c:pt>
                <c:pt idx="8">
                  <c:v>0.51639999999999997</c:v>
                </c:pt>
                <c:pt idx="9">
                  <c:v>0.584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84136999999999995</c:v>
                </c:pt>
                <c:pt idx="1">
                  <c:v>0.63163000000000002</c:v>
                </c:pt>
                <c:pt idx="2">
                  <c:v>0.7218</c:v>
                </c:pt>
                <c:pt idx="3">
                  <c:v>0.74756999999999996</c:v>
                </c:pt>
                <c:pt idx="4">
                  <c:v>0.44916</c:v>
                </c:pt>
                <c:pt idx="5">
                  <c:v>0.41610000000000003</c:v>
                </c:pt>
                <c:pt idx="6">
                  <c:v>0.52576999999999996</c:v>
                </c:pt>
                <c:pt idx="7">
                  <c:v>0.11565</c:v>
                </c:pt>
                <c:pt idx="8">
                  <c:v>0.57001999999999997</c:v>
                </c:pt>
                <c:pt idx="9">
                  <c:v>0.684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6388</c:v>
                </c:pt>
                <c:pt idx="1">
                  <c:v>0.22542999999999999</c:v>
                </c:pt>
                <c:pt idx="2">
                  <c:v>0.28422999999999998</c:v>
                </c:pt>
                <c:pt idx="3">
                  <c:v>0.33389000000000002</c:v>
                </c:pt>
                <c:pt idx="4">
                  <c:v>0.32600000000000001</c:v>
                </c:pt>
                <c:pt idx="5">
                  <c:v>0.44829999999999998</c:v>
                </c:pt>
                <c:pt idx="6">
                  <c:v>0.313</c:v>
                </c:pt>
                <c:pt idx="7">
                  <c:v>0.40744999999999998</c:v>
                </c:pt>
                <c:pt idx="8">
                  <c:v>0.32229000000000002</c:v>
                </c:pt>
                <c:pt idx="9">
                  <c:v>0.158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6515999999999998</c:v>
                </c:pt>
                <c:pt idx="1">
                  <c:v>0.11788999999999999</c:v>
                </c:pt>
                <c:pt idx="2">
                  <c:v>0.33551999999999998</c:v>
                </c:pt>
                <c:pt idx="3">
                  <c:v>0.33400999999999997</c:v>
                </c:pt>
                <c:pt idx="4">
                  <c:v>0.11673</c:v>
                </c:pt>
                <c:pt idx="5">
                  <c:v>0.35535</c:v>
                </c:pt>
                <c:pt idx="6">
                  <c:v>0.48647000000000001</c:v>
                </c:pt>
                <c:pt idx="7">
                  <c:v>0.35498000000000002</c:v>
                </c:pt>
                <c:pt idx="8">
                  <c:v>0.38889000000000001</c:v>
                </c:pt>
                <c:pt idx="9">
                  <c:v>0.419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65944999999999998</c:v>
                </c:pt>
                <c:pt idx="1">
                  <c:v>0.66576000000000002</c:v>
                </c:pt>
                <c:pt idx="2">
                  <c:v>0.45007999999999998</c:v>
                </c:pt>
                <c:pt idx="3">
                  <c:v>0.74309999999999998</c:v>
                </c:pt>
                <c:pt idx="4">
                  <c:v>0.73707999999999996</c:v>
                </c:pt>
                <c:pt idx="5">
                  <c:v>0.87955000000000005</c:v>
                </c:pt>
                <c:pt idx="6">
                  <c:v>0.88968999999999998</c:v>
                </c:pt>
                <c:pt idx="7">
                  <c:v>0.84294000000000002</c:v>
                </c:pt>
                <c:pt idx="8">
                  <c:v>0.95655999999999997</c:v>
                </c:pt>
                <c:pt idx="9">
                  <c:v>0.837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8264000000000001</c:v>
                </c:pt>
                <c:pt idx="1">
                  <c:v>0.43309999999999998</c:v>
                </c:pt>
                <c:pt idx="2">
                  <c:v>0.20279</c:v>
                </c:pt>
                <c:pt idx="3">
                  <c:v>0.35160000000000002</c:v>
                </c:pt>
                <c:pt idx="4">
                  <c:v>0.25281999999999999</c:v>
                </c:pt>
                <c:pt idx="5">
                  <c:v>0.36632999999999999</c:v>
                </c:pt>
                <c:pt idx="6">
                  <c:v>0.20183999999999999</c:v>
                </c:pt>
                <c:pt idx="7">
                  <c:v>0.33889000000000002</c:v>
                </c:pt>
                <c:pt idx="8">
                  <c:v>0.29931999999999997</c:v>
                </c:pt>
                <c:pt idx="9">
                  <c:v>0.325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6289000000000001</c:v>
                </c:pt>
                <c:pt idx="1">
                  <c:v>0.25658999999999998</c:v>
                </c:pt>
                <c:pt idx="2">
                  <c:v>0.31602999999999998</c:v>
                </c:pt>
                <c:pt idx="3">
                  <c:v>0.29302</c:v>
                </c:pt>
                <c:pt idx="4">
                  <c:v>0.27717999999999998</c:v>
                </c:pt>
                <c:pt idx="5">
                  <c:v>0.44157000000000002</c:v>
                </c:pt>
                <c:pt idx="6">
                  <c:v>0.33939999999999998</c:v>
                </c:pt>
                <c:pt idx="7">
                  <c:v>0.47241</c:v>
                </c:pt>
                <c:pt idx="8">
                  <c:v>0.38053999999999999</c:v>
                </c:pt>
                <c:pt idx="9">
                  <c:v>0.439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1292000000000002</c:v>
                </c:pt>
                <c:pt idx="1">
                  <c:v>0.33244000000000001</c:v>
                </c:pt>
                <c:pt idx="2">
                  <c:v>0.38414999999999999</c:v>
                </c:pt>
                <c:pt idx="3">
                  <c:v>0.40129999999999999</c:v>
                </c:pt>
                <c:pt idx="4">
                  <c:v>0.44320999999999999</c:v>
                </c:pt>
                <c:pt idx="5">
                  <c:v>0.33316000000000001</c:v>
                </c:pt>
                <c:pt idx="6">
                  <c:v>0.42937999999999998</c:v>
                </c:pt>
                <c:pt idx="7">
                  <c:v>0.53932000000000002</c:v>
                </c:pt>
                <c:pt idx="8">
                  <c:v>0.533020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7981499999999999</c:v>
                </c:pt>
                <c:pt idx="1">
                  <c:v>2.5070600000000001</c:v>
                </c:pt>
                <c:pt idx="2">
                  <c:v>2.2806700000000002</c:v>
                </c:pt>
                <c:pt idx="3">
                  <c:v>2.5191400000000002</c:v>
                </c:pt>
                <c:pt idx="4">
                  <c:v>1.7954300000000001</c:v>
                </c:pt>
                <c:pt idx="5">
                  <c:v>2.79697</c:v>
                </c:pt>
                <c:pt idx="6">
                  <c:v>0.72467999999999999</c:v>
                </c:pt>
                <c:pt idx="7">
                  <c:v>2.4727000000000001</c:v>
                </c:pt>
                <c:pt idx="8">
                  <c:v>0.67937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70672</c:v>
                </c:pt>
                <c:pt idx="1">
                  <c:v>1.59277</c:v>
                </c:pt>
                <c:pt idx="2">
                  <c:v>0.91234999999999999</c:v>
                </c:pt>
                <c:pt idx="3">
                  <c:v>0.99068999999999996</c:v>
                </c:pt>
                <c:pt idx="4">
                  <c:v>0.57479999999999998</c:v>
                </c:pt>
                <c:pt idx="5">
                  <c:v>0.94449000000000005</c:v>
                </c:pt>
                <c:pt idx="6">
                  <c:v>0.98041</c:v>
                </c:pt>
                <c:pt idx="7">
                  <c:v>1.02938</c:v>
                </c:pt>
                <c:pt idx="8">
                  <c:v>0.84819</c:v>
                </c:pt>
                <c:pt idx="9">
                  <c:v>0.835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5453000000000001</c:v>
                </c:pt>
                <c:pt idx="1">
                  <c:v>0.55613999999999997</c:v>
                </c:pt>
                <c:pt idx="2">
                  <c:v>0.68435000000000001</c:v>
                </c:pt>
                <c:pt idx="3">
                  <c:v>0.65422000000000002</c:v>
                </c:pt>
                <c:pt idx="4">
                  <c:v>0.72419</c:v>
                </c:pt>
                <c:pt idx="5">
                  <c:v>1.1744399999999999</c:v>
                </c:pt>
                <c:pt idx="6">
                  <c:v>1.16113</c:v>
                </c:pt>
                <c:pt idx="7">
                  <c:v>0.98928000000000005</c:v>
                </c:pt>
                <c:pt idx="8">
                  <c:v>0.79613</c:v>
                </c:pt>
                <c:pt idx="9">
                  <c:v>0.7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9536999999999995</c:v>
                </c:pt>
                <c:pt idx="1">
                  <c:v>0.59799999999999998</c:v>
                </c:pt>
                <c:pt idx="2">
                  <c:v>0.57859000000000005</c:v>
                </c:pt>
                <c:pt idx="3">
                  <c:v>0.62170999999999998</c:v>
                </c:pt>
                <c:pt idx="4">
                  <c:v>0.80759000000000003</c:v>
                </c:pt>
                <c:pt idx="5">
                  <c:v>0.73577999999999999</c:v>
                </c:pt>
                <c:pt idx="6">
                  <c:v>0.69701000000000002</c:v>
                </c:pt>
                <c:pt idx="7">
                  <c:v>0.77995000000000003</c:v>
                </c:pt>
                <c:pt idx="8">
                  <c:v>0.62990999999999997</c:v>
                </c:pt>
                <c:pt idx="9">
                  <c:v>0.8003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4292499999999999</c:v>
                </c:pt>
                <c:pt idx="1">
                  <c:v>0.71131</c:v>
                </c:pt>
                <c:pt idx="2">
                  <c:v>0.25935000000000002</c:v>
                </c:pt>
                <c:pt idx="3">
                  <c:v>1.2880000000000001E-2</c:v>
                </c:pt>
                <c:pt idx="4">
                  <c:v>4.5409999999999999E-2</c:v>
                </c:pt>
                <c:pt idx="5">
                  <c:v>6.1900000000000002E-3</c:v>
                </c:pt>
                <c:pt idx="6">
                  <c:v>-0.21232999999999999</c:v>
                </c:pt>
                <c:pt idx="7">
                  <c:v>-0.32135999999999998</c:v>
                </c:pt>
                <c:pt idx="8">
                  <c:v>-0.32672000000000001</c:v>
                </c:pt>
                <c:pt idx="9">
                  <c:v>-0.4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459404565145262E-2</c:v>
                </c:pt>
                <c:pt idx="1">
                  <c:v>1.3404519803238082E-2</c:v>
                </c:pt>
                <c:pt idx="2">
                  <c:v>2.7466566807722782E-2</c:v>
                </c:pt>
                <c:pt idx="3">
                  <c:v>3.2728374806770523E-2</c:v>
                </c:pt>
                <c:pt idx="4">
                  <c:v>3.3155383641314311E-2</c:v>
                </c:pt>
                <c:pt idx="5">
                  <c:v>4.7223625494653532E-2</c:v>
                </c:pt>
                <c:pt idx="6">
                  <c:v>5.4322555127721488E-2</c:v>
                </c:pt>
                <c:pt idx="7">
                  <c:v>4.9700386175477784E-2</c:v>
                </c:pt>
                <c:pt idx="8">
                  <c:v>3.057481146367624E-2</c:v>
                </c:pt>
                <c:pt idx="9">
                  <c:v>2.5769432112530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0790947686379906</c:v>
                </c:pt>
                <c:pt idx="1">
                  <c:v>7.0372821530994931E-2</c:v>
                </c:pt>
                <c:pt idx="2">
                  <c:v>7.2811344676589354E-2</c:v>
                </c:pt>
                <c:pt idx="3">
                  <c:v>8.2920208311273252E-2</c:v>
                </c:pt>
                <c:pt idx="4">
                  <c:v>8.755870267097153E-2</c:v>
                </c:pt>
                <c:pt idx="5">
                  <c:v>0.11432963692265175</c:v>
                </c:pt>
                <c:pt idx="6">
                  <c:v>0.10608732788687393</c:v>
                </c:pt>
                <c:pt idx="7">
                  <c:v>9.3849413096133538E-2</c:v>
                </c:pt>
                <c:pt idx="8">
                  <c:v>8.7336244541484712E-2</c:v>
                </c:pt>
                <c:pt idx="9">
                  <c:v>5.7693806432937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71381286292367E-2</c:v>
                </c:pt>
                <c:pt idx="1">
                  <c:v>3.1771557003778074E-2</c:v>
                </c:pt>
                <c:pt idx="2">
                  <c:v>3.7370732199082379E-2</c:v>
                </c:pt>
                <c:pt idx="3">
                  <c:v>4.180051810509805E-2</c:v>
                </c:pt>
                <c:pt idx="4">
                  <c:v>3.700191256521395E-2</c:v>
                </c:pt>
                <c:pt idx="5">
                  <c:v>3.82293540031102E-2</c:v>
                </c:pt>
                <c:pt idx="6">
                  <c:v>5.1296968470576333E-2</c:v>
                </c:pt>
                <c:pt idx="7">
                  <c:v>6.3811318783329254E-2</c:v>
                </c:pt>
                <c:pt idx="8">
                  <c:v>5.9538645151331469E-2</c:v>
                </c:pt>
                <c:pt idx="9">
                  <c:v>6.2793836088818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7938416759220253E-2</c:v>
                </c:pt>
                <c:pt idx="1">
                  <c:v>3.7602373520412895E-2</c:v>
                </c:pt>
                <c:pt idx="2">
                  <c:v>3.1420907899674562E-2</c:v>
                </c:pt>
                <c:pt idx="3">
                  <c:v>5.2326996686066392E-2</c:v>
                </c:pt>
                <c:pt idx="4">
                  <c:v>5.2814276093110721E-2</c:v>
                </c:pt>
                <c:pt idx="5">
                  <c:v>6.3939666048134475E-2</c:v>
                </c:pt>
                <c:pt idx="6">
                  <c:v>6.8630413152534597E-2</c:v>
                </c:pt>
                <c:pt idx="7">
                  <c:v>8.4017048942222075E-2</c:v>
                </c:pt>
                <c:pt idx="8">
                  <c:v>8.0209796932970853E-2</c:v>
                </c:pt>
                <c:pt idx="9">
                  <c:v>6.8702029000217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1988627703074364E-2</c:v>
                </c:pt>
                <c:pt idx="1">
                  <c:v>2.3316349497334996E-2</c:v>
                </c:pt>
                <c:pt idx="2">
                  <c:v>2.4271551106796733E-2</c:v>
                </c:pt>
                <c:pt idx="3">
                  <c:v>2.8677135171383018E-2</c:v>
                </c:pt>
                <c:pt idx="4">
                  <c:v>3.5249892880964619E-2</c:v>
                </c:pt>
                <c:pt idx="5">
                  <c:v>3.0436181050597325E-2</c:v>
                </c:pt>
                <c:pt idx="6">
                  <c:v>3.1194288094901497E-2</c:v>
                </c:pt>
                <c:pt idx="7">
                  <c:v>3.9419500411072519E-2</c:v>
                </c:pt>
                <c:pt idx="8">
                  <c:v>3.7343955283816843E-2</c:v>
                </c:pt>
                <c:pt idx="9">
                  <c:v>2.955578440231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3.8430917639470374E-3</c:v>
                </c:pt>
                <c:pt idx="1">
                  <c:v>-4.653045041148319E-4</c:v>
                </c:pt>
                <c:pt idx="2">
                  <c:v>2.2877906115929356E-2</c:v>
                </c:pt>
                <c:pt idx="3">
                  <c:v>1.9776010620882054E-2</c:v>
                </c:pt>
                <c:pt idx="4">
                  <c:v>1.9557991156310239E-2</c:v>
                </c:pt>
                <c:pt idx="5">
                  <c:v>2.1955415888271219E-2</c:v>
                </c:pt>
                <c:pt idx="6">
                  <c:v>2.3872019832753191E-2</c:v>
                </c:pt>
                <c:pt idx="7">
                  <c:v>2.4882224676923848E-2</c:v>
                </c:pt>
                <c:pt idx="8">
                  <c:v>2.3596183846413144E-2</c:v>
                </c:pt>
                <c:pt idx="9">
                  <c:v>3.2356578270888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2108827408384333E-2</c:v>
                </c:pt>
                <c:pt idx="1">
                  <c:v>4.0666445337012781E-2</c:v>
                </c:pt>
                <c:pt idx="2">
                  <c:v>4.322590157386999E-2</c:v>
                </c:pt>
                <c:pt idx="3">
                  <c:v>4.5092319918549235E-2</c:v>
                </c:pt>
                <c:pt idx="4">
                  <c:v>4.5075062106081774E-2</c:v>
                </c:pt>
                <c:pt idx="5">
                  <c:v>4.298644472498158E-2</c:v>
                </c:pt>
                <c:pt idx="6">
                  <c:v>4.8597071847731363E-2</c:v>
                </c:pt>
                <c:pt idx="7">
                  <c:v>5.094124654307837E-2</c:v>
                </c:pt>
                <c:pt idx="8">
                  <c:v>4.340206333904084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0582582317265384E-2</c:v>
                </c:pt>
                <c:pt idx="1">
                  <c:v>7.4945346190783441E-2</c:v>
                </c:pt>
                <c:pt idx="2">
                  <c:v>7.0173633969716931E-2</c:v>
                </c:pt>
                <c:pt idx="3">
                  <c:v>6.9935888949826955E-2</c:v>
                </c:pt>
                <c:pt idx="4">
                  <c:v>5.0162954269719055E-2</c:v>
                </c:pt>
                <c:pt idx="5">
                  <c:v>5.0488243958321972E-2</c:v>
                </c:pt>
                <c:pt idx="6">
                  <c:v>4.3866755335227617E-2</c:v>
                </c:pt>
                <c:pt idx="7">
                  <c:v>4.3281226738127135E-2</c:v>
                </c:pt>
                <c:pt idx="8">
                  <c:v>3.8551849110538272E-2</c:v>
                </c:pt>
                <c:pt idx="9">
                  <c:v>9.19866013913939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2577248640836842E-2</c:v>
                </c:pt>
                <c:pt idx="1">
                  <c:v>8.6120456494491723E-2</c:v>
                </c:pt>
                <c:pt idx="2">
                  <c:v>7.5984833488145442E-2</c:v>
                </c:pt>
                <c:pt idx="3">
                  <c:v>6.0708451431842614E-2</c:v>
                </c:pt>
                <c:pt idx="4">
                  <c:v>2.6922774147839092E-2</c:v>
                </c:pt>
                <c:pt idx="5">
                  <c:v>8.5695981509163771E-2</c:v>
                </c:pt>
                <c:pt idx="6">
                  <c:v>6.7642120412568965E-2</c:v>
                </c:pt>
                <c:pt idx="7">
                  <c:v>5.3556890443813669E-2</c:v>
                </c:pt>
                <c:pt idx="8">
                  <c:v>3.7576803940486465E-2</c:v>
                </c:pt>
                <c:pt idx="9">
                  <c:v>2.49229879671814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6.3926512630641613E-2</c:v>
                </c:pt>
                <c:pt idx="1">
                  <c:v>6.2352512326612056E-2</c:v>
                </c:pt>
                <c:pt idx="2">
                  <c:v>7.228788826959405E-2</c:v>
                </c:pt>
                <c:pt idx="3">
                  <c:v>7.2642829164568296E-2</c:v>
                </c:pt>
                <c:pt idx="4">
                  <c:v>6.2852404643449419E-2</c:v>
                </c:pt>
                <c:pt idx="5">
                  <c:v>6.3379357068205799E-2</c:v>
                </c:pt>
                <c:pt idx="6">
                  <c:v>5.3089790909840472E-2</c:v>
                </c:pt>
                <c:pt idx="7">
                  <c:v>7.9360966119193646E-2</c:v>
                </c:pt>
                <c:pt idx="8">
                  <c:v>4.6294468124644314E-2</c:v>
                </c:pt>
                <c:pt idx="9">
                  <c:v>2.2895977830751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7461747894342989E-2</c:v>
                </c:pt>
                <c:pt idx="1">
                  <c:v>6.5188969415747824E-2</c:v>
                </c:pt>
                <c:pt idx="2">
                  <c:v>7.4407415269228047E-2</c:v>
                </c:pt>
                <c:pt idx="3">
                  <c:v>8.3973827046292387E-2</c:v>
                </c:pt>
                <c:pt idx="4">
                  <c:v>8.5001184841711555E-2</c:v>
                </c:pt>
                <c:pt idx="5">
                  <c:v>9.6794088836753694E-2</c:v>
                </c:pt>
                <c:pt idx="6">
                  <c:v>0.10273730146295039</c:v>
                </c:pt>
                <c:pt idx="7">
                  <c:v>0.10864800377327082</c:v>
                </c:pt>
                <c:pt idx="8">
                  <c:v>9.9732725665789945E-2</c:v>
                </c:pt>
                <c:pt idx="9">
                  <c:v>0.134432858164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7891253422362369</c:v>
                </c:pt>
                <c:pt idx="1">
                  <c:v>0.19358876303480382</c:v>
                </c:pt>
                <c:pt idx="2">
                  <c:v>0.11163234773945804</c:v>
                </c:pt>
                <c:pt idx="3">
                  <c:v>4.8747450294056383E-3</c:v>
                </c:pt>
                <c:pt idx="4">
                  <c:v>2.3965367130990373E-2</c:v>
                </c:pt>
                <c:pt idx="5">
                  <c:v>4.2841854754167033E-2</c:v>
                </c:pt>
                <c:pt idx="6">
                  <c:v>1.4223063104876086E-2</c:v>
                </c:pt>
                <c:pt idx="7">
                  <c:v>1.5694163315290485E-2</c:v>
                </c:pt>
                <c:pt idx="8">
                  <c:v>3.4290804308012013E-2</c:v>
                </c:pt>
                <c:pt idx="9">
                  <c:v>5.38483640503324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5.564050000000002</c:v>
                </c:pt>
                <c:pt idx="1">
                  <c:v>43.898919999999997</c:v>
                </c:pt>
                <c:pt idx="2">
                  <c:v>39.371720000000003</c:v>
                </c:pt>
                <c:pt idx="3">
                  <c:v>41.672780000000003</c:v>
                </c:pt>
                <c:pt idx="4">
                  <c:v>45.375340000000001</c:v>
                </c:pt>
                <c:pt idx="5">
                  <c:v>45.22533</c:v>
                </c:pt>
                <c:pt idx="6">
                  <c:v>37.370429999999999</c:v>
                </c:pt>
                <c:pt idx="7">
                  <c:v>82.019149999999996</c:v>
                </c:pt>
                <c:pt idx="8">
                  <c:v>162.87139999999999</c:v>
                </c:pt>
                <c:pt idx="9">
                  <c:v>155.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4.089729999999999</c:v>
                </c:pt>
                <c:pt idx="1">
                  <c:v>14.57372</c:v>
                </c:pt>
                <c:pt idx="2">
                  <c:v>15.36102</c:v>
                </c:pt>
                <c:pt idx="3">
                  <c:v>17.053899999999999</c:v>
                </c:pt>
                <c:pt idx="4">
                  <c:v>19.069430000000001</c:v>
                </c:pt>
                <c:pt idx="5">
                  <c:v>19.500859999999999</c:v>
                </c:pt>
                <c:pt idx="6">
                  <c:v>20.54175</c:v>
                </c:pt>
                <c:pt idx="7">
                  <c:v>21.126930000000002</c:v>
                </c:pt>
                <c:pt idx="8">
                  <c:v>23.19539</c:v>
                </c:pt>
                <c:pt idx="9">
                  <c:v>24.422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2.940060000000003</c:v>
                </c:pt>
                <c:pt idx="1">
                  <c:v>42.789319999999996</c:v>
                </c:pt>
                <c:pt idx="2">
                  <c:v>40.084319999999998</c:v>
                </c:pt>
                <c:pt idx="3">
                  <c:v>39.010840000000002</c:v>
                </c:pt>
                <c:pt idx="4">
                  <c:v>44.746810000000004</c:v>
                </c:pt>
                <c:pt idx="5">
                  <c:v>48.56617</c:v>
                </c:pt>
                <c:pt idx="6">
                  <c:v>44.575139999999998</c:v>
                </c:pt>
                <c:pt idx="7">
                  <c:v>45.781590000000001</c:v>
                </c:pt>
                <c:pt idx="8">
                  <c:v>51.94717</c:v>
                </c:pt>
                <c:pt idx="9">
                  <c:v>55.431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8.53753</c:v>
                </c:pt>
                <c:pt idx="1">
                  <c:v>35.208629999999999</c:v>
                </c:pt>
                <c:pt idx="2">
                  <c:v>49.778930000000003</c:v>
                </c:pt>
                <c:pt idx="3">
                  <c:v>46.271419999999999</c:v>
                </c:pt>
                <c:pt idx="4">
                  <c:v>50.107199999999999</c:v>
                </c:pt>
                <c:pt idx="5">
                  <c:v>52.081490000000002</c:v>
                </c:pt>
                <c:pt idx="6">
                  <c:v>56.657170000000001</c:v>
                </c:pt>
                <c:pt idx="7">
                  <c:v>62.964689999999997</c:v>
                </c:pt>
                <c:pt idx="8">
                  <c:v>59.929720000000003</c:v>
                </c:pt>
                <c:pt idx="9">
                  <c:v>59.885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385549999999995</c:v>
                </c:pt>
                <c:pt idx="1">
                  <c:v>94.147739999999999</c:v>
                </c:pt>
                <c:pt idx="2">
                  <c:v>96.53689</c:v>
                </c:pt>
                <c:pt idx="3">
                  <c:v>95.143820000000005</c:v>
                </c:pt>
                <c:pt idx="4">
                  <c:v>94.293369999999996</c:v>
                </c:pt>
                <c:pt idx="5">
                  <c:v>94.551789999999997</c:v>
                </c:pt>
                <c:pt idx="6">
                  <c:v>98.638099999999994</c:v>
                </c:pt>
                <c:pt idx="7">
                  <c:v>99.099689999999995</c:v>
                </c:pt>
                <c:pt idx="8">
                  <c:v>96.395409999999998</c:v>
                </c:pt>
                <c:pt idx="9">
                  <c:v>95.00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9.31306</c:v>
                </c:pt>
                <c:pt idx="1">
                  <c:v>37.013190000000002</c:v>
                </c:pt>
                <c:pt idx="2">
                  <c:v>36.991990000000001</c:v>
                </c:pt>
                <c:pt idx="3">
                  <c:v>38.369529999999997</c:v>
                </c:pt>
                <c:pt idx="4">
                  <c:v>38.928350000000002</c:v>
                </c:pt>
                <c:pt idx="5">
                  <c:v>40.06532</c:v>
                </c:pt>
                <c:pt idx="6">
                  <c:v>40.36468</c:v>
                </c:pt>
                <c:pt idx="7">
                  <c:v>41.587739999999997</c:v>
                </c:pt>
                <c:pt idx="8">
                  <c:v>42.688940000000002</c:v>
                </c:pt>
                <c:pt idx="9">
                  <c:v>42.417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9.289590000000004</c:v>
                </c:pt>
                <c:pt idx="1">
                  <c:v>88.22963</c:v>
                </c:pt>
                <c:pt idx="2">
                  <c:v>92.417559999999995</c:v>
                </c:pt>
                <c:pt idx="3">
                  <c:v>90.904349999999994</c:v>
                </c:pt>
                <c:pt idx="4">
                  <c:v>91.06568</c:v>
                </c:pt>
                <c:pt idx="5">
                  <c:v>90.903620000000004</c:v>
                </c:pt>
                <c:pt idx="6">
                  <c:v>83.917209999999997</c:v>
                </c:pt>
                <c:pt idx="7">
                  <c:v>85.795439999999999</c:v>
                </c:pt>
                <c:pt idx="8">
                  <c:v>84.72234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104.14509</c:v>
                </c:pt>
                <c:pt idx="1">
                  <c:v>84.823080000000004</c:v>
                </c:pt>
                <c:pt idx="2">
                  <c:v>77.110709999999997</c:v>
                </c:pt>
                <c:pt idx="3">
                  <c:v>77.257729999999995</c:v>
                </c:pt>
                <c:pt idx="4">
                  <c:v>80.695660000000004</c:v>
                </c:pt>
                <c:pt idx="5">
                  <c:v>78.196510000000004</c:v>
                </c:pt>
                <c:pt idx="6">
                  <c:v>85.659009999999995</c:v>
                </c:pt>
                <c:pt idx="7">
                  <c:v>92.836659999999995</c:v>
                </c:pt>
                <c:pt idx="8">
                  <c:v>87.58795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0.229750000000003</c:v>
                </c:pt>
                <c:pt idx="1">
                  <c:v>54.737229999999997</c:v>
                </c:pt>
                <c:pt idx="2">
                  <c:v>45.388480000000001</c:v>
                </c:pt>
                <c:pt idx="3">
                  <c:v>50.243380000000002</c:v>
                </c:pt>
                <c:pt idx="4">
                  <c:v>59.194240000000001</c:v>
                </c:pt>
                <c:pt idx="5">
                  <c:v>60.757539999999999</c:v>
                </c:pt>
                <c:pt idx="6">
                  <c:v>59.758899999999997</c:v>
                </c:pt>
                <c:pt idx="7">
                  <c:v>56.056559999999998</c:v>
                </c:pt>
                <c:pt idx="8">
                  <c:v>56.794370000000001</c:v>
                </c:pt>
                <c:pt idx="9">
                  <c:v>63.2493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5.620069999999998</c:v>
                </c:pt>
                <c:pt idx="1">
                  <c:v>57.787529999999997</c:v>
                </c:pt>
                <c:pt idx="2">
                  <c:v>52.514380000000003</c:v>
                </c:pt>
                <c:pt idx="3">
                  <c:v>56.601529999999997</c:v>
                </c:pt>
                <c:pt idx="4">
                  <c:v>79.907989999999998</c:v>
                </c:pt>
                <c:pt idx="5">
                  <c:v>108.5813</c:v>
                </c:pt>
                <c:pt idx="6">
                  <c:v>121.72093</c:v>
                </c:pt>
                <c:pt idx="7">
                  <c:v>115.86096000000001</c:v>
                </c:pt>
                <c:pt idx="8">
                  <c:v>103.26690000000001</c:v>
                </c:pt>
                <c:pt idx="9">
                  <c:v>99.7515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8.32349</c:v>
                </c:pt>
                <c:pt idx="1">
                  <c:v>45.835610000000003</c:v>
                </c:pt>
                <c:pt idx="2">
                  <c:v>48.129170000000002</c:v>
                </c:pt>
                <c:pt idx="3">
                  <c:v>50.960360000000001</c:v>
                </c:pt>
                <c:pt idx="4">
                  <c:v>51.28105</c:v>
                </c:pt>
                <c:pt idx="5">
                  <c:v>51.501629999999999</c:v>
                </c:pt>
                <c:pt idx="6">
                  <c:v>52.08061</c:v>
                </c:pt>
                <c:pt idx="7">
                  <c:v>51.562060000000002</c:v>
                </c:pt>
                <c:pt idx="8">
                  <c:v>51.919139999999999</c:v>
                </c:pt>
                <c:pt idx="9">
                  <c:v>47.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3.3043499999999999</c:v>
                </c:pt>
                <c:pt idx="1">
                  <c:v>12.05559</c:v>
                </c:pt>
                <c:pt idx="2">
                  <c:v>18.624639999999999</c:v>
                </c:pt>
                <c:pt idx="3">
                  <c:v>16.184100000000001</c:v>
                </c:pt>
                <c:pt idx="4">
                  <c:v>30.670590000000001</c:v>
                </c:pt>
                <c:pt idx="5">
                  <c:v>88.685879999999997</c:v>
                </c:pt>
                <c:pt idx="6">
                  <c:v>158.30598000000001</c:v>
                </c:pt>
                <c:pt idx="7">
                  <c:v>128.86070000000001</c:v>
                </c:pt>
                <c:pt idx="8">
                  <c:v>172.32015000000001</c:v>
                </c:pt>
                <c:pt idx="9">
                  <c:v>132.25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0.68766000000000005</c:v>
                </c:pt>
                <c:pt idx="1">
                  <c:v>71.756079999999997</c:v>
                </c:pt>
                <c:pt idx="2">
                  <c:v>128.11976000000001</c:v>
                </c:pt>
                <c:pt idx="3">
                  <c:v>120.911</c:v>
                </c:pt>
                <c:pt idx="4">
                  <c:v>124.0646</c:v>
                </c:pt>
                <c:pt idx="5">
                  <c:v>129.36913999999999</c:v>
                </c:pt>
                <c:pt idx="6">
                  <c:v>128.62118000000001</c:v>
                </c:pt>
                <c:pt idx="7">
                  <c:v>166.51373000000001</c:v>
                </c:pt>
                <c:pt idx="8">
                  <c:v>191.93889999999999</c:v>
                </c:pt>
                <c:pt idx="9">
                  <c:v>188.668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0.883920000000003</c:v>
                </c:pt>
                <c:pt idx="1">
                  <c:v>36.668999999999997</c:v>
                </c:pt>
                <c:pt idx="2">
                  <c:v>32.731380000000001</c:v>
                </c:pt>
                <c:pt idx="3">
                  <c:v>31.155670000000001</c:v>
                </c:pt>
                <c:pt idx="4">
                  <c:v>31.289259999999999</c:v>
                </c:pt>
                <c:pt idx="5">
                  <c:v>31.962689999999998</c:v>
                </c:pt>
                <c:pt idx="6">
                  <c:v>32.296939999999999</c:v>
                </c:pt>
                <c:pt idx="7">
                  <c:v>29.724869999999999</c:v>
                </c:pt>
                <c:pt idx="8">
                  <c:v>32.381709999999998</c:v>
                </c:pt>
                <c:pt idx="9">
                  <c:v>37.446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1.223289999999999</c:v>
                </c:pt>
                <c:pt idx="1">
                  <c:v>16.633780000000002</c:v>
                </c:pt>
                <c:pt idx="2">
                  <c:v>14.466150000000001</c:v>
                </c:pt>
                <c:pt idx="3">
                  <c:v>13.737869999999999</c:v>
                </c:pt>
                <c:pt idx="4">
                  <c:v>16.139209999999999</c:v>
                </c:pt>
                <c:pt idx="5">
                  <c:v>17.0747</c:v>
                </c:pt>
                <c:pt idx="6">
                  <c:v>17.546769999999999</c:v>
                </c:pt>
                <c:pt idx="7">
                  <c:v>20.642939999999999</c:v>
                </c:pt>
                <c:pt idx="8">
                  <c:v>20.215890000000002</c:v>
                </c:pt>
                <c:pt idx="9">
                  <c:v>22.421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.12639</c:v>
                </c:pt>
                <c:pt idx="1">
                  <c:v>10.025460000000001</c:v>
                </c:pt>
                <c:pt idx="2">
                  <c:v>19.25489</c:v>
                </c:pt>
                <c:pt idx="3">
                  <c:v>17.07507</c:v>
                </c:pt>
                <c:pt idx="4">
                  <c:v>16.31222</c:v>
                </c:pt>
                <c:pt idx="5">
                  <c:v>16.84366</c:v>
                </c:pt>
                <c:pt idx="6">
                  <c:v>16.85979</c:v>
                </c:pt>
                <c:pt idx="7">
                  <c:v>14.817909999999999</c:v>
                </c:pt>
                <c:pt idx="8">
                  <c:v>14.99858</c:v>
                </c:pt>
                <c:pt idx="9">
                  <c:v>17.1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1.071090000000002</c:v>
                </c:pt>
                <c:pt idx="1">
                  <c:v>21.076560000000001</c:v>
                </c:pt>
                <c:pt idx="2">
                  <c:v>20.68046</c:v>
                </c:pt>
                <c:pt idx="3">
                  <c:v>21.882480000000001</c:v>
                </c:pt>
                <c:pt idx="4">
                  <c:v>23.189910000000001</c:v>
                </c:pt>
                <c:pt idx="5">
                  <c:v>23.454170000000001</c:v>
                </c:pt>
                <c:pt idx="6">
                  <c:v>22.493259999999999</c:v>
                </c:pt>
                <c:pt idx="7">
                  <c:v>21.37294</c:v>
                </c:pt>
                <c:pt idx="8">
                  <c:v>21.972999999999999</c:v>
                </c:pt>
                <c:pt idx="9">
                  <c:v>22.612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6.1871200000000002</c:v>
                </c:pt>
                <c:pt idx="1">
                  <c:v>14.03243</c:v>
                </c:pt>
                <c:pt idx="2">
                  <c:v>19.466080000000002</c:v>
                </c:pt>
                <c:pt idx="3">
                  <c:v>17.275449999999999</c:v>
                </c:pt>
                <c:pt idx="4">
                  <c:v>17.62622</c:v>
                </c:pt>
                <c:pt idx="5">
                  <c:v>17.12398</c:v>
                </c:pt>
                <c:pt idx="6">
                  <c:v>14.7842</c:v>
                </c:pt>
                <c:pt idx="7">
                  <c:v>14.46787</c:v>
                </c:pt>
                <c:pt idx="8">
                  <c:v>13.788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.0919499999999998</c:v>
                </c:pt>
                <c:pt idx="1">
                  <c:v>5.2917699999999996</c:v>
                </c:pt>
                <c:pt idx="2">
                  <c:v>3.5878999999999999</c:v>
                </c:pt>
                <c:pt idx="3">
                  <c:v>3.3401200000000002</c:v>
                </c:pt>
                <c:pt idx="4">
                  <c:v>5.1165700000000003</c:v>
                </c:pt>
                <c:pt idx="5">
                  <c:v>4.0087999999999999</c:v>
                </c:pt>
                <c:pt idx="6">
                  <c:v>6.3695000000000004</c:v>
                </c:pt>
                <c:pt idx="7">
                  <c:v>10.69158</c:v>
                </c:pt>
                <c:pt idx="8">
                  <c:v>9.5556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6.247979999999998</c:v>
                </c:pt>
                <c:pt idx="1">
                  <c:v>15.629300000000001</c:v>
                </c:pt>
                <c:pt idx="2">
                  <c:v>19.465820000000001</c:v>
                </c:pt>
                <c:pt idx="3">
                  <c:v>18.488859999999999</c:v>
                </c:pt>
                <c:pt idx="4">
                  <c:v>22.609929999999999</c:v>
                </c:pt>
                <c:pt idx="5">
                  <c:v>25.563510000000001</c:v>
                </c:pt>
                <c:pt idx="6">
                  <c:v>25.052510000000002</c:v>
                </c:pt>
                <c:pt idx="7">
                  <c:v>27.459150000000001</c:v>
                </c:pt>
                <c:pt idx="8">
                  <c:v>28.12106</c:v>
                </c:pt>
                <c:pt idx="9">
                  <c:v>34.045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4.993379999999998</c:v>
                </c:pt>
                <c:pt idx="1">
                  <c:v>17.52402</c:v>
                </c:pt>
                <c:pt idx="2">
                  <c:v>10.936859999999999</c:v>
                </c:pt>
                <c:pt idx="3">
                  <c:v>8.8619599999999998</c:v>
                </c:pt>
                <c:pt idx="4">
                  <c:v>6.4495500000000003</c:v>
                </c:pt>
                <c:pt idx="5">
                  <c:v>6.4959100000000003</c:v>
                </c:pt>
                <c:pt idx="6">
                  <c:v>7.2704399999999998</c:v>
                </c:pt>
                <c:pt idx="7">
                  <c:v>18.351970000000001</c:v>
                </c:pt>
                <c:pt idx="8">
                  <c:v>24.444050000000001</c:v>
                </c:pt>
                <c:pt idx="9">
                  <c:v>23.71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728359999999999</c:v>
                </c:pt>
                <c:pt idx="1">
                  <c:v>23.358969999999999</c:v>
                </c:pt>
                <c:pt idx="2">
                  <c:v>24.124099999999999</c:v>
                </c:pt>
                <c:pt idx="3">
                  <c:v>34.938899999999997</c:v>
                </c:pt>
                <c:pt idx="4">
                  <c:v>31.508569999999999</c:v>
                </c:pt>
                <c:pt idx="5">
                  <c:v>32.762549999999997</c:v>
                </c:pt>
                <c:pt idx="6">
                  <c:v>35.158929999999998</c:v>
                </c:pt>
                <c:pt idx="7">
                  <c:v>32.537230000000001</c:v>
                </c:pt>
                <c:pt idx="8">
                  <c:v>31.642160000000001</c:v>
                </c:pt>
                <c:pt idx="9">
                  <c:v>29.79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7.750300000000003</c:v>
                </c:pt>
                <c:pt idx="1">
                  <c:v>31.038869999999999</c:v>
                </c:pt>
                <c:pt idx="2">
                  <c:v>1.69861</c:v>
                </c:pt>
                <c:pt idx="3">
                  <c:v>2.2396400000000001</c:v>
                </c:pt>
                <c:pt idx="4">
                  <c:v>2.2392799999999999</c:v>
                </c:pt>
                <c:pt idx="5">
                  <c:v>2.4758</c:v>
                </c:pt>
                <c:pt idx="6">
                  <c:v>2.2311399999999999</c:v>
                </c:pt>
                <c:pt idx="7">
                  <c:v>1.2778700000000001</c:v>
                </c:pt>
                <c:pt idx="8">
                  <c:v>1.3643700000000001</c:v>
                </c:pt>
                <c:pt idx="9">
                  <c:v>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16.22148</c:v>
                </c:pt>
                <c:pt idx="1">
                  <c:v>92.597219999999993</c:v>
                </c:pt>
                <c:pt idx="2">
                  <c:v>121.97499000000001</c:v>
                </c:pt>
                <c:pt idx="3">
                  <c:v>110.36505</c:v>
                </c:pt>
                <c:pt idx="4">
                  <c:v>114.39319</c:v>
                </c:pt>
                <c:pt idx="5">
                  <c:v>105.53428</c:v>
                </c:pt>
                <c:pt idx="6">
                  <c:v>102.87199</c:v>
                </c:pt>
                <c:pt idx="7">
                  <c:v>117.91143</c:v>
                </c:pt>
                <c:pt idx="8">
                  <c:v>180.83851999999999</c:v>
                </c:pt>
                <c:pt idx="9">
                  <c:v>148.68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5.442760000000007</c:v>
                </c:pt>
                <c:pt idx="1">
                  <c:v>84.48254</c:v>
                </c:pt>
                <c:pt idx="2">
                  <c:v>76.052970000000002</c:v>
                </c:pt>
                <c:pt idx="3">
                  <c:v>76.272959999999998</c:v>
                </c:pt>
                <c:pt idx="4">
                  <c:v>82.827629999999999</c:v>
                </c:pt>
                <c:pt idx="5">
                  <c:v>79.253550000000004</c:v>
                </c:pt>
                <c:pt idx="6">
                  <c:v>84.483410000000006</c:v>
                </c:pt>
                <c:pt idx="7">
                  <c:v>86.430179999999993</c:v>
                </c:pt>
                <c:pt idx="8">
                  <c:v>95.657380000000003</c:v>
                </c:pt>
                <c:pt idx="9">
                  <c:v>97.8218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1.875630000000001</c:v>
                </c:pt>
                <c:pt idx="1">
                  <c:v>45.749099999999999</c:v>
                </c:pt>
                <c:pt idx="2">
                  <c:v>38.827109999999998</c:v>
                </c:pt>
                <c:pt idx="3">
                  <c:v>38.308210000000003</c:v>
                </c:pt>
                <c:pt idx="4">
                  <c:v>43.111609999999999</c:v>
                </c:pt>
                <c:pt idx="5">
                  <c:v>43.739049999999999</c:v>
                </c:pt>
                <c:pt idx="6">
                  <c:v>51.8977</c:v>
                </c:pt>
                <c:pt idx="7">
                  <c:v>57.221780000000003</c:v>
                </c:pt>
                <c:pt idx="8">
                  <c:v>52.252670000000002</c:v>
                </c:pt>
                <c:pt idx="9">
                  <c:v>49.81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60.914490000000001</c:v>
                </c:pt>
                <c:pt idx="1">
                  <c:v>41.305590000000002</c:v>
                </c:pt>
                <c:pt idx="2">
                  <c:v>25.1431</c:v>
                </c:pt>
                <c:pt idx="3">
                  <c:v>22.124110000000002</c:v>
                </c:pt>
                <c:pt idx="4">
                  <c:v>16.367329999999999</c:v>
                </c:pt>
                <c:pt idx="5">
                  <c:v>11.704459999999999</c:v>
                </c:pt>
                <c:pt idx="6">
                  <c:v>15.259639999999999</c:v>
                </c:pt>
                <c:pt idx="7">
                  <c:v>18.712820000000001</c:v>
                </c:pt>
                <c:pt idx="8">
                  <c:v>15.67456</c:v>
                </c:pt>
                <c:pt idx="9">
                  <c:v>13.94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69.826689999999999</c:v>
                </c:pt>
                <c:pt idx="1">
                  <c:v>58.617910000000002</c:v>
                </c:pt>
                <c:pt idx="2">
                  <c:v>50.532159999999998</c:v>
                </c:pt>
                <c:pt idx="3">
                  <c:v>51.228850000000001</c:v>
                </c:pt>
                <c:pt idx="4">
                  <c:v>51.527050000000003</c:v>
                </c:pt>
                <c:pt idx="5">
                  <c:v>50.650689999999997</c:v>
                </c:pt>
                <c:pt idx="6">
                  <c:v>50.961840000000002</c:v>
                </c:pt>
                <c:pt idx="7">
                  <c:v>52.823169999999998</c:v>
                </c:pt>
                <c:pt idx="8">
                  <c:v>55.314660000000003</c:v>
                </c:pt>
                <c:pt idx="9">
                  <c:v>56.2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.878830000000001</c:v>
                </c:pt>
                <c:pt idx="1">
                  <c:v>13.012980000000001</c:v>
                </c:pt>
                <c:pt idx="2">
                  <c:v>10.292289999999999</c:v>
                </c:pt>
                <c:pt idx="3">
                  <c:v>9.8462399999999999</c:v>
                </c:pt>
                <c:pt idx="4">
                  <c:v>9.7801799999999997</c:v>
                </c:pt>
                <c:pt idx="5">
                  <c:v>10.56128</c:v>
                </c:pt>
                <c:pt idx="6">
                  <c:v>9.7495100000000008</c:v>
                </c:pt>
                <c:pt idx="7">
                  <c:v>10.78356</c:v>
                </c:pt>
                <c:pt idx="8">
                  <c:v>11.07191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87.00336999999999</c:v>
                </c:pt>
                <c:pt idx="1">
                  <c:v>194.10189</c:v>
                </c:pt>
                <c:pt idx="2">
                  <c:v>172.03353999999999</c:v>
                </c:pt>
                <c:pt idx="3">
                  <c:v>169.63704000000001</c:v>
                </c:pt>
                <c:pt idx="4">
                  <c:v>266.55585000000002</c:v>
                </c:pt>
                <c:pt idx="5">
                  <c:v>253.78341</c:v>
                </c:pt>
                <c:pt idx="6">
                  <c:v>229.51091</c:v>
                </c:pt>
                <c:pt idx="7">
                  <c:v>223.15772000000001</c:v>
                </c:pt>
                <c:pt idx="8">
                  <c:v>209.73302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14.83521</c:v>
                </c:pt>
                <c:pt idx="1">
                  <c:v>100.51515999999999</c:v>
                </c:pt>
                <c:pt idx="2">
                  <c:v>133.67103</c:v>
                </c:pt>
                <c:pt idx="3">
                  <c:v>139.72599</c:v>
                </c:pt>
                <c:pt idx="4">
                  <c:v>127.65255000000001</c:v>
                </c:pt>
                <c:pt idx="5">
                  <c:v>122.31844</c:v>
                </c:pt>
                <c:pt idx="6">
                  <c:v>107.95677999999999</c:v>
                </c:pt>
                <c:pt idx="7">
                  <c:v>101.97309</c:v>
                </c:pt>
                <c:pt idx="8">
                  <c:v>142.09559999999999</c:v>
                </c:pt>
                <c:pt idx="9">
                  <c:v>133.915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01.97676999999999</c:v>
                </c:pt>
                <c:pt idx="1">
                  <c:v>93.087050000000005</c:v>
                </c:pt>
                <c:pt idx="2">
                  <c:v>108.97987999999999</c:v>
                </c:pt>
                <c:pt idx="3">
                  <c:v>139.81711999999999</c:v>
                </c:pt>
                <c:pt idx="4">
                  <c:v>94.038240000000002</c:v>
                </c:pt>
                <c:pt idx="5">
                  <c:v>90.358310000000003</c:v>
                </c:pt>
                <c:pt idx="6">
                  <c:v>91.19744</c:v>
                </c:pt>
                <c:pt idx="7">
                  <c:v>98.593450000000004</c:v>
                </c:pt>
                <c:pt idx="8">
                  <c:v>111.25967</c:v>
                </c:pt>
                <c:pt idx="9">
                  <c:v>91.267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0.51388</c:v>
                </c:pt>
                <c:pt idx="1">
                  <c:v>48.535029999999999</c:v>
                </c:pt>
                <c:pt idx="2">
                  <c:v>49.02243</c:v>
                </c:pt>
                <c:pt idx="3">
                  <c:v>71.616640000000004</c:v>
                </c:pt>
                <c:pt idx="4">
                  <c:v>69.451930000000004</c:v>
                </c:pt>
                <c:pt idx="5">
                  <c:v>69.396960000000007</c:v>
                </c:pt>
                <c:pt idx="6">
                  <c:v>70.857290000000006</c:v>
                </c:pt>
                <c:pt idx="7">
                  <c:v>75.712360000000004</c:v>
                </c:pt>
                <c:pt idx="8">
                  <c:v>79.223140000000001</c:v>
                </c:pt>
                <c:pt idx="9">
                  <c:v>71.10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2.616039999999998</c:v>
                </c:pt>
                <c:pt idx="1">
                  <c:v>42.401690000000002</c:v>
                </c:pt>
                <c:pt idx="2">
                  <c:v>27.717369999999999</c:v>
                </c:pt>
                <c:pt idx="3">
                  <c:v>11.96893</c:v>
                </c:pt>
                <c:pt idx="4">
                  <c:v>11.410629999999999</c:v>
                </c:pt>
                <c:pt idx="5">
                  <c:v>15.07633</c:v>
                </c:pt>
                <c:pt idx="6">
                  <c:v>18.08794</c:v>
                </c:pt>
                <c:pt idx="7">
                  <c:v>16.56223</c:v>
                </c:pt>
                <c:pt idx="8">
                  <c:v>15.275980000000001</c:v>
                </c:pt>
                <c:pt idx="9">
                  <c:v>16.891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8.8819099999999995</c:v>
                </c:pt>
                <c:pt idx="1">
                  <c:v>24.91563</c:v>
                </c:pt>
                <c:pt idx="2">
                  <c:v>56.297750000000001</c:v>
                </c:pt>
                <c:pt idx="3">
                  <c:v>55.617240000000002</c:v>
                </c:pt>
                <c:pt idx="4">
                  <c:v>73.806650000000005</c:v>
                </c:pt>
                <c:pt idx="5">
                  <c:v>131.43540999999999</c:v>
                </c:pt>
                <c:pt idx="6">
                  <c:v>193.44526999999999</c:v>
                </c:pt>
                <c:pt idx="7">
                  <c:v>209.60198</c:v>
                </c:pt>
                <c:pt idx="8">
                  <c:v>333.82718</c:v>
                </c:pt>
                <c:pt idx="9">
                  <c:v>286.4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101.44409</c:v>
                </c:pt>
                <c:pt idx="1">
                  <c:v>-6.2674200000000004</c:v>
                </c:pt>
                <c:pt idx="2">
                  <c:v>21.505790000000001</c:v>
                </c:pt>
                <c:pt idx="3">
                  <c:v>27.59984</c:v>
                </c:pt>
                <c:pt idx="4">
                  <c:v>28.740829999999999</c:v>
                </c:pt>
                <c:pt idx="5">
                  <c:v>43.335720000000002</c:v>
                </c:pt>
                <c:pt idx="6">
                  <c:v>46.290950000000002</c:v>
                </c:pt>
                <c:pt idx="7">
                  <c:v>69.729240000000004</c:v>
                </c:pt>
                <c:pt idx="8">
                  <c:v>34.295769999999997</c:v>
                </c:pt>
                <c:pt idx="9">
                  <c:v>64.41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1.6187800000000001</c:v>
                </c:pt>
                <c:pt idx="1">
                  <c:v>-5.0242300000000002</c:v>
                </c:pt>
                <c:pt idx="2">
                  <c:v>-3.2372700000000001</c:v>
                </c:pt>
                <c:pt idx="3">
                  <c:v>-6.1064499999999997</c:v>
                </c:pt>
                <c:pt idx="4">
                  <c:v>-6.7915599999999996</c:v>
                </c:pt>
                <c:pt idx="5">
                  <c:v>1.2753099999999999</c:v>
                </c:pt>
                <c:pt idx="6">
                  <c:v>-7.6113400000000002</c:v>
                </c:pt>
                <c:pt idx="7">
                  <c:v>-10.923719999999999</c:v>
                </c:pt>
                <c:pt idx="8">
                  <c:v>-11.32851</c:v>
                </c:pt>
                <c:pt idx="9">
                  <c:v>-4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2.1148099999999999</c:v>
                </c:pt>
                <c:pt idx="1">
                  <c:v>6.0933099999999998</c:v>
                </c:pt>
                <c:pt idx="2">
                  <c:v>25.41797</c:v>
                </c:pt>
                <c:pt idx="3">
                  <c:v>21.701080000000001</c:v>
                </c:pt>
                <c:pt idx="4">
                  <c:v>23.134799999999998</c:v>
                </c:pt>
                <c:pt idx="5">
                  <c:v>25.41714</c:v>
                </c:pt>
                <c:pt idx="6">
                  <c:v>22.306239999999999</c:v>
                </c:pt>
                <c:pt idx="7">
                  <c:v>26.385850000000001</c:v>
                </c:pt>
                <c:pt idx="8">
                  <c:v>27.892939999999999</c:v>
                </c:pt>
                <c:pt idx="9">
                  <c:v>32.494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6.597459999999998</c:v>
                </c:pt>
                <c:pt idx="1">
                  <c:v>62.867600000000003</c:v>
                </c:pt>
                <c:pt idx="2">
                  <c:v>90.648679999999999</c:v>
                </c:pt>
                <c:pt idx="3">
                  <c:v>90.09478</c:v>
                </c:pt>
                <c:pt idx="4">
                  <c:v>94.238259999999997</c:v>
                </c:pt>
                <c:pt idx="5">
                  <c:v>99.690989999999999</c:v>
                </c:pt>
                <c:pt idx="6">
                  <c:v>100.23824999999999</c:v>
                </c:pt>
                <c:pt idx="7">
                  <c:v>95.20478</c:v>
                </c:pt>
                <c:pt idx="8">
                  <c:v>95.719430000000003</c:v>
                </c:pt>
                <c:pt idx="9">
                  <c:v>98.1926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9.4425500000000007</c:v>
                </c:pt>
                <c:pt idx="1">
                  <c:v>-0.52815999999999996</c:v>
                </c:pt>
                <c:pt idx="2">
                  <c:v>7.1402900000000002</c:v>
                </c:pt>
                <c:pt idx="3">
                  <c:v>9.0231700000000004</c:v>
                </c:pt>
                <c:pt idx="4">
                  <c:v>10.59121</c:v>
                </c:pt>
                <c:pt idx="5">
                  <c:v>12.86881</c:v>
                </c:pt>
                <c:pt idx="6">
                  <c:v>11.896100000000001</c:v>
                </c:pt>
                <c:pt idx="7">
                  <c:v>10.137510000000001</c:v>
                </c:pt>
                <c:pt idx="8">
                  <c:v>9.3472899999999992</c:v>
                </c:pt>
                <c:pt idx="9">
                  <c:v>8.8008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73.59787</c:v>
                </c:pt>
                <c:pt idx="1">
                  <c:v>89.249070000000003</c:v>
                </c:pt>
                <c:pt idx="2">
                  <c:v>101.59135000000001</c:v>
                </c:pt>
                <c:pt idx="3">
                  <c:v>98.333560000000006</c:v>
                </c:pt>
                <c:pt idx="4">
                  <c:v>98.911720000000003</c:v>
                </c:pt>
                <c:pt idx="5">
                  <c:v>97.466319999999996</c:v>
                </c:pt>
                <c:pt idx="6">
                  <c:v>88.951909999999998</c:v>
                </c:pt>
                <c:pt idx="7">
                  <c:v>89.479749999999996</c:v>
                </c:pt>
                <c:pt idx="8">
                  <c:v>87.43904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75.76634</c:v>
                </c:pt>
                <c:pt idx="1">
                  <c:v>-103.98703999999999</c:v>
                </c:pt>
                <c:pt idx="2">
                  <c:v>-91.33493</c:v>
                </c:pt>
                <c:pt idx="3">
                  <c:v>-89.039199999999994</c:v>
                </c:pt>
                <c:pt idx="4">
                  <c:v>-180.74361999999999</c:v>
                </c:pt>
                <c:pt idx="5">
                  <c:v>-171.57811000000001</c:v>
                </c:pt>
                <c:pt idx="6">
                  <c:v>-137.48240999999999</c:v>
                </c:pt>
                <c:pt idx="7">
                  <c:v>-119.62948</c:v>
                </c:pt>
                <c:pt idx="8">
                  <c:v>-112.5893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8.357489999999999</c:v>
                </c:pt>
                <c:pt idx="1">
                  <c:v>-30.14864</c:v>
                </c:pt>
                <c:pt idx="2">
                  <c:v>-68.816739999999996</c:v>
                </c:pt>
                <c:pt idx="3">
                  <c:v>-70.993750000000006</c:v>
                </c:pt>
                <c:pt idx="4">
                  <c:v>-45.848379999999999</c:v>
                </c:pt>
                <c:pt idx="5">
                  <c:v>-35.997399999999999</c:v>
                </c:pt>
                <c:pt idx="6">
                  <c:v>-23.145379999999999</c:v>
                </c:pt>
                <c:pt idx="7">
                  <c:v>-18.457380000000001</c:v>
                </c:pt>
                <c:pt idx="8">
                  <c:v>-57.180169999999997</c:v>
                </c:pt>
                <c:pt idx="9">
                  <c:v>-36.62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111.36333</c:v>
                </c:pt>
                <c:pt idx="1">
                  <c:v>-17.775500000000001</c:v>
                </c:pt>
                <c:pt idx="2">
                  <c:v>-45.528640000000003</c:v>
                </c:pt>
                <c:pt idx="3">
                  <c:v>-74.353629999999995</c:v>
                </c:pt>
                <c:pt idx="4">
                  <c:v>-7.6806999999999999</c:v>
                </c:pt>
                <c:pt idx="5">
                  <c:v>24.718900000000001</c:v>
                </c:pt>
                <c:pt idx="6">
                  <c:v>37.793930000000003</c:v>
                </c:pt>
                <c:pt idx="7">
                  <c:v>35.619489999999999</c:v>
                </c:pt>
                <c:pt idx="8">
                  <c:v>16.451280000000001</c:v>
                </c:pt>
                <c:pt idx="9">
                  <c:v>32.2010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8.639400000000002</c:v>
                </c:pt>
                <c:pt idx="1">
                  <c:v>50.921300000000002</c:v>
                </c:pt>
                <c:pt idx="2">
                  <c:v>33.777700000000003</c:v>
                </c:pt>
                <c:pt idx="3">
                  <c:v>25.6358</c:v>
                </c:pt>
                <c:pt idx="4">
                  <c:v>24.904399999999999</c:v>
                </c:pt>
                <c:pt idx="5">
                  <c:v>19.610600000000002</c:v>
                </c:pt>
                <c:pt idx="6">
                  <c:v>31.9861</c:v>
                </c:pt>
                <c:pt idx="7">
                  <c:v>38.686</c:v>
                </c:pt>
                <c:pt idx="8">
                  <c:v>42.236400000000003</c:v>
                </c:pt>
                <c:pt idx="9">
                  <c:v>48.2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4664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48.230699999999999</c:v>
                </c:pt>
                <c:pt idx="1">
                  <c:v>46.295999999999999</c:v>
                </c:pt>
                <c:pt idx="2">
                  <c:v>35.014099999999999</c:v>
                </c:pt>
                <c:pt idx="3">
                  <c:v>27.828399999999998</c:v>
                </c:pt>
                <c:pt idx="4">
                  <c:v>21.3795</c:v>
                </c:pt>
                <c:pt idx="5">
                  <c:v>16.032699999999998</c:v>
                </c:pt>
                <c:pt idx="6">
                  <c:v>12.4018</c:v>
                </c:pt>
                <c:pt idx="7">
                  <c:v>9.5858000000000008</c:v>
                </c:pt>
                <c:pt idx="8">
                  <c:v>8.0916999999999994</c:v>
                </c:pt>
                <c:pt idx="9">
                  <c:v>5.8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.5472000000000001</c:v>
                </c:pt>
                <c:pt idx="1">
                  <c:v>5.1401000000000003</c:v>
                </c:pt>
                <c:pt idx="2">
                  <c:v>4.7838000000000003</c:v>
                </c:pt>
                <c:pt idx="3">
                  <c:v>4.2102000000000004</c:v>
                </c:pt>
                <c:pt idx="4">
                  <c:v>0.14460000000000001</c:v>
                </c:pt>
                <c:pt idx="5">
                  <c:v>0.1143</c:v>
                </c:pt>
                <c:pt idx="6">
                  <c:v>0.10730000000000001</c:v>
                </c:pt>
                <c:pt idx="7">
                  <c:v>0.10199999999999999</c:v>
                </c:pt>
                <c:pt idx="8">
                  <c:v>9.2499999999999999E-2</c:v>
                </c:pt>
                <c:pt idx="9">
                  <c:v>8.35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26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6.111600000000003</c:v>
                </c:pt>
                <c:pt idx="1">
                  <c:v>43.604300000000002</c:v>
                </c:pt>
                <c:pt idx="2">
                  <c:v>40.603499999999997</c:v>
                </c:pt>
                <c:pt idx="3">
                  <c:v>31.581600000000002</c:v>
                </c:pt>
                <c:pt idx="4">
                  <c:v>20.084499999999998</c:v>
                </c:pt>
                <c:pt idx="5">
                  <c:v>12.254</c:v>
                </c:pt>
                <c:pt idx="6">
                  <c:v>11.8786</c:v>
                </c:pt>
                <c:pt idx="7">
                  <c:v>4.6711</c:v>
                </c:pt>
                <c:pt idx="8">
                  <c:v>3.6406999999999998</c:v>
                </c:pt>
                <c:pt idx="9">
                  <c:v>0.584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0.30280000000000001</c:v>
                </c:pt>
                <c:pt idx="1">
                  <c:v>0.1731</c:v>
                </c:pt>
                <c:pt idx="2">
                  <c:v>0.32119999999999999</c:v>
                </c:pt>
                <c:pt idx="3">
                  <c:v>0.28860000000000002</c:v>
                </c:pt>
                <c:pt idx="4">
                  <c:v>0.32350000000000001</c:v>
                </c:pt>
                <c:pt idx="5">
                  <c:v>4.5818000000000003</c:v>
                </c:pt>
                <c:pt idx="6">
                  <c:v>3.8660000000000001</c:v>
                </c:pt>
                <c:pt idx="7">
                  <c:v>3.3942999999999999</c:v>
                </c:pt>
                <c:pt idx="8">
                  <c:v>2.53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63.92570000000001</c:v>
                </c:pt>
                <c:pt idx="1">
                  <c:v>138.3271</c:v>
                </c:pt>
                <c:pt idx="2">
                  <c:v>134.4932</c:v>
                </c:pt>
                <c:pt idx="3">
                  <c:v>148.8312</c:v>
                </c:pt>
                <c:pt idx="4">
                  <c:v>201.6053</c:v>
                </c:pt>
                <c:pt idx="5">
                  <c:v>147.1112</c:v>
                </c:pt>
                <c:pt idx="6">
                  <c:v>154.66210000000001</c:v>
                </c:pt>
                <c:pt idx="7">
                  <c:v>113.8254</c:v>
                </c:pt>
                <c:pt idx="8">
                  <c:v>115.89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58.61850000000001</c:v>
                </c:pt>
                <c:pt idx="1">
                  <c:v>136.56649999999999</c:v>
                </c:pt>
                <c:pt idx="2">
                  <c:v>145.00040000000001</c:v>
                </c:pt>
                <c:pt idx="3">
                  <c:v>162.60759999999999</c:v>
                </c:pt>
                <c:pt idx="4">
                  <c:v>186.7818</c:v>
                </c:pt>
                <c:pt idx="5">
                  <c:v>177.9308</c:v>
                </c:pt>
                <c:pt idx="6">
                  <c:v>173.06180000000001</c:v>
                </c:pt>
                <c:pt idx="7">
                  <c:v>205.7405</c:v>
                </c:pt>
                <c:pt idx="8">
                  <c:v>205.55240000000001</c:v>
                </c:pt>
                <c:pt idx="9">
                  <c:v>189.66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42.49180000000001</c:v>
                </c:pt>
                <c:pt idx="1">
                  <c:v>192.51580000000001</c:v>
                </c:pt>
                <c:pt idx="2">
                  <c:v>160.5394</c:v>
                </c:pt>
                <c:pt idx="3">
                  <c:v>146.739</c:v>
                </c:pt>
                <c:pt idx="4">
                  <c:v>149.91540000000001</c:v>
                </c:pt>
                <c:pt idx="5">
                  <c:v>128.55619999999999</c:v>
                </c:pt>
                <c:pt idx="6">
                  <c:v>109.1336</c:v>
                </c:pt>
                <c:pt idx="7">
                  <c:v>63.7485</c:v>
                </c:pt>
                <c:pt idx="8">
                  <c:v>64.597099999999998</c:v>
                </c:pt>
                <c:pt idx="9">
                  <c:v>70.76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6.491100000000003</c:v>
                </c:pt>
                <c:pt idx="1">
                  <c:v>32.2911</c:v>
                </c:pt>
                <c:pt idx="2">
                  <c:v>36.1569</c:v>
                </c:pt>
                <c:pt idx="3">
                  <c:v>34.784700000000001</c:v>
                </c:pt>
                <c:pt idx="4">
                  <c:v>29.8691</c:v>
                </c:pt>
                <c:pt idx="5">
                  <c:v>30.709</c:v>
                </c:pt>
                <c:pt idx="6">
                  <c:v>35.630400000000002</c:v>
                </c:pt>
                <c:pt idx="7">
                  <c:v>42.621899999999997</c:v>
                </c:pt>
                <c:pt idx="8">
                  <c:v>54.799300000000002</c:v>
                </c:pt>
                <c:pt idx="9">
                  <c:v>38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19.503</c:v>
                </c:pt>
                <c:pt idx="1">
                  <c:v>69.644400000000005</c:v>
                </c:pt>
                <c:pt idx="2">
                  <c:v>62.226700000000001</c:v>
                </c:pt>
                <c:pt idx="3">
                  <c:v>53.714799999999997</c:v>
                </c:pt>
                <c:pt idx="4">
                  <c:v>37.493499999999997</c:v>
                </c:pt>
                <c:pt idx="5">
                  <c:v>47.685000000000002</c:v>
                </c:pt>
                <c:pt idx="6">
                  <c:v>106.65349999999999</c:v>
                </c:pt>
                <c:pt idx="7">
                  <c:v>125.5433</c:v>
                </c:pt>
                <c:pt idx="8">
                  <c:v>181.44919999999999</c:v>
                </c:pt>
                <c:pt idx="9">
                  <c:v>197.7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6.963900000000002</c:v>
                </c:pt>
                <c:pt idx="1">
                  <c:v>33.740299999999998</c:v>
                </c:pt>
                <c:pt idx="2">
                  <c:v>25.249099999999999</c:v>
                </c:pt>
                <c:pt idx="3">
                  <c:v>20.404800000000002</c:v>
                </c:pt>
                <c:pt idx="4">
                  <c:v>19.938700000000001</c:v>
                </c:pt>
                <c:pt idx="5">
                  <c:v>16.395299999999999</c:v>
                </c:pt>
                <c:pt idx="6">
                  <c:v>24.234400000000001</c:v>
                </c:pt>
                <c:pt idx="7">
                  <c:v>27.8947</c:v>
                </c:pt>
                <c:pt idx="8">
                  <c:v>29.694500000000001</c:v>
                </c:pt>
                <c:pt idx="9">
                  <c:v>32.5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2754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2.537599999999998</c:v>
                </c:pt>
                <c:pt idx="1">
                  <c:v>31.645399999999999</c:v>
                </c:pt>
                <c:pt idx="2">
                  <c:v>25.933599999999998</c:v>
                </c:pt>
                <c:pt idx="3">
                  <c:v>21.770099999999999</c:v>
                </c:pt>
                <c:pt idx="4">
                  <c:v>17.613800000000001</c:v>
                </c:pt>
                <c:pt idx="5">
                  <c:v>13.817399999999999</c:v>
                </c:pt>
                <c:pt idx="6">
                  <c:v>11.0334</c:v>
                </c:pt>
                <c:pt idx="7">
                  <c:v>8.7472999999999992</c:v>
                </c:pt>
                <c:pt idx="8">
                  <c:v>7.4859999999999998</c:v>
                </c:pt>
                <c:pt idx="9">
                  <c:v>5.539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.2557</c:v>
                </c:pt>
                <c:pt idx="1">
                  <c:v>4.8887999999999998</c:v>
                </c:pt>
                <c:pt idx="2">
                  <c:v>4.5654000000000003</c:v>
                </c:pt>
                <c:pt idx="3">
                  <c:v>4.0400999999999998</c:v>
                </c:pt>
                <c:pt idx="4">
                  <c:v>0.1444</c:v>
                </c:pt>
                <c:pt idx="5">
                  <c:v>0.1142</c:v>
                </c:pt>
                <c:pt idx="6">
                  <c:v>0.1072</c:v>
                </c:pt>
                <c:pt idx="7">
                  <c:v>0.1019</c:v>
                </c:pt>
                <c:pt idx="8">
                  <c:v>9.2499999999999999E-2</c:v>
                </c:pt>
                <c:pt idx="9">
                  <c:v>8.35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08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1.559100000000001</c:v>
                </c:pt>
                <c:pt idx="1">
                  <c:v>30.3642</c:v>
                </c:pt>
                <c:pt idx="2">
                  <c:v>28.878</c:v>
                </c:pt>
                <c:pt idx="3">
                  <c:v>24.0015</c:v>
                </c:pt>
                <c:pt idx="4">
                  <c:v>16.725300000000001</c:v>
                </c:pt>
                <c:pt idx="5">
                  <c:v>10.9163</c:v>
                </c:pt>
                <c:pt idx="6">
                  <c:v>10.6174</c:v>
                </c:pt>
                <c:pt idx="7">
                  <c:v>4.4626999999999999</c:v>
                </c:pt>
                <c:pt idx="8">
                  <c:v>3.5127999999999999</c:v>
                </c:pt>
                <c:pt idx="9">
                  <c:v>0.580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0.3019</c:v>
                </c:pt>
                <c:pt idx="1">
                  <c:v>0.17280000000000001</c:v>
                </c:pt>
                <c:pt idx="2">
                  <c:v>0.32019999999999998</c:v>
                </c:pt>
                <c:pt idx="3">
                  <c:v>0.2878</c:v>
                </c:pt>
                <c:pt idx="4">
                  <c:v>0.32240000000000002</c:v>
                </c:pt>
                <c:pt idx="5">
                  <c:v>4.3811</c:v>
                </c:pt>
                <c:pt idx="6">
                  <c:v>3.7221000000000002</c:v>
                </c:pt>
                <c:pt idx="7">
                  <c:v>3.2827999999999999</c:v>
                </c:pt>
                <c:pt idx="8">
                  <c:v>2.4679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2.110500000000002</c:v>
                </c:pt>
                <c:pt idx="1">
                  <c:v>58.040799999999997</c:v>
                </c:pt>
                <c:pt idx="2">
                  <c:v>57.354799999999997</c:v>
                </c:pt>
                <c:pt idx="3">
                  <c:v>59.812100000000001</c:v>
                </c:pt>
                <c:pt idx="4">
                  <c:v>66.843999999999994</c:v>
                </c:pt>
                <c:pt idx="5">
                  <c:v>59.532400000000003</c:v>
                </c:pt>
                <c:pt idx="6">
                  <c:v>60.732199999999999</c:v>
                </c:pt>
                <c:pt idx="7">
                  <c:v>53.232799999999997</c:v>
                </c:pt>
                <c:pt idx="8">
                  <c:v>53.680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61.332999999999998</c:v>
                </c:pt>
                <c:pt idx="1">
                  <c:v>57.728499999999997</c:v>
                </c:pt>
                <c:pt idx="2">
                  <c:v>59.183700000000002</c:v>
                </c:pt>
                <c:pt idx="3">
                  <c:v>61.920299999999997</c:v>
                </c:pt>
                <c:pt idx="4">
                  <c:v>65.130200000000002</c:v>
                </c:pt>
                <c:pt idx="5">
                  <c:v>64.019800000000004</c:v>
                </c:pt>
                <c:pt idx="6">
                  <c:v>63.3782</c:v>
                </c:pt>
                <c:pt idx="7">
                  <c:v>67.292500000000004</c:v>
                </c:pt>
                <c:pt idx="8">
                  <c:v>67.272300000000001</c:v>
                </c:pt>
                <c:pt idx="9">
                  <c:v>65.47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0.802199999999999</c:v>
                </c:pt>
                <c:pt idx="1">
                  <c:v>65.813800000000001</c:v>
                </c:pt>
                <c:pt idx="2">
                  <c:v>61.618099999999998</c:v>
                </c:pt>
                <c:pt idx="3">
                  <c:v>59.471299999999999</c:v>
                </c:pt>
                <c:pt idx="4">
                  <c:v>59.986400000000003</c:v>
                </c:pt>
                <c:pt idx="5">
                  <c:v>56.247100000000003</c:v>
                </c:pt>
                <c:pt idx="6">
                  <c:v>52.183599999999998</c:v>
                </c:pt>
                <c:pt idx="7">
                  <c:v>38.930700000000002</c:v>
                </c:pt>
                <c:pt idx="8">
                  <c:v>39.245600000000003</c:v>
                </c:pt>
                <c:pt idx="9">
                  <c:v>41.4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6.735099999999999</c:v>
                </c:pt>
                <c:pt idx="1">
                  <c:v>24.409099999999999</c:v>
                </c:pt>
                <c:pt idx="2">
                  <c:v>26.555299999999999</c:v>
                </c:pt>
                <c:pt idx="3">
                  <c:v>25.807600000000001</c:v>
                </c:pt>
                <c:pt idx="4">
                  <c:v>22.999400000000001</c:v>
                </c:pt>
                <c:pt idx="5">
                  <c:v>23.4941</c:v>
                </c:pt>
                <c:pt idx="6">
                  <c:v>26.270199999999999</c:v>
                </c:pt>
                <c:pt idx="7">
                  <c:v>29.884499999999999</c:v>
                </c:pt>
                <c:pt idx="8">
                  <c:v>35.400199999999998</c:v>
                </c:pt>
                <c:pt idx="9">
                  <c:v>27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4.442500000000003</c:v>
                </c:pt>
                <c:pt idx="1">
                  <c:v>41.053100000000001</c:v>
                </c:pt>
                <c:pt idx="2">
                  <c:v>38.357799999999997</c:v>
                </c:pt>
                <c:pt idx="3">
                  <c:v>34.944400000000002</c:v>
                </c:pt>
                <c:pt idx="4">
                  <c:v>27.269300000000001</c:v>
                </c:pt>
                <c:pt idx="5">
                  <c:v>32.2883</c:v>
                </c:pt>
                <c:pt idx="6">
                  <c:v>51.6098</c:v>
                </c:pt>
                <c:pt idx="7">
                  <c:v>55.662599999999998</c:v>
                </c:pt>
                <c:pt idx="8">
                  <c:v>64.4696</c:v>
                </c:pt>
                <c:pt idx="9">
                  <c:v>66.41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53.305599999999998</c:v>
                </c:pt>
                <c:pt idx="1">
                  <c:v>38.298000000000002</c:v>
                </c:pt>
                <c:pt idx="2">
                  <c:v>26.460799999999999</c:v>
                </c:pt>
                <c:pt idx="3">
                  <c:v>19.275400000000001</c:v>
                </c:pt>
                <c:pt idx="4">
                  <c:v>10.442399999999999</c:v>
                </c:pt>
                <c:pt idx="5">
                  <c:v>18.3828</c:v>
                </c:pt>
                <c:pt idx="6">
                  <c:v>28.543399999999998</c:v>
                </c:pt>
                <c:pt idx="7">
                  <c:v>33.529200000000003</c:v>
                </c:pt>
                <c:pt idx="8">
                  <c:v>40.277200000000001</c:v>
                </c:pt>
                <c:pt idx="9">
                  <c:v>45.9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0.923299999999998</c:v>
                </c:pt>
                <c:pt idx="1">
                  <c:v>28.044899999999998</c:v>
                </c:pt>
                <c:pt idx="2">
                  <c:v>28.935400000000001</c:v>
                </c:pt>
                <c:pt idx="3">
                  <c:v>20.1968</c:v>
                </c:pt>
                <c:pt idx="4">
                  <c:v>15.504200000000001</c:v>
                </c:pt>
                <c:pt idx="5">
                  <c:v>13.2302</c:v>
                </c:pt>
                <c:pt idx="6">
                  <c:v>10.168900000000001</c:v>
                </c:pt>
                <c:pt idx="7">
                  <c:v>4.0134999999999996</c:v>
                </c:pt>
                <c:pt idx="8">
                  <c:v>5.9488000000000003</c:v>
                </c:pt>
                <c:pt idx="9">
                  <c:v>4.62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.2742000000000004</c:v>
                </c:pt>
                <c:pt idx="1">
                  <c:v>4.7366000000000001</c:v>
                </c:pt>
                <c:pt idx="2">
                  <c:v>4.3987999999999996</c:v>
                </c:pt>
                <c:pt idx="3">
                  <c:v>8.8300000000000003E-2</c:v>
                </c:pt>
                <c:pt idx="4">
                  <c:v>3.2199999999999999E-2</c:v>
                </c:pt>
                <c:pt idx="5">
                  <c:v>1.66E-2</c:v>
                </c:pt>
                <c:pt idx="6">
                  <c:v>2.8799999999999999E-2</c:v>
                </c:pt>
                <c:pt idx="7">
                  <c:v>2.2700000000000001E-2</c:v>
                </c:pt>
                <c:pt idx="8">
                  <c:v>8.5000000000000006E-3</c:v>
                </c:pt>
                <c:pt idx="9">
                  <c:v>2.12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26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1.086400000000001</c:v>
                </c:pt>
                <c:pt idx="1">
                  <c:v>26.639099999999999</c:v>
                </c:pt>
                <c:pt idx="2">
                  <c:v>30.761399999999998</c:v>
                </c:pt>
                <c:pt idx="3">
                  <c:v>22.5243</c:v>
                </c:pt>
                <c:pt idx="4">
                  <c:v>14.54</c:v>
                </c:pt>
                <c:pt idx="5">
                  <c:v>11.947100000000001</c:v>
                </c:pt>
                <c:pt idx="6">
                  <c:v>5.0694999999999997</c:v>
                </c:pt>
                <c:pt idx="7">
                  <c:v>3.4788999999999999</c:v>
                </c:pt>
                <c:pt idx="8">
                  <c:v>0.61209999999999998</c:v>
                </c:pt>
                <c:pt idx="9">
                  <c:v>0.371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8235999999999999</c:v>
                </c:pt>
                <c:pt idx="6">
                  <c:v>2.5661999999999998</c:v>
                </c:pt>
                <c:pt idx="7">
                  <c:v>2.3008000000000002</c:v>
                </c:pt>
                <c:pt idx="8">
                  <c:v>1.8361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61.7525</c:v>
                </c:pt>
                <c:pt idx="1">
                  <c:v>135.44649999999999</c:v>
                </c:pt>
                <c:pt idx="2">
                  <c:v>131.625</c:v>
                </c:pt>
                <c:pt idx="3">
                  <c:v>146.99090000000001</c:v>
                </c:pt>
                <c:pt idx="4">
                  <c:v>199.17259999999999</c:v>
                </c:pt>
                <c:pt idx="5">
                  <c:v>144.5659</c:v>
                </c:pt>
                <c:pt idx="6">
                  <c:v>120.7547</c:v>
                </c:pt>
                <c:pt idx="7">
                  <c:v>111.73350000000001</c:v>
                </c:pt>
                <c:pt idx="8">
                  <c:v>85.6178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46.0206</c:v>
                </c:pt>
                <c:pt idx="1">
                  <c:v>130.05410000000001</c:v>
                </c:pt>
                <c:pt idx="2">
                  <c:v>110.7483</c:v>
                </c:pt>
                <c:pt idx="3">
                  <c:v>157.11869999999999</c:v>
                </c:pt>
                <c:pt idx="4">
                  <c:v>148.69239999999999</c:v>
                </c:pt>
                <c:pt idx="5">
                  <c:v>167.9486</c:v>
                </c:pt>
                <c:pt idx="6">
                  <c:v>162.709</c:v>
                </c:pt>
                <c:pt idx="7">
                  <c:v>197.3716</c:v>
                </c:pt>
                <c:pt idx="8">
                  <c:v>195.48910000000001</c:v>
                </c:pt>
                <c:pt idx="9">
                  <c:v>179.67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18.2</c:v>
                </c:pt>
                <c:pt idx="1">
                  <c:v>141.37180000000001</c:v>
                </c:pt>
                <c:pt idx="2">
                  <c:v>136.77449999999999</c:v>
                </c:pt>
                <c:pt idx="3">
                  <c:v>106.4871</c:v>
                </c:pt>
                <c:pt idx="4">
                  <c:v>122.19110000000001</c:v>
                </c:pt>
                <c:pt idx="5">
                  <c:v>121.1485</c:v>
                </c:pt>
                <c:pt idx="6">
                  <c:v>102.8836</c:v>
                </c:pt>
                <c:pt idx="7">
                  <c:v>60.806800000000003</c:v>
                </c:pt>
                <c:pt idx="8">
                  <c:v>55.849400000000003</c:v>
                </c:pt>
                <c:pt idx="9">
                  <c:v>62.98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3.086799999999997</c:v>
                </c:pt>
                <c:pt idx="1">
                  <c:v>26.317900000000002</c:v>
                </c:pt>
                <c:pt idx="2">
                  <c:v>28.413499999999999</c:v>
                </c:pt>
                <c:pt idx="3">
                  <c:v>26.171399999999998</c:v>
                </c:pt>
                <c:pt idx="4">
                  <c:v>26.5337</c:v>
                </c:pt>
                <c:pt idx="5">
                  <c:v>26.217300000000002</c:v>
                </c:pt>
                <c:pt idx="6">
                  <c:v>26.252099999999999</c:v>
                </c:pt>
                <c:pt idx="7">
                  <c:v>34.830800000000004</c:v>
                </c:pt>
                <c:pt idx="8">
                  <c:v>41.426099999999998</c:v>
                </c:pt>
                <c:pt idx="9">
                  <c:v>31.6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18.795</c:v>
                </c:pt>
                <c:pt idx="1">
                  <c:v>68.926500000000004</c:v>
                </c:pt>
                <c:pt idx="2">
                  <c:v>62.226700000000001</c:v>
                </c:pt>
                <c:pt idx="3">
                  <c:v>53.714799999999997</c:v>
                </c:pt>
                <c:pt idx="4">
                  <c:v>37.493499999999997</c:v>
                </c:pt>
                <c:pt idx="5">
                  <c:v>47.685000000000002</c:v>
                </c:pt>
                <c:pt idx="6">
                  <c:v>106.65349999999999</c:v>
                </c:pt>
                <c:pt idx="7">
                  <c:v>125.5433</c:v>
                </c:pt>
                <c:pt idx="8">
                  <c:v>181.44919999999999</c:v>
                </c:pt>
                <c:pt idx="9">
                  <c:v>197.7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3.601700000000001</c:v>
                </c:pt>
                <c:pt idx="1">
                  <c:v>25.376100000000001</c:v>
                </c:pt>
                <c:pt idx="2">
                  <c:v>19.779599999999999</c:v>
                </c:pt>
                <c:pt idx="3">
                  <c:v>15.3422</c:v>
                </c:pt>
                <c:pt idx="4">
                  <c:v>8.3603000000000005</c:v>
                </c:pt>
                <c:pt idx="5">
                  <c:v>15.3689</c:v>
                </c:pt>
                <c:pt idx="6">
                  <c:v>21.626000000000001</c:v>
                </c:pt>
                <c:pt idx="7">
                  <c:v>24.176300000000001</c:v>
                </c:pt>
                <c:pt idx="8">
                  <c:v>28.3171</c:v>
                </c:pt>
                <c:pt idx="9">
                  <c:v>30.9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7.607800000000001</c:v>
                </c:pt>
                <c:pt idx="1">
                  <c:v>19.170000000000002</c:v>
                </c:pt>
                <c:pt idx="2">
                  <c:v>21.4314</c:v>
                </c:pt>
                <c:pt idx="3">
                  <c:v>15.799899999999999</c:v>
                </c:pt>
                <c:pt idx="4">
                  <c:v>12.773300000000001</c:v>
                </c:pt>
                <c:pt idx="5">
                  <c:v>11.402100000000001</c:v>
                </c:pt>
                <c:pt idx="6">
                  <c:v>9.0469000000000008</c:v>
                </c:pt>
                <c:pt idx="7">
                  <c:v>3.6623999999999999</c:v>
                </c:pt>
                <c:pt idx="8">
                  <c:v>5.5034999999999998</c:v>
                </c:pt>
                <c:pt idx="9">
                  <c:v>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.9969999999999999</c:v>
                </c:pt>
                <c:pt idx="1">
                  <c:v>4.5049999999999999</c:v>
                </c:pt>
                <c:pt idx="2">
                  <c:v>4.1980000000000004</c:v>
                </c:pt>
                <c:pt idx="3">
                  <c:v>8.4699999999999998E-2</c:v>
                </c:pt>
                <c:pt idx="4">
                  <c:v>3.2099999999999997E-2</c:v>
                </c:pt>
                <c:pt idx="5">
                  <c:v>1.66E-2</c:v>
                </c:pt>
                <c:pt idx="6">
                  <c:v>2.8799999999999999E-2</c:v>
                </c:pt>
                <c:pt idx="7">
                  <c:v>2.2700000000000001E-2</c:v>
                </c:pt>
                <c:pt idx="8">
                  <c:v>8.5000000000000006E-3</c:v>
                </c:pt>
                <c:pt idx="9">
                  <c:v>2.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08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1.2758</c:v>
                </c:pt>
                <c:pt idx="1">
                  <c:v>18.5503</c:v>
                </c:pt>
                <c:pt idx="2">
                  <c:v>21.8781</c:v>
                </c:pt>
                <c:pt idx="3">
                  <c:v>17.118099999999998</c:v>
                </c:pt>
                <c:pt idx="4">
                  <c:v>12.1081</c:v>
                </c:pt>
                <c:pt idx="5">
                  <c:v>10.642899999999999</c:v>
                </c:pt>
                <c:pt idx="6">
                  <c:v>4.5312000000000001</c:v>
                </c:pt>
                <c:pt idx="7">
                  <c:v>3.3235999999999999</c:v>
                </c:pt>
                <c:pt idx="8">
                  <c:v>0.59060000000000001</c:v>
                </c:pt>
                <c:pt idx="9">
                  <c:v>0.369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6999</c:v>
                </c:pt>
                <c:pt idx="6">
                  <c:v>2.4706999999999999</c:v>
                </c:pt>
                <c:pt idx="7">
                  <c:v>2.2252000000000001</c:v>
                </c:pt>
                <c:pt idx="8">
                  <c:v>1.79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61.287100000000002</c:v>
                </c:pt>
                <c:pt idx="1">
                  <c:v>56.832099999999997</c:v>
                </c:pt>
                <c:pt idx="2">
                  <c:v>56.131700000000002</c:v>
                </c:pt>
                <c:pt idx="3">
                  <c:v>59.072499999999998</c:v>
                </c:pt>
                <c:pt idx="4">
                  <c:v>66.037499999999994</c:v>
                </c:pt>
                <c:pt idx="5">
                  <c:v>58.502299999999998</c:v>
                </c:pt>
                <c:pt idx="6">
                  <c:v>47.4176</c:v>
                </c:pt>
                <c:pt idx="7">
                  <c:v>52.2545</c:v>
                </c:pt>
                <c:pt idx="8">
                  <c:v>39.657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6.4617</c:v>
                </c:pt>
                <c:pt idx="1">
                  <c:v>54.975700000000003</c:v>
                </c:pt>
                <c:pt idx="2">
                  <c:v>45.203299999999999</c:v>
                </c:pt>
                <c:pt idx="3">
                  <c:v>59.830199999999998</c:v>
                </c:pt>
                <c:pt idx="4">
                  <c:v>51.848599999999998</c:v>
                </c:pt>
                <c:pt idx="5">
                  <c:v>60.428100000000001</c:v>
                </c:pt>
                <c:pt idx="6">
                  <c:v>59.586799999999997</c:v>
                </c:pt>
                <c:pt idx="7">
                  <c:v>64.555199999999999</c:v>
                </c:pt>
                <c:pt idx="8">
                  <c:v>63.978900000000003</c:v>
                </c:pt>
                <c:pt idx="9">
                  <c:v>62.02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63.709499999999998</c:v>
                </c:pt>
                <c:pt idx="1">
                  <c:v>48.329599999999999</c:v>
                </c:pt>
                <c:pt idx="2">
                  <c:v>52.496600000000001</c:v>
                </c:pt>
                <c:pt idx="3">
                  <c:v>43.157699999999998</c:v>
                </c:pt>
                <c:pt idx="4">
                  <c:v>48.892899999999997</c:v>
                </c:pt>
                <c:pt idx="5">
                  <c:v>53.006</c:v>
                </c:pt>
                <c:pt idx="6">
                  <c:v>49.195099999999996</c:v>
                </c:pt>
                <c:pt idx="7">
                  <c:v>37.134300000000003</c:v>
                </c:pt>
                <c:pt idx="8">
                  <c:v>33.930999999999997</c:v>
                </c:pt>
                <c:pt idx="9">
                  <c:v>36.8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4.2409</c:v>
                </c:pt>
                <c:pt idx="1">
                  <c:v>19.893899999999999</c:v>
                </c:pt>
                <c:pt idx="2">
                  <c:v>20.868200000000002</c:v>
                </c:pt>
                <c:pt idx="3">
                  <c:v>19.417100000000001</c:v>
                </c:pt>
                <c:pt idx="4">
                  <c:v>20.431100000000001</c:v>
                </c:pt>
                <c:pt idx="5">
                  <c:v>20.0578</c:v>
                </c:pt>
                <c:pt idx="6">
                  <c:v>19.355599999999999</c:v>
                </c:pt>
                <c:pt idx="7">
                  <c:v>24.421700000000001</c:v>
                </c:pt>
                <c:pt idx="8">
                  <c:v>26.761099999999999</c:v>
                </c:pt>
                <c:pt idx="9">
                  <c:v>22.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4.119900000000001</c:v>
                </c:pt>
                <c:pt idx="1">
                  <c:v>40.630000000000003</c:v>
                </c:pt>
                <c:pt idx="2">
                  <c:v>38.357799999999997</c:v>
                </c:pt>
                <c:pt idx="3">
                  <c:v>34.944400000000002</c:v>
                </c:pt>
                <c:pt idx="4">
                  <c:v>27.269300000000001</c:v>
                </c:pt>
                <c:pt idx="5">
                  <c:v>32.2883</c:v>
                </c:pt>
                <c:pt idx="6">
                  <c:v>51.6098</c:v>
                </c:pt>
                <c:pt idx="7">
                  <c:v>55.662599999999998</c:v>
                </c:pt>
                <c:pt idx="8">
                  <c:v>64.4696</c:v>
                </c:pt>
                <c:pt idx="9">
                  <c:v>66.41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5.298499999999997</c:v>
                </c:pt>
                <c:pt idx="1">
                  <c:v>44.093000000000004</c:v>
                </c:pt>
                <c:pt idx="2">
                  <c:v>38.343600000000002</c:v>
                </c:pt>
                <c:pt idx="3">
                  <c:v>33.665900000000001</c:v>
                </c:pt>
                <c:pt idx="4">
                  <c:v>35.781999999999996</c:v>
                </c:pt>
                <c:pt idx="5">
                  <c:v>30.751100000000001</c:v>
                </c:pt>
                <c:pt idx="6">
                  <c:v>37.187399999999997</c:v>
                </c:pt>
                <c:pt idx="7">
                  <c:v>40.4955</c:v>
                </c:pt>
                <c:pt idx="8">
                  <c:v>38.878700000000002</c:v>
                </c:pt>
                <c:pt idx="9">
                  <c:v>40.4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6.6248</c:v>
                </c:pt>
                <c:pt idx="1">
                  <c:v>43.2136</c:v>
                </c:pt>
                <c:pt idx="2">
                  <c:v>38.444200000000002</c:v>
                </c:pt>
                <c:pt idx="3">
                  <c:v>40.270600000000002</c:v>
                </c:pt>
                <c:pt idx="4">
                  <c:v>35.219799999999999</c:v>
                </c:pt>
                <c:pt idx="5">
                  <c:v>35.816200000000002</c:v>
                </c:pt>
                <c:pt idx="6">
                  <c:v>29.638100000000001</c:v>
                </c:pt>
                <c:pt idx="7">
                  <c:v>38.952300000000001</c:v>
                </c:pt>
                <c:pt idx="8">
                  <c:v>36.848700000000001</c:v>
                </c:pt>
                <c:pt idx="9">
                  <c:v>37.30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1.920099999999998</c:v>
                </c:pt>
                <c:pt idx="1">
                  <c:v>50.453899999999997</c:v>
                </c:pt>
                <c:pt idx="2">
                  <c:v>45.501399999999997</c:v>
                </c:pt>
                <c:pt idx="3">
                  <c:v>43.239800000000002</c:v>
                </c:pt>
                <c:pt idx="4">
                  <c:v>37.136099999999999</c:v>
                </c:pt>
                <c:pt idx="5">
                  <c:v>34.238999999999997</c:v>
                </c:pt>
                <c:pt idx="6">
                  <c:v>31.890799999999999</c:v>
                </c:pt>
                <c:pt idx="7">
                  <c:v>29.867599999999999</c:v>
                </c:pt>
                <c:pt idx="8">
                  <c:v>28.333200000000001</c:v>
                </c:pt>
                <c:pt idx="9">
                  <c:v>27.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28.909500000000001</c:v>
                </c:pt>
                <c:pt idx="1">
                  <c:v>28.417000000000002</c:v>
                </c:pt>
                <c:pt idx="2">
                  <c:v>26.290299999999998</c:v>
                </c:pt>
                <c:pt idx="3">
                  <c:v>27.9207</c:v>
                </c:pt>
                <c:pt idx="4">
                  <c:v>24.402699999999999</c:v>
                </c:pt>
                <c:pt idx="5">
                  <c:v>25.042999999999999</c:v>
                </c:pt>
                <c:pt idx="6">
                  <c:v>24.917100000000001</c:v>
                </c:pt>
                <c:pt idx="7">
                  <c:v>23.252400000000002</c:v>
                </c:pt>
                <c:pt idx="8">
                  <c:v>21.502199999999998</c:v>
                </c:pt>
                <c:pt idx="9">
                  <c:v>20.56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0.8948</c:v>
                </c:pt>
                <c:pt idx="1">
                  <c:v>21.6248</c:v>
                </c:pt>
                <c:pt idx="2">
                  <c:v>21.973199999999999</c:v>
                </c:pt>
                <c:pt idx="3">
                  <c:v>21.366</c:v>
                </c:pt>
                <c:pt idx="4">
                  <c:v>21.585100000000001</c:v>
                </c:pt>
                <c:pt idx="5">
                  <c:v>22.120699999999999</c:v>
                </c:pt>
                <c:pt idx="6">
                  <c:v>23.203399999999998</c:v>
                </c:pt>
                <c:pt idx="7">
                  <c:v>24.239599999999999</c:v>
                </c:pt>
                <c:pt idx="8">
                  <c:v>21.8996</c:v>
                </c:pt>
                <c:pt idx="9">
                  <c:v>21.73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43.112200000000001</c:v>
                </c:pt>
                <c:pt idx="1">
                  <c:v>41.881100000000004</c:v>
                </c:pt>
                <c:pt idx="2">
                  <c:v>41.891399999999997</c:v>
                </c:pt>
                <c:pt idx="3">
                  <c:v>38.445999999999998</c:v>
                </c:pt>
                <c:pt idx="4">
                  <c:v>33.3431</c:v>
                </c:pt>
                <c:pt idx="5">
                  <c:v>30.2287</c:v>
                </c:pt>
                <c:pt idx="6">
                  <c:v>29.503299999999999</c:v>
                </c:pt>
                <c:pt idx="7">
                  <c:v>26.819900000000001</c:v>
                </c:pt>
                <c:pt idx="8">
                  <c:v>27.042100000000001</c:v>
                </c:pt>
                <c:pt idx="9">
                  <c:v>24.6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18.961500000000001</c:v>
                </c:pt>
                <c:pt idx="1">
                  <c:v>19.095800000000001</c:v>
                </c:pt>
                <c:pt idx="2">
                  <c:v>17.891100000000002</c:v>
                </c:pt>
                <c:pt idx="3">
                  <c:v>18.384899999999998</c:v>
                </c:pt>
                <c:pt idx="4">
                  <c:v>18.820399999999999</c:v>
                </c:pt>
                <c:pt idx="5">
                  <c:v>23.3933</c:v>
                </c:pt>
                <c:pt idx="6">
                  <c:v>21.651499999999999</c:v>
                </c:pt>
                <c:pt idx="7">
                  <c:v>22.725899999999999</c:v>
                </c:pt>
                <c:pt idx="8">
                  <c:v>20.693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7.939400000000006</c:v>
                </c:pt>
                <c:pt idx="1">
                  <c:v>63.613399999999999</c:v>
                </c:pt>
                <c:pt idx="2">
                  <c:v>62.821899999999999</c:v>
                </c:pt>
                <c:pt idx="3">
                  <c:v>65.195300000000003</c:v>
                </c:pt>
                <c:pt idx="4">
                  <c:v>71.014399999999995</c:v>
                </c:pt>
                <c:pt idx="5">
                  <c:v>66.914299999999997</c:v>
                </c:pt>
                <c:pt idx="6">
                  <c:v>69.209900000000005</c:v>
                </c:pt>
                <c:pt idx="7">
                  <c:v>63.1965</c:v>
                </c:pt>
                <c:pt idx="8">
                  <c:v>63.3624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6.616100000000003</c:v>
                </c:pt>
                <c:pt idx="1">
                  <c:v>65.525599999999997</c:v>
                </c:pt>
                <c:pt idx="2">
                  <c:v>68.287800000000004</c:v>
                </c:pt>
                <c:pt idx="3">
                  <c:v>70</c:v>
                </c:pt>
                <c:pt idx="4">
                  <c:v>72.916600000000003</c:v>
                </c:pt>
                <c:pt idx="5">
                  <c:v>71.086699999999993</c:v>
                </c:pt>
                <c:pt idx="6">
                  <c:v>70.563500000000005</c:v>
                </c:pt>
                <c:pt idx="7">
                  <c:v>74.391400000000004</c:v>
                </c:pt>
                <c:pt idx="8">
                  <c:v>75.053899999999999</c:v>
                </c:pt>
                <c:pt idx="9">
                  <c:v>73.41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8.462199999999996</c:v>
                </c:pt>
                <c:pt idx="1">
                  <c:v>74.132499999999993</c:v>
                </c:pt>
                <c:pt idx="2">
                  <c:v>70.492000000000004</c:v>
                </c:pt>
                <c:pt idx="3">
                  <c:v>67.992000000000004</c:v>
                </c:pt>
                <c:pt idx="4">
                  <c:v>68.104699999999994</c:v>
                </c:pt>
                <c:pt idx="5">
                  <c:v>64.936000000000007</c:v>
                </c:pt>
                <c:pt idx="6">
                  <c:v>61.926900000000003</c:v>
                </c:pt>
                <c:pt idx="7">
                  <c:v>49.104799999999997</c:v>
                </c:pt>
                <c:pt idx="8">
                  <c:v>49.833300000000001</c:v>
                </c:pt>
                <c:pt idx="9">
                  <c:v>51.3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74000000000002</c:v>
                </c:pt>
                <c:pt idx="1">
                  <c:v>43.152299999999997</c:v>
                </c:pt>
                <c:pt idx="2">
                  <c:v>45.298299999999998</c:v>
                </c:pt>
                <c:pt idx="3">
                  <c:v>43.979799999999997</c:v>
                </c:pt>
                <c:pt idx="4">
                  <c:v>40.7318</c:v>
                </c:pt>
                <c:pt idx="5">
                  <c:v>42.741300000000003</c:v>
                </c:pt>
                <c:pt idx="6">
                  <c:v>44.824300000000001</c:v>
                </c:pt>
                <c:pt idx="7">
                  <c:v>48.580399999999997</c:v>
                </c:pt>
                <c:pt idx="8">
                  <c:v>51.819099999999999</c:v>
                </c:pt>
                <c:pt idx="9">
                  <c:v>45.2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0.702799999999996</c:v>
                </c:pt>
                <c:pt idx="1">
                  <c:v>70.453699999999998</c:v>
                </c:pt>
                <c:pt idx="2">
                  <c:v>79.055999999999997</c:v>
                </c:pt>
                <c:pt idx="3">
                  <c:v>81.232500000000002</c:v>
                </c:pt>
                <c:pt idx="4">
                  <c:v>75.361699999999999</c:v>
                </c:pt>
                <c:pt idx="5">
                  <c:v>73.621399999999994</c:v>
                </c:pt>
                <c:pt idx="6">
                  <c:v>78.207800000000006</c:v>
                </c:pt>
                <c:pt idx="7">
                  <c:v>80.2761</c:v>
                </c:pt>
                <c:pt idx="8">
                  <c:v>81.160200000000003</c:v>
                </c:pt>
                <c:pt idx="9">
                  <c:v>79.8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9.4041099999999993</c:v>
                </c:pt>
                <c:pt idx="1">
                  <c:v>10.12332</c:v>
                </c:pt>
                <c:pt idx="2">
                  <c:v>14.670299999999999</c:v>
                </c:pt>
                <c:pt idx="3">
                  <c:v>24.10896</c:v>
                </c:pt>
                <c:pt idx="4">
                  <c:v>35.022579999999998</c:v>
                </c:pt>
                <c:pt idx="5">
                  <c:v>57.899709999999999</c:v>
                </c:pt>
                <c:pt idx="6">
                  <c:v>61.605600000000003</c:v>
                </c:pt>
                <c:pt idx="7">
                  <c:v>53.349339999999998</c:v>
                </c:pt>
                <c:pt idx="8">
                  <c:v>14.87833</c:v>
                </c:pt>
                <c:pt idx="9">
                  <c:v>9.381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403.5</c:v>
                </c:pt>
                <c:pt idx="1">
                  <c:v>5650</c:v>
                </c:pt>
                <c:pt idx="2">
                  <c:v>2415.5</c:v>
                </c:pt>
                <c:pt idx="3">
                  <c:v>337.89474000000001</c:v>
                </c:pt>
                <c:pt idx="4">
                  <c:v>1026.5714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0.128030000000001</c:v>
                </c:pt>
                <c:pt idx="1">
                  <c:v>12.69891</c:v>
                </c:pt>
                <c:pt idx="2">
                  <c:v>16.98912</c:v>
                </c:pt>
                <c:pt idx="3">
                  <c:v>24.272410000000001</c:v>
                </c:pt>
                <c:pt idx="4">
                  <c:v>27.863530000000001</c:v>
                </c:pt>
                <c:pt idx="5">
                  <c:v>34.648899999999998</c:v>
                </c:pt>
                <c:pt idx="6">
                  <c:v>62.170540000000003</c:v>
                </c:pt>
                <c:pt idx="7">
                  <c:v>77.886880000000005</c:v>
                </c:pt>
                <c:pt idx="8">
                  <c:v>111.26752</c:v>
                </c:pt>
                <c:pt idx="9">
                  <c:v>264.045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06.9162</c:v>
                </c:pt>
                <c:pt idx="1">
                  <c:v>122.31694</c:v>
                </c:pt>
                <c:pt idx="2">
                  <c:v>99.544380000000004</c:v>
                </c:pt>
                <c:pt idx="3">
                  <c:v>183.03205</c:v>
                </c:pt>
                <c:pt idx="4">
                  <c:v>312.53845999999999</c:v>
                </c:pt>
                <c:pt idx="5">
                  <c:v>904.85713999999996</c:v>
                </c:pt>
                <c:pt idx="6">
                  <c:v>1197.1176499999999</c:v>
                </c:pt>
                <c:pt idx="7">
                  <c:v>1521.93939</c:v>
                </c:pt>
                <c:pt idx="8">
                  <c:v>865.21817999999996</c:v>
                </c:pt>
                <c:pt idx="9">
                  <c:v>785.684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.87395</c:v>
                </c:pt>
                <c:pt idx="1">
                  <c:v>4.6122100000000001</c:v>
                </c:pt>
                <c:pt idx="2">
                  <c:v>8.6453399999999991</c:v>
                </c:pt>
                <c:pt idx="3">
                  <c:v>12.376910000000001</c:v>
                </c:pt>
                <c:pt idx="4">
                  <c:v>14.232089999999999</c:v>
                </c:pt>
                <c:pt idx="5">
                  <c:v>16.574290000000001</c:v>
                </c:pt>
                <c:pt idx="6">
                  <c:v>22.110679999999999</c:v>
                </c:pt>
                <c:pt idx="7">
                  <c:v>42.476500000000001</c:v>
                </c:pt>
                <c:pt idx="8">
                  <c:v>49.738100000000003</c:v>
                </c:pt>
                <c:pt idx="9">
                  <c:v>82.181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356.4</c:v>
                </c:pt>
                <c:pt idx="1">
                  <c:v>5279.1666699999996</c:v>
                </c:pt>
                <c:pt idx="2">
                  <c:v>5375</c:v>
                </c:pt>
                <c:pt idx="3">
                  <c:v>5061.42857</c:v>
                </c:pt>
                <c:pt idx="4">
                  <c:v>5727</c:v>
                </c:pt>
                <c:pt idx="5">
                  <c:v>244.98844</c:v>
                </c:pt>
                <c:pt idx="6">
                  <c:v>87.321839999999995</c:v>
                </c:pt>
                <c:pt idx="7">
                  <c:v>85.761439999999993</c:v>
                </c:pt>
                <c:pt idx="8">
                  <c:v>91.99457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6.88232</c:v>
                </c:pt>
                <c:pt idx="1">
                  <c:v>7.0425800000000001</c:v>
                </c:pt>
                <c:pt idx="2">
                  <c:v>5.7004400000000004</c:v>
                </c:pt>
                <c:pt idx="3">
                  <c:v>5.9209399999999999</c:v>
                </c:pt>
                <c:pt idx="4">
                  <c:v>4.6766699999999997</c:v>
                </c:pt>
                <c:pt idx="5">
                  <c:v>4.7969499999999998</c:v>
                </c:pt>
                <c:pt idx="6">
                  <c:v>5.7515200000000002</c:v>
                </c:pt>
                <c:pt idx="7">
                  <c:v>4.7217000000000002</c:v>
                </c:pt>
                <c:pt idx="8">
                  <c:v>5.7362399999999996</c:v>
                </c:pt>
                <c:pt idx="9">
                  <c:v>5.586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8323900000000002</c:v>
                </c:pt>
                <c:pt idx="1">
                  <c:v>4.1913</c:v>
                </c:pt>
                <c:pt idx="2">
                  <c:v>6.5235000000000003</c:v>
                </c:pt>
                <c:pt idx="3">
                  <c:v>8.2103300000000008</c:v>
                </c:pt>
                <c:pt idx="4">
                  <c:v>7.9351099999999999</c:v>
                </c:pt>
                <c:pt idx="5">
                  <c:v>4.61409</c:v>
                </c:pt>
                <c:pt idx="6">
                  <c:v>4.6494999999999997</c:v>
                </c:pt>
                <c:pt idx="7">
                  <c:v>4.96652</c:v>
                </c:pt>
                <c:pt idx="8">
                  <c:v>3.3532199999999999</c:v>
                </c:pt>
                <c:pt idx="9">
                  <c:v>3.029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.1649099999999999</c:v>
                </c:pt>
                <c:pt idx="1">
                  <c:v>4.3929499999999999</c:v>
                </c:pt>
                <c:pt idx="2">
                  <c:v>4.79359</c:v>
                </c:pt>
                <c:pt idx="3">
                  <c:v>4.9414600000000002</c:v>
                </c:pt>
                <c:pt idx="4">
                  <c:v>4.8963299999999998</c:v>
                </c:pt>
                <c:pt idx="5">
                  <c:v>4.7021800000000002</c:v>
                </c:pt>
                <c:pt idx="6">
                  <c:v>4.7383499999999996</c:v>
                </c:pt>
                <c:pt idx="7">
                  <c:v>4.57151</c:v>
                </c:pt>
                <c:pt idx="8">
                  <c:v>4.5453900000000003</c:v>
                </c:pt>
                <c:pt idx="9">
                  <c:v>3.35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.6887799999999995</c:v>
                </c:pt>
                <c:pt idx="1">
                  <c:v>14.75</c:v>
                </c:pt>
                <c:pt idx="2">
                  <c:v>17.887360000000001</c:v>
                </c:pt>
                <c:pt idx="3">
                  <c:v>19.033899999999999</c:v>
                </c:pt>
                <c:pt idx="4">
                  <c:v>27.077359999999999</c:v>
                </c:pt>
                <c:pt idx="5">
                  <c:v>39.2517</c:v>
                </c:pt>
                <c:pt idx="6">
                  <c:v>49.901890000000002</c:v>
                </c:pt>
                <c:pt idx="7">
                  <c:v>40.923729999999999</c:v>
                </c:pt>
                <c:pt idx="8">
                  <c:v>27.589739999999999</c:v>
                </c:pt>
                <c:pt idx="9">
                  <c:v>21.75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9.318760000000001</c:v>
                </c:pt>
                <c:pt idx="1">
                  <c:v>14.450100000000001</c:v>
                </c:pt>
                <c:pt idx="2">
                  <c:v>19.22936</c:v>
                </c:pt>
                <c:pt idx="3">
                  <c:v>2.50135</c:v>
                </c:pt>
                <c:pt idx="4">
                  <c:v>7.8356700000000004</c:v>
                </c:pt>
                <c:pt idx="5">
                  <c:v>8.0178399999999996</c:v>
                </c:pt>
                <c:pt idx="6">
                  <c:v>2.30436</c:v>
                </c:pt>
                <c:pt idx="7">
                  <c:v>2.53003</c:v>
                </c:pt>
                <c:pt idx="8">
                  <c:v>3.5208400000000002</c:v>
                </c:pt>
                <c:pt idx="9">
                  <c:v>3.817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39E-2</c:v>
                </c:pt>
                <c:pt idx="1">
                  <c:v>3.0093999999999999E-2</c:v>
                </c:pt>
                <c:pt idx="2">
                  <c:v>4.2091000000000003E-2</c:v>
                </c:pt>
                <c:pt idx="3">
                  <c:v>4.1236000000000002E-2</c:v>
                </c:pt>
                <c:pt idx="4">
                  <c:v>5.7411999999999998E-2</c:v>
                </c:pt>
                <c:pt idx="5">
                  <c:v>5.28E-2</c:v>
                </c:pt>
                <c:pt idx="6">
                  <c:v>6.0691000000000002E-2</c:v>
                </c:pt>
                <c:pt idx="7">
                  <c:v>5.4412000000000002E-2</c:v>
                </c:pt>
                <c:pt idx="8">
                  <c:v>3.2122999999999999E-2</c:v>
                </c:pt>
                <c:pt idx="9">
                  <c:v>2.9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5984400000000001</c:v>
                </c:pt>
                <c:pt idx="1">
                  <c:v>0.141346</c:v>
                </c:pt>
                <c:pt idx="2">
                  <c:v>0.108665</c:v>
                </c:pt>
                <c:pt idx="3">
                  <c:v>0.12457500000000001</c:v>
                </c:pt>
                <c:pt idx="4">
                  <c:v>0.12964300000000001</c:v>
                </c:pt>
                <c:pt idx="5">
                  <c:v>0.163435</c:v>
                </c:pt>
                <c:pt idx="6">
                  <c:v>0.13342399999999999</c:v>
                </c:pt>
                <c:pt idx="7">
                  <c:v>0.134329</c:v>
                </c:pt>
                <c:pt idx="8">
                  <c:v>0.117881</c:v>
                </c:pt>
                <c:pt idx="9">
                  <c:v>7.498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6699000000000002E-2</c:v>
                </c:pt>
                <c:pt idx="1">
                  <c:v>4.2937000000000003E-2</c:v>
                </c:pt>
                <c:pt idx="2">
                  <c:v>5.0105999999999998E-2</c:v>
                </c:pt>
                <c:pt idx="3">
                  <c:v>5.5074999999999999E-2</c:v>
                </c:pt>
                <c:pt idx="4">
                  <c:v>4.5030000000000001E-2</c:v>
                </c:pt>
                <c:pt idx="5">
                  <c:v>4.0052999999999998E-2</c:v>
                </c:pt>
                <c:pt idx="6">
                  <c:v>5.5294000000000003E-2</c:v>
                </c:pt>
                <c:pt idx="7">
                  <c:v>5.6356999999999997E-2</c:v>
                </c:pt>
                <c:pt idx="8">
                  <c:v>5.3267000000000002E-2</c:v>
                </c:pt>
                <c:pt idx="9">
                  <c:v>6.54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0875999999999998E-2</c:v>
                </c:pt>
                <c:pt idx="1">
                  <c:v>5.7533000000000001E-2</c:v>
                </c:pt>
                <c:pt idx="2">
                  <c:v>4.2422000000000001E-2</c:v>
                </c:pt>
                <c:pt idx="3">
                  <c:v>7.0014000000000007E-2</c:v>
                </c:pt>
                <c:pt idx="4">
                  <c:v>6.7988999999999994E-2</c:v>
                </c:pt>
                <c:pt idx="5">
                  <c:v>7.2905999999999999E-2</c:v>
                </c:pt>
                <c:pt idx="6">
                  <c:v>8.8222999999999996E-2</c:v>
                </c:pt>
                <c:pt idx="7">
                  <c:v>0.101995</c:v>
                </c:pt>
                <c:pt idx="8">
                  <c:v>8.8646000000000003E-2</c:v>
                </c:pt>
                <c:pt idx="9">
                  <c:v>7.813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8391000000000001E-2</c:v>
                </c:pt>
                <c:pt idx="1">
                  <c:v>2.5389999999999999E-2</c:v>
                </c:pt>
                <c:pt idx="2">
                  <c:v>2.6613000000000001E-2</c:v>
                </c:pt>
                <c:pt idx="3">
                  <c:v>3.2849999999999997E-2</c:v>
                </c:pt>
                <c:pt idx="4">
                  <c:v>4.1602E-2</c:v>
                </c:pt>
                <c:pt idx="5">
                  <c:v>3.2596E-2</c:v>
                </c:pt>
                <c:pt idx="6">
                  <c:v>3.3507000000000002E-2</c:v>
                </c:pt>
                <c:pt idx="7">
                  <c:v>3.3959999999999997E-2</c:v>
                </c:pt>
                <c:pt idx="8">
                  <c:v>3.4909000000000003E-2</c:v>
                </c:pt>
                <c:pt idx="9">
                  <c:v>2.91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2649999999999997E-3</c:v>
                </c:pt>
                <c:pt idx="1">
                  <c:v>9.4750000000000008E-3</c:v>
                </c:pt>
                <c:pt idx="2">
                  <c:v>1.6029999999999999E-2</c:v>
                </c:pt>
                <c:pt idx="3">
                  <c:v>2.2315000000000002E-2</c:v>
                </c:pt>
                <c:pt idx="4">
                  <c:v>2.1403999999999999E-2</c:v>
                </c:pt>
                <c:pt idx="5">
                  <c:v>2.0154999999999999E-2</c:v>
                </c:pt>
                <c:pt idx="6">
                  <c:v>2.0958000000000001E-2</c:v>
                </c:pt>
                <c:pt idx="7">
                  <c:v>2.3570000000000001E-2</c:v>
                </c:pt>
                <c:pt idx="8">
                  <c:v>2.0181999999999999E-2</c:v>
                </c:pt>
                <c:pt idx="9">
                  <c:v>1.89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5959999999999999E-2</c:v>
                </c:pt>
                <c:pt idx="1">
                  <c:v>4.6808000000000002E-2</c:v>
                </c:pt>
                <c:pt idx="2">
                  <c:v>4.6033999999999999E-2</c:v>
                </c:pt>
                <c:pt idx="3">
                  <c:v>4.7265000000000001E-2</c:v>
                </c:pt>
                <c:pt idx="4">
                  <c:v>4.9363999999999998E-2</c:v>
                </c:pt>
                <c:pt idx="5">
                  <c:v>4.6858999999999998E-2</c:v>
                </c:pt>
                <c:pt idx="6">
                  <c:v>5.3977999999999998E-2</c:v>
                </c:pt>
                <c:pt idx="7">
                  <c:v>5.0292000000000003E-2</c:v>
                </c:pt>
                <c:pt idx="8">
                  <c:v>4.5478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1991999999999995E-2</c:v>
                </c:pt>
                <c:pt idx="1">
                  <c:v>9.9409999999999998E-2</c:v>
                </c:pt>
                <c:pt idx="2">
                  <c:v>9.4827999999999996E-2</c:v>
                </c:pt>
                <c:pt idx="3">
                  <c:v>9.2721999999999999E-2</c:v>
                </c:pt>
                <c:pt idx="4">
                  <c:v>7.0976999999999998E-2</c:v>
                </c:pt>
                <c:pt idx="5">
                  <c:v>6.6755999999999996E-2</c:v>
                </c:pt>
                <c:pt idx="6">
                  <c:v>6.2563999999999995E-2</c:v>
                </c:pt>
                <c:pt idx="7">
                  <c:v>5.6918999999999997E-2</c:v>
                </c:pt>
                <c:pt idx="8">
                  <c:v>5.5843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6541000000000007E-2</c:v>
                </c:pt>
                <c:pt idx="1">
                  <c:v>0.113663</c:v>
                </c:pt>
                <c:pt idx="2">
                  <c:v>0.14609800000000001</c:v>
                </c:pt>
                <c:pt idx="3">
                  <c:v>9.9234000000000003E-2</c:v>
                </c:pt>
                <c:pt idx="4">
                  <c:v>8.7181999999999996E-2</c:v>
                </c:pt>
                <c:pt idx="5">
                  <c:v>8.1934000000000007E-2</c:v>
                </c:pt>
                <c:pt idx="6">
                  <c:v>7.7448000000000003E-2</c:v>
                </c:pt>
                <c:pt idx="7">
                  <c:v>7.7202000000000007E-2</c:v>
                </c:pt>
                <c:pt idx="8">
                  <c:v>5.7258999999999997E-2</c:v>
                </c:pt>
                <c:pt idx="9">
                  <c:v>5.19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5793999999999995E-2</c:v>
                </c:pt>
                <c:pt idx="1">
                  <c:v>8.6657999999999999E-2</c:v>
                </c:pt>
                <c:pt idx="2">
                  <c:v>7.7440999999999996E-2</c:v>
                </c:pt>
                <c:pt idx="3">
                  <c:v>7.4238999999999999E-2</c:v>
                </c:pt>
                <c:pt idx="4">
                  <c:v>7.4449000000000001E-2</c:v>
                </c:pt>
                <c:pt idx="5">
                  <c:v>7.2484000000000007E-2</c:v>
                </c:pt>
                <c:pt idx="6">
                  <c:v>6.7903000000000005E-2</c:v>
                </c:pt>
                <c:pt idx="7">
                  <c:v>5.0484000000000001E-2</c:v>
                </c:pt>
                <c:pt idx="8">
                  <c:v>3.7960000000000001E-2</c:v>
                </c:pt>
                <c:pt idx="9">
                  <c:v>3.30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3491000000000001E-2</c:v>
                </c:pt>
                <c:pt idx="1">
                  <c:v>8.3740999999999996E-2</c:v>
                </c:pt>
                <c:pt idx="2">
                  <c:v>9.1961000000000001E-2</c:v>
                </c:pt>
                <c:pt idx="3">
                  <c:v>0.10184</c:v>
                </c:pt>
                <c:pt idx="4">
                  <c:v>9.9193000000000003E-2</c:v>
                </c:pt>
                <c:pt idx="5">
                  <c:v>0.114935</c:v>
                </c:pt>
                <c:pt idx="6">
                  <c:v>0.12817500000000001</c:v>
                </c:pt>
                <c:pt idx="7">
                  <c:v>0.135662</c:v>
                </c:pt>
                <c:pt idx="8">
                  <c:v>0.12584899999999999</c:v>
                </c:pt>
                <c:pt idx="9">
                  <c:v>0.1267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88186</c:v>
                </c:pt>
                <c:pt idx="1">
                  <c:v>0.38149499999999997</c:v>
                </c:pt>
                <c:pt idx="2">
                  <c:v>0.31356099999999998</c:v>
                </c:pt>
                <c:pt idx="3">
                  <c:v>2.8566999999999999E-2</c:v>
                </c:pt>
                <c:pt idx="4">
                  <c:v>9.5838999999999994E-2</c:v>
                </c:pt>
                <c:pt idx="5">
                  <c:v>0.109962</c:v>
                </c:pt>
                <c:pt idx="6">
                  <c:v>5.2093E-2</c:v>
                </c:pt>
                <c:pt idx="7">
                  <c:v>4.4623000000000003E-2</c:v>
                </c:pt>
                <c:pt idx="8">
                  <c:v>6.5010999999999999E-2</c:v>
                </c:pt>
                <c:pt idx="9">
                  <c:v>7.813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4.97634</c:v>
                </c:pt>
                <c:pt idx="1">
                  <c:v>28.79073</c:v>
                </c:pt>
                <c:pt idx="2">
                  <c:v>36.296979999999998</c:v>
                </c:pt>
                <c:pt idx="3">
                  <c:v>64.398510000000002</c:v>
                </c:pt>
                <c:pt idx="4">
                  <c:v>75.846770000000006</c:v>
                </c:pt>
                <c:pt idx="5">
                  <c:v>127.94395</c:v>
                </c:pt>
                <c:pt idx="6">
                  <c:v>116.49364</c:v>
                </c:pt>
                <c:pt idx="7">
                  <c:v>102.29913000000001</c:v>
                </c:pt>
                <c:pt idx="8">
                  <c:v>38.04468</c:v>
                </c:pt>
                <c:pt idx="9">
                  <c:v>23.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57.75</c:v>
                </c:pt>
                <c:pt idx="1">
                  <c:v>8153</c:v>
                </c:pt>
                <c:pt idx="2">
                  <c:v>3718</c:v>
                </c:pt>
                <c:pt idx="3">
                  <c:v>492.05263000000002</c:v>
                </c:pt>
                <c:pt idx="4">
                  <c:v>1426.5714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3.79008</c:v>
                </c:pt>
                <c:pt idx="1">
                  <c:v>16.360340000000001</c:v>
                </c:pt>
                <c:pt idx="2">
                  <c:v>21.194559999999999</c:v>
                </c:pt>
                <c:pt idx="3">
                  <c:v>30.003450000000001</c:v>
                </c:pt>
                <c:pt idx="4">
                  <c:v>35.943530000000003</c:v>
                </c:pt>
                <c:pt idx="5">
                  <c:v>45.968649999999997</c:v>
                </c:pt>
                <c:pt idx="6">
                  <c:v>74.558139999999995</c:v>
                </c:pt>
                <c:pt idx="7">
                  <c:v>91.93665</c:v>
                </c:pt>
                <c:pt idx="8">
                  <c:v>131.78344000000001</c:v>
                </c:pt>
                <c:pt idx="9">
                  <c:v>301.9885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57.76535999999999</c:v>
                </c:pt>
                <c:pt idx="1">
                  <c:v>173.86885000000001</c:v>
                </c:pt>
                <c:pt idx="2">
                  <c:v>161.35503</c:v>
                </c:pt>
                <c:pt idx="3">
                  <c:v>250.07051000000001</c:v>
                </c:pt>
                <c:pt idx="4">
                  <c:v>416.13186999999999</c:v>
                </c:pt>
                <c:pt idx="5">
                  <c:v>1158.54286</c:v>
                </c:pt>
                <c:pt idx="6">
                  <c:v>1477.41176</c:v>
                </c:pt>
                <c:pt idx="7">
                  <c:v>1818.93939</c:v>
                </c:pt>
                <c:pt idx="8">
                  <c:v>1041.16364</c:v>
                </c:pt>
                <c:pt idx="9">
                  <c:v>952.8070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3.36246</c:v>
                </c:pt>
                <c:pt idx="1">
                  <c:v>15.97068</c:v>
                </c:pt>
                <c:pt idx="2">
                  <c:v>21.132200000000001</c:v>
                </c:pt>
                <c:pt idx="3">
                  <c:v>24.612390000000001</c:v>
                </c:pt>
                <c:pt idx="4">
                  <c:v>29.68722</c:v>
                </c:pt>
                <c:pt idx="5">
                  <c:v>33.826129999999999</c:v>
                </c:pt>
                <c:pt idx="6">
                  <c:v>42.778640000000003</c:v>
                </c:pt>
                <c:pt idx="7">
                  <c:v>75.634619999999998</c:v>
                </c:pt>
                <c:pt idx="8">
                  <c:v>94.021159999999995</c:v>
                </c:pt>
                <c:pt idx="9">
                  <c:v>156.207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318.6</c:v>
                </c:pt>
                <c:pt idx="1">
                  <c:v>6688.3333300000004</c:v>
                </c:pt>
                <c:pt idx="2">
                  <c:v>6553.5</c:v>
                </c:pt>
                <c:pt idx="3">
                  <c:v>6000.42857</c:v>
                </c:pt>
                <c:pt idx="4">
                  <c:v>6748.2857100000001</c:v>
                </c:pt>
                <c:pt idx="5">
                  <c:v>294.00578000000002</c:v>
                </c:pt>
                <c:pt idx="6">
                  <c:v>106.43678</c:v>
                </c:pt>
                <c:pt idx="7">
                  <c:v>106.1585</c:v>
                </c:pt>
                <c:pt idx="8">
                  <c:v>119.2292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066090000000001</c:v>
                </c:pt>
                <c:pt idx="1">
                  <c:v>10.10371</c:v>
                </c:pt>
                <c:pt idx="2">
                  <c:v>8.4462200000000003</c:v>
                </c:pt>
                <c:pt idx="3">
                  <c:v>8.9148599999999991</c:v>
                </c:pt>
                <c:pt idx="4">
                  <c:v>7.6871700000000001</c:v>
                </c:pt>
                <c:pt idx="5">
                  <c:v>8.1798400000000004</c:v>
                </c:pt>
                <c:pt idx="6">
                  <c:v>10.10078</c:v>
                </c:pt>
                <c:pt idx="7">
                  <c:v>8.9111600000000006</c:v>
                </c:pt>
                <c:pt idx="8">
                  <c:v>10.99065</c:v>
                </c:pt>
                <c:pt idx="9">
                  <c:v>11.11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5230800000000002</c:v>
                </c:pt>
                <c:pt idx="1">
                  <c:v>6.2275600000000004</c:v>
                </c:pt>
                <c:pt idx="2">
                  <c:v>8.8055599999999998</c:v>
                </c:pt>
                <c:pt idx="3">
                  <c:v>12.32103</c:v>
                </c:pt>
                <c:pt idx="4">
                  <c:v>11.742369999999999</c:v>
                </c:pt>
                <c:pt idx="5">
                  <c:v>7.4832200000000002</c:v>
                </c:pt>
                <c:pt idx="6">
                  <c:v>7.7290000000000001</c:v>
                </c:pt>
                <c:pt idx="7">
                  <c:v>8.4575899999999997</c:v>
                </c:pt>
                <c:pt idx="8">
                  <c:v>6.8479299999999999</c:v>
                </c:pt>
                <c:pt idx="9">
                  <c:v>6.827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7880500000000001</c:v>
                </c:pt>
                <c:pt idx="1">
                  <c:v>7.0270999999999999</c:v>
                </c:pt>
                <c:pt idx="2">
                  <c:v>7.5771100000000002</c:v>
                </c:pt>
                <c:pt idx="3">
                  <c:v>8.0442099999999996</c:v>
                </c:pt>
                <c:pt idx="4">
                  <c:v>7.8161500000000004</c:v>
                </c:pt>
                <c:pt idx="5">
                  <c:v>7.6078799999999998</c:v>
                </c:pt>
                <c:pt idx="6">
                  <c:v>7.9141899999999996</c:v>
                </c:pt>
                <c:pt idx="7">
                  <c:v>8.1680899999999994</c:v>
                </c:pt>
                <c:pt idx="8">
                  <c:v>9.2472100000000008</c:v>
                </c:pt>
                <c:pt idx="9">
                  <c:v>7.702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462590000000001</c:v>
                </c:pt>
                <c:pt idx="1">
                  <c:v>18.50658</c:v>
                </c:pt>
                <c:pt idx="2">
                  <c:v>22.119540000000001</c:v>
                </c:pt>
                <c:pt idx="3">
                  <c:v>23.243639999999999</c:v>
                </c:pt>
                <c:pt idx="4">
                  <c:v>33.358170000000001</c:v>
                </c:pt>
                <c:pt idx="5">
                  <c:v>47.034010000000002</c:v>
                </c:pt>
                <c:pt idx="6">
                  <c:v>58.784910000000004</c:v>
                </c:pt>
                <c:pt idx="7">
                  <c:v>48.062150000000003</c:v>
                </c:pt>
                <c:pt idx="8">
                  <c:v>33.076920000000001</c:v>
                </c:pt>
                <c:pt idx="9">
                  <c:v>26.170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5.194290000000002</c:v>
                </c:pt>
                <c:pt idx="1">
                  <c:v>16.39105</c:v>
                </c:pt>
                <c:pt idx="2">
                  <c:v>21.413979999999999</c:v>
                </c:pt>
                <c:pt idx="3">
                  <c:v>4.7763900000000001</c:v>
                </c:pt>
                <c:pt idx="4">
                  <c:v>9.4956099999999992</c:v>
                </c:pt>
                <c:pt idx="5">
                  <c:v>9.0936900000000005</c:v>
                </c:pt>
                <c:pt idx="6">
                  <c:v>2.77366</c:v>
                </c:pt>
                <c:pt idx="7">
                  <c:v>2.9132600000000002</c:v>
                </c:pt>
                <c:pt idx="8">
                  <c:v>3.82273</c:v>
                </c:pt>
                <c:pt idx="9">
                  <c:v>4.0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.9875499999999997</c:v>
                </c:pt>
                <c:pt idx="1">
                  <c:v>15.744389999999999</c:v>
                </c:pt>
                <c:pt idx="2">
                  <c:v>27.05453</c:v>
                </c:pt>
                <c:pt idx="3">
                  <c:v>47.016419999999997</c:v>
                </c:pt>
                <c:pt idx="4">
                  <c:v>41.87097</c:v>
                </c:pt>
                <c:pt idx="5">
                  <c:v>23.525069999999999</c:v>
                </c:pt>
                <c:pt idx="6">
                  <c:v>55.62341</c:v>
                </c:pt>
                <c:pt idx="7">
                  <c:v>73.44323</c:v>
                </c:pt>
                <c:pt idx="8">
                  <c:v>23.72719</c:v>
                </c:pt>
                <c:pt idx="9">
                  <c:v>11.88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466</c:v>
                </c:pt>
                <c:pt idx="1">
                  <c:v>5723</c:v>
                </c:pt>
                <c:pt idx="2">
                  <c:v>1987</c:v>
                </c:pt>
                <c:pt idx="3">
                  <c:v>445.42104999999998</c:v>
                </c:pt>
                <c:pt idx="4">
                  <c:v>1120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9.3713999999999995</c:v>
                </c:pt>
                <c:pt idx="1">
                  <c:v>10.829499999999999</c:v>
                </c:pt>
                <c:pt idx="2">
                  <c:v>14.175509999999999</c:v>
                </c:pt>
                <c:pt idx="3">
                  <c:v>26.174140000000001</c:v>
                </c:pt>
                <c:pt idx="4">
                  <c:v>30.821179999999998</c:v>
                </c:pt>
                <c:pt idx="5">
                  <c:v>41.297809999999998</c:v>
                </c:pt>
                <c:pt idx="6">
                  <c:v>63.310079999999999</c:v>
                </c:pt>
                <c:pt idx="7">
                  <c:v>77.968329999999995</c:v>
                </c:pt>
                <c:pt idx="8">
                  <c:v>67.764330000000001</c:v>
                </c:pt>
                <c:pt idx="9">
                  <c:v>273.551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96.324020000000004</c:v>
                </c:pt>
                <c:pt idx="1">
                  <c:v>98.218580000000003</c:v>
                </c:pt>
                <c:pt idx="2">
                  <c:v>97.242599999999996</c:v>
                </c:pt>
                <c:pt idx="3">
                  <c:v>195.03205</c:v>
                </c:pt>
                <c:pt idx="4">
                  <c:v>255.79121000000001</c:v>
                </c:pt>
                <c:pt idx="5">
                  <c:v>772.68570999999997</c:v>
                </c:pt>
                <c:pt idx="6">
                  <c:v>1099.5</c:v>
                </c:pt>
                <c:pt idx="7">
                  <c:v>1585.63636</c:v>
                </c:pt>
                <c:pt idx="8">
                  <c:v>915.43636000000004</c:v>
                </c:pt>
                <c:pt idx="9">
                  <c:v>766.9473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5439800000000004</c:v>
                </c:pt>
                <c:pt idx="1">
                  <c:v>12.022740000000001</c:v>
                </c:pt>
                <c:pt idx="2">
                  <c:v>16.827290000000001</c:v>
                </c:pt>
                <c:pt idx="3">
                  <c:v>16.461010000000002</c:v>
                </c:pt>
                <c:pt idx="4">
                  <c:v>20.693560000000002</c:v>
                </c:pt>
                <c:pt idx="5">
                  <c:v>25.135929999999998</c:v>
                </c:pt>
                <c:pt idx="6">
                  <c:v>35.115830000000003</c:v>
                </c:pt>
                <c:pt idx="7">
                  <c:v>55.423079999999999</c:v>
                </c:pt>
                <c:pt idx="8">
                  <c:v>77.939149999999998</c:v>
                </c:pt>
                <c:pt idx="9">
                  <c:v>36.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66.6</c:v>
                </c:pt>
                <c:pt idx="1">
                  <c:v>6013.6666699999996</c:v>
                </c:pt>
                <c:pt idx="2">
                  <c:v>6087.3333300000004</c:v>
                </c:pt>
                <c:pt idx="3">
                  <c:v>5481.7142899999999</c:v>
                </c:pt>
                <c:pt idx="4">
                  <c:v>5550</c:v>
                </c:pt>
                <c:pt idx="5">
                  <c:v>207.95954</c:v>
                </c:pt>
                <c:pt idx="6">
                  <c:v>73.154349999999994</c:v>
                </c:pt>
                <c:pt idx="7">
                  <c:v>77.606210000000004</c:v>
                </c:pt>
                <c:pt idx="8">
                  <c:v>49.7147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4.4669400000000001</c:v>
                </c:pt>
                <c:pt idx="1">
                  <c:v>4.1440999999999999</c:v>
                </c:pt>
                <c:pt idx="2">
                  <c:v>4.1128900000000002</c:v>
                </c:pt>
                <c:pt idx="3">
                  <c:v>3.9939200000000001</c:v>
                </c:pt>
                <c:pt idx="4">
                  <c:v>4.3893500000000003</c:v>
                </c:pt>
                <c:pt idx="5">
                  <c:v>4.8680199999999996</c:v>
                </c:pt>
                <c:pt idx="6">
                  <c:v>6.7106899999999996</c:v>
                </c:pt>
                <c:pt idx="7">
                  <c:v>5.8215399999999997</c:v>
                </c:pt>
                <c:pt idx="8">
                  <c:v>7.8878500000000003</c:v>
                </c:pt>
                <c:pt idx="9">
                  <c:v>11.11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.4413</c:v>
                </c:pt>
                <c:pt idx="1">
                  <c:v>4.8186799999999996</c:v>
                </c:pt>
                <c:pt idx="2">
                  <c:v>3.3461500000000002</c:v>
                </c:pt>
                <c:pt idx="3">
                  <c:v>3.81365</c:v>
                </c:pt>
                <c:pt idx="4">
                  <c:v>1.3339700000000001</c:v>
                </c:pt>
                <c:pt idx="5">
                  <c:v>3.2695699999999999</c:v>
                </c:pt>
                <c:pt idx="6">
                  <c:v>2.4344899999999998</c:v>
                </c:pt>
                <c:pt idx="7">
                  <c:v>4.6082599999999996</c:v>
                </c:pt>
                <c:pt idx="8">
                  <c:v>2.0028899999999998</c:v>
                </c:pt>
                <c:pt idx="9">
                  <c:v>2.10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5755400000000002</c:v>
                </c:pt>
                <c:pt idx="1">
                  <c:v>2.9832000000000001</c:v>
                </c:pt>
                <c:pt idx="2">
                  <c:v>2.6275200000000001</c:v>
                </c:pt>
                <c:pt idx="3">
                  <c:v>4.2568700000000002</c:v>
                </c:pt>
                <c:pt idx="4">
                  <c:v>5.6540699999999999</c:v>
                </c:pt>
                <c:pt idx="5">
                  <c:v>5.8806599999999998</c:v>
                </c:pt>
                <c:pt idx="6">
                  <c:v>5.0953400000000002</c:v>
                </c:pt>
                <c:pt idx="7">
                  <c:v>4.8780599999999996</c:v>
                </c:pt>
                <c:pt idx="8">
                  <c:v>6.1319800000000004</c:v>
                </c:pt>
                <c:pt idx="9">
                  <c:v>5.91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.4812899999999996</c:v>
                </c:pt>
                <c:pt idx="1">
                  <c:v>13.879390000000001</c:v>
                </c:pt>
                <c:pt idx="2">
                  <c:v>13.93793</c:v>
                </c:pt>
                <c:pt idx="3">
                  <c:v>15.22669</c:v>
                </c:pt>
                <c:pt idx="4">
                  <c:v>25.346699999999998</c:v>
                </c:pt>
                <c:pt idx="5">
                  <c:v>35.772109999999998</c:v>
                </c:pt>
                <c:pt idx="6">
                  <c:v>42.690570000000001</c:v>
                </c:pt>
                <c:pt idx="7">
                  <c:v>34.579099999999997</c:v>
                </c:pt>
                <c:pt idx="8">
                  <c:v>25.930969999999999</c:v>
                </c:pt>
                <c:pt idx="9">
                  <c:v>19.62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8.100539999999999</c:v>
                </c:pt>
                <c:pt idx="1">
                  <c:v>14.66723</c:v>
                </c:pt>
                <c:pt idx="2">
                  <c:v>18.932980000000001</c:v>
                </c:pt>
                <c:pt idx="3">
                  <c:v>2.7610800000000002</c:v>
                </c:pt>
                <c:pt idx="4">
                  <c:v>7.6377100000000002</c:v>
                </c:pt>
                <c:pt idx="5">
                  <c:v>7.7052500000000004</c:v>
                </c:pt>
                <c:pt idx="6">
                  <c:v>2.0861200000000002</c:v>
                </c:pt>
                <c:pt idx="7">
                  <c:v>2.1961200000000001</c:v>
                </c:pt>
                <c:pt idx="8">
                  <c:v>3.0952000000000002</c:v>
                </c:pt>
                <c:pt idx="9">
                  <c:v>3.60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6802199999999998</c:v>
                </c:pt>
                <c:pt idx="1">
                  <c:v>2.38022</c:v>
                </c:pt>
                <c:pt idx="2">
                  <c:v>1.44469</c:v>
                </c:pt>
                <c:pt idx="3">
                  <c:v>1.1448799999999999</c:v>
                </c:pt>
                <c:pt idx="4">
                  <c:v>0.97804999999999997</c:v>
                </c:pt>
                <c:pt idx="5">
                  <c:v>0.88456000000000001</c:v>
                </c:pt>
                <c:pt idx="6">
                  <c:v>1.4009</c:v>
                </c:pt>
                <c:pt idx="7">
                  <c:v>1.76623</c:v>
                </c:pt>
                <c:pt idx="8">
                  <c:v>2.3178200000000002</c:v>
                </c:pt>
                <c:pt idx="9">
                  <c:v>2.794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6044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1121600000000003</c:v>
                </c:pt>
                <c:pt idx="1">
                  <c:v>3.6166999999999998</c:v>
                </c:pt>
                <c:pt idx="2">
                  <c:v>2.6116299999999999</c:v>
                </c:pt>
                <c:pt idx="3">
                  <c:v>2.0346500000000001</c:v>
                </c:pt>
                <c:pt idx="4">
                  <c:v>1.91496</c:v>
                </c:pt>
                <c:pt idx="5">
                  <c:v>1.6853499999999999</c:v>
                </c:pt>
                <c:pt idx="6">
                  <c:v>1.0539099999999999</c:v>
                </c:pt>
                <c:pt idx="7">
                  <c:v>0.85258999999999996</c:v>
                </c:pt>
                <c:pt idx="8">
                  <c:v>0.76670000000000005</c:v>
                </c:pt>
                <c:pt idx="9">
                  <c:v>0.47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44397999999999999</c:v>
                </c:pt>
                <c:pt idx="1">
                  <c:v>0.38069999999999998</c:v>
                </c:pt>
                <c:pt idx="2">
                  <c:v>0.41509000000000001</c:v>
                </c:pt>
                <c:pt idx="3">
                  <c:v>0.27117999999999998</c:v>
                </c:pt>
                <c:pt idx="4">
                  <c:v>9.9600000000000001E-3</c:v>
                </c:pt>
                <c:pt idx="5">
                  <c:v>7.9399999999999991E-3</c:v>
                </c:pt>
                <c:pt idx="6">
                  <c:v>6.2899999999999996E-3</c:v>
                </c:pt>
                <c:pt idx="7">
                  <c:v>5.45E-3</c:v>
                </c:pt>
                <c:pt idx="8">
                  <c:v>5.6600000000000001E-3</c:v>
                </c:pt>
                <c:pt idx="9">
                  <c:v>5.629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5756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9031099999999999</c:v>
                </c:pt>
                <c:pt idx="1">
                  <c:v>5.6314299999999999</c:v>
                </c:pt>
                <c:pt idx="2">
                  <c:v>4.4053699999999996</c:v>
                </c:pt>
                <c:pt idx="3">
                  <c:v>3.3793099999999998</c:v>
                </c:pt>
                <c:pt idx="4">
                  <c:v>2.3673799999999998</c:v>
                </c:pt>
                <c:pt idx="5">
                  <c:v>1.74116</c:v>
                </c:pt>
                <c:pt idx="6">
                  <c:v>1.6375</c:v>
                </c:pt>
                <c:pt idx="7">
                  <c:v>0.68283000000000005</c:v>
                </c:pt>
                <c:pt idx="8">
                  <c:v>0.61561999999999995</c:v>
                </c:pt>
                <c:pt idx="9">
                  <c:v>9.95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7999999999999999E-2</c:v>
                </c:pt>
                <c:pt idx="1">
                  <c:v>1.8440000000000002E-2</c:v>
                </c:pt>
                <c:pt idx="2">
                  <c:v>3.644E-2</c:v>
                </c:pt>
                <c:pt idx="3">
                  <c:v>3.3550000000000003E-2</c:v>
                </c:pt>
                <c:pt idx="4">
                  <c:v>3.5880000000000002E-2</c:v>
                </c:pt>
                <c:pt idx="5">
                  <c:v>0.52110999999999996</c:v>
                </c:pt>
                <c:pt idx="6">
                  <c:v>0.35975000000000001</c:v>
                </c:pt>
                <c:pt idx="7">
                  <c:v>0.34261000000000003</c:v>
                </c:pt>
                <c:pt idx="8">
                  <c:v>0.27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99044</c:v>
                </c:pt>
                <c:pt idx="1">
                  <c:v>2.5838999999999999</c:v>
                </c:pt>
                <c:pt idx="2">
                  <c:v>2.6155499999999998</c:v>
                </c:pt>
                <c:pt idx="3">
                  <c:v>2.8295499999999998</c:v>
                </c:pt>
                <c:pt idx="4">
                  <c:v>3.99532</c:v>
                </c:pt>
                <c:pt idx="5">
                  <c:v>3.3047900000000001</c:v>
                </c:pt>
                <c:pt idx="6">
                  <c:v>3.6381399999999999</c:v>
                </c:pt>
                <c:pt idx="7">
                  <c:v>2.9235099999999998</c:v>
                </c:pt>
                <c:pt idx="8">
                  <c:v>3.11384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7543899999999999</c:v>
                </c:pt>
                <c:pt idx="1">
                  <c:v>2.1645099999999999</c:v>
                </c:pt>
                <c:pt idx="2">
                  <c:v>1.9019699999999999</c:v>
                </c:pt>
                <c:pt idx="3">
                  <c:v>2.7415400000000001</c:v>
                </c:pt>
                <c:pt idx="4">
                  <c:v>3.18072</c:v>
                </c:pt>
                <c:pt idx="5">
                  <c:v>3.1466400000000001</c:v>
                </c:pt>
                <c:pt idx="6">
                  <c:v>3.13402</c:v>
                </c:pt>
                <c:pt idx="7">
                  <c:v>3.3673799999999998</c:v>
                </c:pt>
                <c:pt idx="8">
                  <c:v>3.6057600000000001</c:v>
                </c:pt>
                <c:pt idx="9">
                  <c:v>3.5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1544099999999999</c:v>
                </c:pt>
                <c:pt idx="1">
                  <c:v>3.16059</c:v>
                </c:pt>
                <c:pt idx="2">
                  <c:v>3.2890799999999998</c:v>
                </c:pt>
                <c:pt idx="3">
                  <c:v>3.1395400000000002</c:v>
                </c:pt>
                <c:pt idx="4">
                  <c:v>3.18451</c:v>
                </c:pt>
                <c:pt idx="5">
                  <c:v>3.1415299999999999</c:v>
                </c:pt>
                <c:pt idx="6">
                  <c:v>2.9659300000000002</c:v>
                </c:pt>
                <c:pt idx="7">
                  <c:v>3.0885199999999999</c:v>
                </c:pt>
                <c:pt idx="8">
                  <c:v>2.9817999999999998</c:v>
                </c:pt>
                <c:pt idx="9">
                  <c:v>3.5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76406</c:v>
                </c:pt>
                <c:pt idx="1">
                  <c:v>1.50539</c:v>
                </c:pt>
                <c:pt idx="2">
                  <c:v>1.48254</c:v>
                </c:pt>
                <c:pt idx="3">
                  <c:v>1.33033</c:v>
                </c:pt>
                <c:pt idx="4">
                  <c:v>1.2353499999999999</c:v>
                </c:pt>
                <c:pt idx="5">
                  <c:v>1.06993</c:v>
                </c:pt>
                <c:pt idx="6">
                  <c:v>1.1128499999999999</c:v>
                </c:pt>
                <c:pt idx="7">
                  <c:v>1.1854899999999999</c:v>
                </c:pt>
                <c:pt idx="8">
                  <c:v>1.5081100000000001</c:v>
                </c:pt>
                <c:pt idx="9">
                  <c:v>1.1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0443199999999999</c:v>
                </c:pt>
                <c:pt idx="1">
                  <c:v>0.62809000000000004</c:v>
                </c:pt>
                <c:pt idx="2">
                  <c:v>0.93279999999999996</c:v>
                </c:pt>
                <c:pt idx="3">
                  <c:v>4.1901900000000003</c:v>
                </c:pt>
                <c:pt idx="4">
                  <c:v>1.80687</c:v>
                </c:pt>
                <c:pt idx="5">
                  <c:v>1.9397800000000001</c:v>
                </c:pt>
                <c:pt idx="6">
                  <c:v>6.4420099999999998</c:v>
                </c:pt>
                <c:pt idx="7">
                  <c:v>7.6929999999999996</c:v>
                </c:pt>
                <c:pt idx="8">
                  <c:v>7.1376099999999996</c:v>
                </c:pt>
                <c:pt idx="9">
                  <c:v>6.136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90454000000000001</c:v>
                </c:pt>
                <c:pt idx="1">
                  <c:v>0.4089400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0151</c:v>
                </c:pt>
                <c:pt idx="6">
                  <c:v>0.34028999999999998</c:v>
                </c:pt>
                <c:pt idx="7">
                  <c:v>0.78122999999999998</c:v>
                </c:pt>
                <c:pt idx="8">
                  <c:v>1.1608799999999999</c:v>
                </c:pt>
                <c:pt idx="9">
                  <c:v>1.55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5501799999999999</c:v>
                </c:pt>
                <c:pt idx="1">
                  <c:v>1.5616399999999999</c:v>
                </c:pt>
                <c:pt idx="2">
                  <c:v>0.70772999999999997</c:v>
                </c:pt>
                <c:pt idx="3">
                  <c:v>0.14849000000000001</c:v>
                </c:pt>
                <c:pt idx="4">
                  <c:v>0.16444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6602399999999999</c:v>
                </c:pt>
                <c:pt idx="1">
                  <c:v>1.12043</c:v>
                </c:pt>
                <c:pt idx="2">
                  <c:v>1.7483599999999999</c:v>
                </c:pt>
                <c:pt idx="3">
                  <c:v>1.2595000000000001</c:v>
                </c:pt>
                <c:pt idx="4">
                  <c:v>0.64083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9186399999999999</c:v>
                </c:pt>
                <c:pt idx="1">
                  <c:v>2.43371</c:v>
                </c:pt>
                <c:pt idx="2">
                  <c:v>2.5046300000000001</c:v>
                </c:pt>
                <c:pt idx="3">
                  <c:v>2.5876600000000001</c:v>
                </c:pt>
                <c:pt idx="4">
                  <c:v>3.7091799999999999</c:v>
                </c:pt>
                <c:pt idx="5">
                  <c:v>2.9321799999999998</c:v>
                </c:pt>
                <c:pt idx="6">
                  <c:v>2.6457099999999998</c:v>
                </c:pt>
                <c:pt idx="7">
                  <c:v>2.5635599999999998</c:v>
                </c:pt>
                <c:pt idx="8">
                  <c:v>2.420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3483700000000001</c:v>
                </c:pt>
                <c:pt idx="1">
                  <c:v>1.6639999999999999</c:v>
                </c:pt>
                <c:pt idx="2">
                  <c:v>1.67933</c:v>
                </c:pt>
                <c:pt idx="3">
                  <c:v>2.2442299999999999</c:v>
                </c:pt>
                <c:pt idx="4">
                  <c:v>2.9462100000000002</c:v>
                </c:pt>
                <c:pt idx="5">
                  <c:v>2.84111</c:v>
                </c:pt>
                <c:pt idx="6">
                  <c:v>2.8771399999999998</c:v>
                </c:pt>
                <c:pt idx="7">
                  <c:v>2.5004</c:v>
                </c:pt>
                <c:pt idx="8">
                  <c:v>2.92143</c:v>
                </c:pt>
                <c:pt idx="9">
                  <c:v>3.11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92076</c:v>
                </c:pt>
                <c:pt idx="1">
                  <c:v>2.9129999999999998</c:v>
                </c:pt>
                <c:pt idx="2">
                  <c:v>3.11843</c:v>
                </c:pt>
                <c:pt idx="3">
                  <c:v>2.9581200000000001</c:v>
                </c:pt>
                <c:pt idx="4">
                  <c:v>2.7857400000000001</c:v>
                </c:pt>
                <c:pt idx="5">
                  <c:v>2.7742300000000002</c:v>
                </c:pt>
                <c:pt idx="6">
                  <c:v>2.5378099999999999</c:v>
                </c:pt>
                <c:pt idx="7">
                  <c:v>2.67869</c:v>
                </c:pt>
                <c:pt idx="8">
                  <c:v>2.7766999999999999</c:v>
                </c:pt>
                <c:pt idx="9">
                  <c:v>2.79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82252999999999998</c:v>
                </c:pt>
                <c:pt idx="6">
                  <c:v>0.83880999999999994</c:v>
                </c:pt>
                <c:pt idx="7">
                  <c:v>0.91454000000000002</c:v>
                </c:pt>
                <c:pt idx="8">
                  <c:v>1.26857</c:v>
                </c:pt>
                <c:pt idx="9">
                  <c:v>0.9370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6475000000000001</c:v>
                </c:pt>
                <c:pt idx="7">
                  <c:v>3.72845</c:v>
                </c:pt>
                <c:pt idx="8">
                  <c:v>4.0376399999999997</c:v>
                </c:pt>
                <c:pt idx="9">
                  <c:v>3.888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9.5801999999999996</c:v>
                </c:pt>
                <c:pt idx="1">
                  <c:v>4.3525600000000004</c:v>
                </c:pt>
                <c:pt idx="2">
                  <c:v>1.9382299999999999</c:v>
                </c:pt>
                <c:pt idx="3">
                  <c:v>1.5681400000000001</c:v>
                </c:pt>
                <c:pt idx="4">
                  <c:v>1.77169</c:v>
                </c:pt>
                <c:pt idx="5">
                  <c:v>4.8107800000000003</c:v>
                </c:pt>
                <c:pt idx="6">
                  <c:v>2.9339400000000002</c:v>
                </c:pt>
                <c:pt idx="7">
                  <c:v>2.4601799999999998</c:v>
                </c:pt>
                <c:pt idx="8">
                  <c:v>3.71644</c:v>
                </c:pt>
                <c:pt idx="9">
                  <c:v>5.580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7724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0510799999999998</c:v>
                </c:pt>
                <c:pt idx="1">
                  <c:v>5.4638200000000001</c:v>
                </c:pt>
                <c:pt idx="2">
                  <c:v>3.9047900000000002</c:v>
                </c:pt>
                <c:pt idx="3">
                  <c:v>2.3323200000000002</c:v>
                </c:pt>
                <c:pt idx="4">
                  <c:v>2.2332200000000002</c:v>
                </c:pt>
                <c:pt idx="5">
                  <c:v>1.8759699999999999</c:v>
                </c:pt>
                <c:pt idx="6">
                  <c:v>1.24115</c:v>
                </c:pt>
                <c:pt idx="7">
                  <c:v>1.0053399999999999</c:v>
                </c:pt>
                <c:pt idx="8">
                  <c:v>1.49102</c:v>
                </c:pt>
                <c:pt idx="9">
                  <c:v>0.527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72718000000000005</c:v>
                </c:pt>
                <c:pt idx="1">
                  <c:v>0.67391999999999996</c:v>
                </c:pt>
                <c:pt idx="2">
                  <c:v>0.68876000000000004</c:v>
                </c:pt>
                <c:pt idx="3">
                  <c:v>0.34771000000000002</c:v>
                </c:pt>
                <c:pt idx="4">
                  <c:v>1.6199999999999999E-2</c:v>
                </c:pt>
                <c:pt idx="5">
                  <c:v>1.191E-2</c:v>
                </c:pt>
                <c:pt idx="6">
                  <c:v>8.4499999999999992E-3</c:v>
                </c:pt>
                <c:pt idx="7">
                  <c:v>6.2500000000000003E-3</c:v>
                </c:pt>
                <c:pt idx="8">
                  <c:v>6.4400000000000004E-3</c:v>
                </c:pt>
                <c:pt idx="9">
                  <c:v>7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24893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.227309999999999</c:v>
                </c:pt>
                <c:pt idx="1">
                  <c:v>7.4806400000000002</c:v>
                </c:pt>
                <c:pt idx="2">
                  <c:v>5.5324</c:v>
                </c:pt>
                <c:pt idx="3">
                  <c:v>5.0527100000000003</c:v>
                </c:pt>
                <c:pt idx="4">
                  <c:v>3.39628</c:v>
                </c:pt>
                <c:pt idx="5">
                  <c:v>2.3431299999999999</c:v>
                </c:pt>
                <c:pt idx="6">
                  <c:v>1.9948300000000001</c:v>
                </c:pt>
                <c:pt idx="7">
                  <c:v>0.93184</c:v>
                </c:pt>
                <c:pt idx="8">
                  <c:v>0.74263999999999997</c:v>
                </c:pt>
                <c:pt idx="9">
                  <c:v>0.4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8917</c:v>
                </c:pt>
                <c:pt idx="1">
                  <c:v>2.051E-2</c:v>
                </c:pt>
                <c:pt idx="2">
                  <c:v>3.9230000000000001E-2</c:v>
                </c:pt>
                <c:pt idx="3">
                  <c:v>3.6720000000000003E-2</c:v>
                </c:pt>
                <c:pt idx="4">
                  <c:v>4.3630000000000002E-2</c:v>
                </c:pt>
                <c:pt idx="5">
                  <c:v>0.73672000000000004</c:v>
                </c:pt>
                <c:pt idx="6">
                  <c:v>0.52342</c:v>
                </c:pt>
                <c:pt idx="7">
                  <c:v>0.46866000000000002</c:v>
                </c:pt>
                <c:pt idx="8">
                  <c:v>0.64763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7.4083100000000002</c:v>
                </c:pt>
                <c:pt idx="1">
                  <c:v>6.2997899999999998</c:v>
                </c:pt>
                <c:pt idx="2">
                  <c:v>5.3712999999999997</c:v>
                </c:pt>
                <c:pt idx="3">
                  <c:v>6.3158599999999998</c:v>
                </c:pt>
                <c:pt idx="4">
                  <c:v>6.99709</c:v>
                </c:pt>
                <c:pt idx="5">
                  <c:v>5.5531100000000002</c:v>
                </c:pt>
                <c:pt idx="6">
                  <c:v>5.4760499999999999</c:v>
                </c:pt>
                <c:pt idx="7">
                  <c:v>4.4750800000000002</c:v>
                </c:pt>
                <c:pt idx="8">
                  <c:v>4.3387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6202399999999999</c:v>
                </c:pt>
                <c:pt idx="1">
                  <c:v>2.7973699999999999</c:v>
                </c:pt>
                <c:pt idx="2">
                  <c:v>5.0051100000000002</c:v>
                </c:pt>
                <c:pt idx="3">
                  <c:v>8.8572799999999994</c:v>
                </c:pt>
                <c:pt idx="4">
                  <c:v>27.998570000000001</c:v>
                </c:pt>
                <c:pt idx="5">
                  <c:v>7.2018500000000003</c:v>
                </c:pt>
                <c:pt idx="6">
                  <c:v>9.9498599999999993</c:v>
                </c:pt>
                <c:pt idx="7">
                  <c:v>6.1801899999999996</c:v>
                </c:pt>
                <c:pt idx="8">
                  <c:v>12.32821</c:v>
                </c:pt>
                <c:pt idx="9">
                  <c:v>11.3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8.3137100000000004</c:v>
                </c:pt>
                <c:pt idx="1">
                  <c:v>7.4449500000000004</c:v>
                </c:pt>
                <c:pt idx="2">
                  <c:v>9.4848800000000004</c:v>
                </c:pt>
                <c:pt idx="3">
                  <c:v>5.9327800000000002</c:v>
                </c:pt>
                <c:pt idx="4">
                  <c:v>4.4022500000000004</c:v>
                </c:pt>
                <c:pt idx="5">
                  <c:v>4.0642300000000002</c:v>
                </c:pt>
                <c:pt idx="6">
                  <c:v>4.6067600000000004</c:v>
                </c:pt>
                <c:pt idx="7">
                  <c:v>5.1715900000000001</c:v>
                </c:pt>
                <c:pt idx="8">
                  <c:v>4.4966400000000002</c:v>
                </c:pt>
                <c:pt idx="9">
                  <c:v>4.584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31874</c:v>
                </c:pt>
                <c:pt idx="1">
                  <c:v>2.0072700000000001</c:v>
                </c:pt>
                <c:pt idx="2">
                  <c:v>2.3527999999999998</c:v>
                </c:pt>
                <c:pt idx="3">
                  <c:v>2.0307499999999998</c:v>
                </c:pt>
                <c:pt idx="4">
                  <c:v>1.62582</c:v>
                </c:pt>
                <c:pt idx="5">
                  <c:v>1.4067700000000001</c:v>
                </c:pt>
                <c:pt idx="6">
                  <c:v>1.5324</c:v>
                </c:pt>
                <c:pt idx="7">
                  <c:v>1.64774</c:v>
                </c:pt>
                <c:pt idx="8">
                  <c:v>1.92371</c:v>
                </c:pt>
                <c:pt idx="9">
                  <c:v>1.5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3079499999999999</c:v>
                </c:pt>
                <c:pt idx="1">
                  <c:v>0.70191000000000003</c:v>
                </c:pt>
                <c:pt idx="2">
                  <c:v>1.05504</c:v>
                </c:pt>
                <c:pt idx="3">
                  <c:v>7.2486100000000002</c:v>
                </c:pt>
                <c:pt idx="4">
                  <c:v>2.2464</c:v>
                </c:pt>
                <c:pt idx="5">
                  <c:v>2.28931</c:v>
                </c:pt>
                <c:pt idx="6">
                  <c:v>8.5651700000000002</c:v>
                </c:pt>
                <c:pt idx="7">
                  <c:v>10.20515</c:v>
                </c:pt>
                <c:pt idx="8">
                  <c:v>8.8153199999999998</c:v>
                </c:pt>
                <c:pt idx="9">
                  <c:v>6.840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3.2332000000000001</c:v>
                </c:pt>
                <c:pt idx="1">
                  <c:v>0.7477899999999999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55210000000000004</c:v>
                </c:pt>
                <c:pt idx="6">
                  <c:v>0.71267000000000003</c:v>
                </c:pt>
                <c:pt idx="7">
                  <c:v>1.0881799999999999</c:v>
                </c:pt>
                <c:pt idx="8">
                  <c:v>1.86138</c:v>
                </c:pt>
                <c:pt idx="9">
                  <c:v>3.097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.28111</c:v>
                </c:pt>
                <c:pt idx="1">
                  <c:v>2.3592</c:v>
                </c:pt>
                <c:pt idx="2">
                  <c:v>1.05816</c:v>
                </c:pt>
                <c:pt idx="3">
                  <c:v>0.17021</c:v>
                </c:pt>
                <c:pt idx="4">
                  <c:v>0.1917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4.7120199999999999</c:v>
                </c:pt>
                <c:pt idx="1">
                  <c:v>1.4883500000000001</c:v>
                </c:pt>
                <c:pt idx="2">
                  <c:v>2.19564</c:v>
                </c:pt>
                <c:pt idx="3">
                  <c:v>1.8831899999999999</c:v>
                </c:pt>
                <c:pt idx="4">
                  <c:v>0.91934000000000005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7.2304500000000003</c:v>
                </c:pt>
                <c:pt idx="1">
                  <c:v>5.9336099999999998</c:v>
                </c:pt>
                <c:pt idx="2">
                  <c:v>5.14351</c:v>
                </c:pt>
                <c:pt idx="3">
                  <c:v>5.7759400000000003</c:v>
                </c:pt>
                <c:pt idx="4">
                  <c:v>6.4959800000000003</c:v>
                </c:pt>
                <c:pt idx="5">
                  <c:v>4.9270100000000001</c:v>
                </c:pt>
                <c:pt idx="6">
                  <c:v>3.9822600000000001</c:v>
                </c:pt>
                <c:pt idx="7">
                  <c:v>3.9241100000000002</c:v>
                </c:pt>
                <c:pt idx="8">
                  <c:v>3.3730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865900000000002</c:v>
                </c:pt>
                <c:pt idx="1">
                  <c:v>2.1505200000000002</c:v>
                </c:pt>
                <c:pt idx="2">
                  <c:v>4.4192200000000001</c:v>
                </c:pt>
                <c:pt idx="3">
                  <c:v>7.2506000000000004</c:v>
                </c:pt>
                <c:pt idx="4">
                  <c:v>25.934190000000001</c:v>
                </c:pt>
                <c:pt idx="5">
                  <c:v>6.5025700000000004</c:v>
                </c:pt>
                <c:pt idx="6">
                  <c:v>9.1343099999999993</c:v>
                </c:pt>
                <c:pt idx="7">
                  <c:v>4.5890000000000004</c:v>
                </c:pt>
                <c:pt idx="8">
                  <c:v>9.9884699999999995</c:v>
                </c:pt>
                <c:pt idx="9">
                  <c:v>10.0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7.6978900000000001</c:v>
                </c:pt>
                <c:pt idx="1">
                  <c:v>6.8617400000000002</c:v>
                </c:pt>
                <c:pt idx="2">
                  <c:v>8.9927799999999998</c:v>
                </c:pt>
                <c:pt idx="3">
                  <c:v>5.58995</c:v>
                </c:pt>
                <c:pt idx="4">
                  <c:v>3.8509899999999999</c:v>
                </c:pt>
                <c:pt idx="5">
                  <c:v>3.5890599999999999</c:v>
                </c:pt>
                <c:pt idx="6">
                  <c:v>3.9417900000000001</c:v>
                </c:pt>
                <c:pt idx="7">
                  <c:v>4.4853399999999999</c:v>
                </c:pt>
                <c:pt idx="8">
                  <c:v>4.1873399999999998</c:v>
                </c:pt>
                <c:pt idx="9">
                  <c:v>3.64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1.0814900000000001</c:v>
                </c:pt>
                <c:pt idx="6">
                  <c:v>1.1550400000000001</c:v>
                </c:pt>
                <c:pt idx="7">
                  <c:v>1.2711399999999999</c:v>
                </c:pt>
                <c:pt idx="8">
                  <c:v>1.61816</c:v>
                </c:pt>
                <c:pt idx="9">
                  <c:v>1.24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1904999999999999</c:v>
                </c:pt>
                <c:pt idx="7">
                  <c:v>4.94597</c:v>
                </c:pt>
                <c:pt idx="8">
                  <c:v>4.9866999999999999</c:v>
                </c:pt>
                <c:pt idx="9">
                  <c:v>4.335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36992</c:v>
                </c:pt>
                <c:pt idx="1">
                  <c:v>1.2757400000000001</c:v>
                </c:pt>
                <c:pt idx="2">
                  <c:v>1.6294599999999999</c:v>
                </c:pt>
                <c:pt idx="3">
                  <c:v>1.8431200000000001</c:v>
                </c:pt>
                <c:pt idx="4">
                  <c:v>2.1455799999999998</c:v>
                </c:pt>
                <c:pt idx="5">
                  <c:v>2.60792</c:v>
                </c:pt>
                <c:pt idx="6">
                  <c:v>2.29894</c:v>
                </c:pt>
                <c:pt idx="7">
                  <c:v>1.9922899999999999</c:v>
                </c:pt>
                <c:pt idx="8">
                  <c:v>1.8777900000000001</c:v>
                </c:pt>
                <c:pt idx="9">
                  <c:v>1.87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2536999999999998</c:v>
                </c:pt>
                <c:pt idx="1">
                  <c:v>3.2578299999999998</c:v>
                </c:pt>
                <c:pt idx="2">
                  <c:v>3.3736799999999998</c:v>
                </c:pt>
                <c:pt idx="3">
                  <c:v>3.24648</c:v>
                </c:pt>
                <c:pt idx="4">
                  <c:v>4.3745700000000003</c:v>
                </c:pt>
                <c:pt idx="5">
                  <c:v>4.4594500000000004</c:v>
                </c:pt>
                <c:pt idx="6">
                  <c:v>5.7970600000000001</c:v>
                </c:pt>
                <c:pt idx="7">
                  <c:v>4.0569499999999996</c:v>
                </c:pt>
                <c:pt idx="8">
                  <c:v>4.22872</c:v>
                </c:pt>
                <c:pt idx="9">
                  <c:v>3.855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0282</c:v>
                </c:pt>
                <c:pt idx="1">
                  <c:v>1.36267</c:v>
                </c:pt>
                <c:pt idx="2">
                  <c:v>1.5252399999999999</c:v>
                </c:pt>
                <c:pt idx="3">
                  <c:v>1.60162</c:v>
                </c:pt>
                <c:pt idx="4">
                  <c:v>1.8551800000000001</c:v>
                </c:pt>
                <c:pt idx="5">
                  <c:v>1.8383</c:v>
                </c:pt>
                <c:pt idx="6">
                  <c:v>2.3654600000000001</c:v>
                </c:pt>
                <c:pt idx="7">
                  <c:v>2.3036300000000001</c:v>
                </c:pt>
                <c:pt idx="8">
                  <c:v>2.4975900000000002</c:v>
                </c:pt>
                <c:pt idx="9">
                  <c:v>2.642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5190800000000002</c:v>
                </c:pt>
                <c:pt idx="1">
                  <c:v>3.4166699999999999</c:v>
                </c:pt>
                <c:pt idx="2">
                  <c:v>3.47288</c:v>
                </c:pt>
                <c:pt idx="3">
                  <c:v>3.4664799999999998</c:v>
                </c:pt>
                <c:pt idx="4">
                  <c:v>4.6285499999999997</c:v>
                </c:pt>
                <c:pt idx="5">
                  <c:v>4.7321400000000002</c:v>
                </c:pt>
                <c:pt idx="6">
                  <c:v>5.5409100000000002</c:v>
                </c:pt>
                <c:pt idx="7">
                  <c:v>5.66737</c:v>
                </c:pt>
                <c:pt idx="8">
                  <c:v>6.2162699999999997</c:v>
                </c:pt>
                <c:pt idx="9">
                  <c:v>6.384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17042</c:v>
                </c:pt>
                <c:pt idx="1">
                  <c:v>3.0632100000000002</c:v>
                </c:pt>
                <c:pt idx="2">
                  <c:v>2.90924</c:v>
                </c:pt>
                <c:pt idx="3">
                  <c:v>2.9436100000000001</c:v>
                </c:pt>
                <c:pt idx="4">
                  <c:v>3.6635</c:v>
                </c:pt>
                <c:pt idx="5">
                  <c:v>3.1366999999999998</c:v>
                </c:pt>
                <c:pt idx="6">
                  <c:v>3.2323499999999998</c:v>
                </c:pt>
                <c:pt idx="7">
                  <c:v>3.00895</c:v>
                </c:pt>
                <c:pt idx="8">
                  <c:v>3.2828599999999999</c:v>
                </c:pt>
                <c:pt idx="9">
                  <c:v>3.18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75424</c:v>
                </c:pt>
                <c:pt idx="1">
                  <c:v>1.79878</c:v>
                </c:pt>
                <c:pt idx="2">
                  <c:v>1.7864100000000001</c:v>
                </c:pt>
                <c:pt idx="3">
                  <c:v>1.7919400000000001</c:v>
                </c:pt>
                <c:pt idx="4">
                  <c:v>1.99499</c:v>
                </c:pt>
                <c:pt idx="5">
                  <c:v>1.8835299999999999</c:v>
                </c:pt>
                <c:pt idx="6">
                  <c:v>2.20187</c:v>
                </c:pt>
                <c:pt idx="7">
                  <c:v>2.1685300000000001</c:v>
                </c:pt>
                <c:pt idx="8">
                  <c:v>2.1146099999999999</c:v>
                </c:pt>
                <c:pt idx="9">
                  <c:v>2.28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7175099999999999</c:v>
                </c:pt>
                <c:pt idx="1">
                  <c:v>3.7913299999999999</c:v>
                </c:pt>
                <c:pt idx="2">
                  <c:v>3.7977300000000001</c:v>
                </c:pt>
                <c:pt idx="3">
                  <c:v>3.6574499999999999</c:v>
                </c:pt>
                <c:pt idx="4">
                  <c:v>4.2504200000000001</c:v>
                </c:pt>
                <c:pt idx="5">
                  <c:v>3.3004799999999999</c:v>
                </c:pt>
                <c:pt idx="6">
                  <c:v>3.8945099999999999</c:v>
                </c:pt>
                <c:pt idx="7">
                  <c:v>3.34416</c:v>
                </c:pt>
                <c:pt idx="8">
                  <c:v>3.396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0789499999999999</c:v>
                </c:pt>
                <c:pt idx="1">
                  <c:v>2.53118</c:v>
                </c:pt>
                <c:pt idx="2">
                  <c:v>1.9852399999999999</c:v>
                </c:pt>
                <c:pt idx="3">
                  <c:v>1.68425</c:v>
                </c:pt>
                <c:pt idx="4">
                  <c:v>1.6245499999999999</c:v>
                </c:pt>
                <c:pt idx="5">
                  <c:v>1.8496900000000001</c:v>
                </c:pt>
                <c:pt idx="6">
                  <c:v>2.0320499999999999</c:v>
                </c:pt>
                <c:pt idx="7">
                  <c:v>1.6324799999999999</c:v>
                </c:pt>
                <c:pt idx="8">
                  <c:v>1.2596099999999999</c:v>
                </c:pt>
                <c:pt idx="9">
                  <c:v>1.05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257699999999999</c:v>
                </c:pt>
                <c:pt idx="1">
                  <c:v>1.1141099999999999</c:v>
                </c:pt>
                <c:pt idx="2">
                  <c:v>1.15978</c:v>
                </c:pt>
                <c:pt idx="3">
                  <c:v>1.2846299999999999</c:v>
                </c:pt>
                <c:pt idx="4">
                  <c:v>1.48584</c:v>
                </c:pt>
                <c:pt idx="5">
                  <c:v>1.6616</c:v>
                </c:pt>
                <c:pt idx="6">
                  <c:v>1.70591</c:v>
                </c:pt>
                <c:pt idx="7">
                  <c:v>1.33606</c:v>
                </c:pt>
                <c:pt idx="8">
                  <c:v>1.2450000000000001</c:v>
                </c:pt>
                <c:pt idx="9">
                  <c:v>1.00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5379999999999998</c:v>
                </c:pt>
                <c:pt idx="1">
                  <c:v>2.83866</c:v>
                </c:pt>
                <c:pt idx="2">
                  <c:v>3.0276000000000001</c:v>
                </c:pt>
                <c:pt idx="3">
                  <c:v>3.17455</c:v>
                </c:pt>
                <c:pt idx="4">
                  <c:v>3.6848800000000002</c:v>
                </c:pt>
                <c:pt idx="5">
                  <c:v>4.2560200000000004</c:v>
                </c:pt>
                <c:pt idx="6">
                  <c:v>4.6696799999999996</c:v>
                </c:pt>
                <c:pt idx="7">
                  <c:v>4.3516399999999997</c:v>
                </c:pt>
                <c:pt idx="8">
                  <c:v>4.0718100000000002</c:v>
                </c:pt>
                <c:pt idx="9">
                  <c:v>4.395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7.2553299999999998</c:v>
                </c:pt>
                <c:pt idx="1">
                  <c:v>9.1555300000000006</c:v>
                </c:pt>
                <c:pt idx="2">
                  <c:v>4.39602</c:v>
                </c:pt>
                <c:pt idx="3">
                  <c:v>2.13436</c:v>
                </c:pt>
                <c:pt idx="4">
                  <c:v>3.4086599999999998</c:v>
                </c:pt>
                <c:pt idx="5">
                  <c:v>4.1417999999999999</c:v>
                </c:pt>
                <c:pt idx="6">
                  <c:v>4.0559900000000004</c:v>
                </c:pt>
                <c:pt idx="7">
                  <c:v>3.3637000000000001</c:v>
                </c:pt>
                <c:pt idx="8">
                  <c:v>3.8011499999999998</c:v>
                </c:pt>
                <c:pt idx="9">
                  <c:v>5.136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9.4078203045685278</c:v>
                </c:pt>
                <c:pt idx="1">
                  <c:v>22.462260749148694</c:v>
                </c:pt>
                <c:pt idx="2">
                  <c:v>14.356134294909303</c:v>
                </c:pt>
                <c:pt idx="3">
                  <c:v>15.408610010346612</c:v>
                </c:pt>
                <c:pt idx="4">
                  <c:v>17.753864885735155</c:v>
                </c:pt>
                <c:pt idx="5">
                  <c:v>17.081138890127033</c:v>
                </c:pt>
                <c:pt idx="6">
                  <c:v>11.902849639011258</c:v>
                </c:pt>
                <c:pt idx="7">
                  <c:v>8.2766327854855923</c:v>
                </c:pt>
                <c:pt idx="8">
                  <c:v>12.91926029120029</c:v>
                </c:pt>
                <c:pt idx="9">
                  <c:v>14.417856699029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6.2876595988538684</c:v>
                </c:pt>
                <c:pt idx="1">
                  <c:v>6.2707183072100321</c:v>
                </c:pt>
                <c:pt idx="2">
                  <c:v>7.5804129938542575</c:v>
                </c:pt>
                <c:pt idx="3">
                  <c:v>8.2843099140933365</c:v>
                </c:pt>
                <c:pt idx="4">
                  <c:v>10.405309868007542</c:v>
                </c:pt>
                <c:pt idx="5">
                  <c:v>15.659017591781236</c:v>
                </c:pt>
                <c:pt idx="6">
                  <c:v>9.6061072744893394</c:v>
                </c:pt>
                <c:pt idx="7">
                  <c:v>15.321515029411765</c:v>
                </c:pt>
                <c:pt idx="8">
                  <c:v>12.26703578396739</c:v>
                </c:pt>
                <c:pt idx="9">
                  <c:v>15.438357207641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6.889955902874686</c:v>
                </c:pt>
                <c:pt idx="1">
                  <c:v>7.4003603670267868</c:v>
                </c:pt>
                <c:pt idx="2">
                  <c:v>6.7702103676286081</c:v>
                </c:pt>
                <c:pt idx="3">
                  <c:v>9.0837205929329397</c:v>
                </c:pt>
                <c:pt idx="4">
                  <c:v>9.5712784438463423</c:v>
                </c:pt>
                <c:pt idx="5">
                  <c:v>13.32461308066196</c:v>
                </c:pt>
                <c:pt idx="6">
                  <c:v>10.399565966469428</c:v>
                </c:pt>
                <c:pt idx="7">
                  <c:v>7.5632564651426417</c:v>
                </c:pt>
                <c:pt idx="8">
                  <c:v>9.2426801757936001</c:v>
                </c:pt>
                <c:pt idx="9">
                  <c:v>10.391480254317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31.047992309801234</c:v>
                </c:pt>
                <c:pt idx="1">
                  <c:v>20.34639126160927</c:v>
                </c:pt>
                <c:pt idx="2">
                  <c:v>26.081163846304456</c:v>
                </c:pt>
                <c:pt idx="3">
                  <c:v>18.837292320337916</c:v>
                </c:pt>
                <c:pt idx="4">
                  <c:v>20.002615819452789</c:v>
                </c:pt>
                <c:pt idx="5">
                  <c:v>23.346640677230301</c:v>
                </c:pt>
                <c:pt idx="6">
                  <c:v>19.308599213632398</c:v>
                </c:pt>
                <c:pt idx="7">
                  <c:v>16.939026223502779</c:v>
                </c:pt>
                <c:pt idx="8">
                  <c:v>18.083623088120614</c:v>
                </c:pt>
                <c:pt idx="9">
                  <c:v>23.032339891443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39.405196241017137</c:v>
                </c:pt>
                <c:pt idx="1">
                  <c:v>18.245607162842752</c:v>
                </c:pt>
                <c:pt idx="2">
                  <c:v>17.767635483870968</c:v>
                </c:pt>
                <c:pt idx="3">
                  <c:v>19.573982398330479</c:v>
                </c:pt>
                <c:pt idx="4">
                  <c:v>15.69095644193818</c:v>
                </c:pt>
                <c:pt idx="5">
                  <c:v>19.213517298372832</c:v>
                </c:pt>
                <c:pt idx="6">
                  <c:v>17.375886317478145</c:v>
                </c:pt>
                <c:pt idx="7">
                  <c:v>13.827313117726325</c:v>
                </c:pt>
                <c:pt idx="8">
                  <c:v>15.462053323595226</c:v>
                </c:pt>
                <c:pt idx="9">
                  <c:v>15.867005430771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-118.2183678119508</c:v>
                </c:pt>
                <c:pt idx="1">
                  <c:v>-654.23292091549297</c:v>
                </c:pt>
                <c:pt idx="2">
                  <c:v>14.300826282168417</c:v>
                </c:pt>
                <c:pt idx="3">
                  <c:v>19.455846011974959</c:v>
                </c:pt>
                <c:pt idx="4">
                  <c:v>17.350585297709923</c:v>
                </c:pt>
                <c:pt idx="5">
                  <c:v>18.144698627059782</c:v>
                </c:pt>
                <c:pt idx="6">
                  <c:v>19.551292945183473</c:v>
                </c:pt>
                <c:pt idx="7">
                  <c:v>20.554568447550789</c:v>
                </c:pt>
                <c:pt idx="8">
                  <c:v>21.833892697120707</c:v>
                </c:pt>
                <c:pt idx="9">
                  <c:v>13.48406623685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9.167426811888497</c:v>
                </c:pt>
                <c:pt idx="1">
                  <c:v>13.668427553678448</c:v>
                </c:pt>
                <c:pt idx="2">
                  <c:v>14.025590740468893</c:v>
                </c:pt>
                <c:pt idx="3">
                  <c:v>13.948375787735117</c:v>
                </c:pt>
                <c:pt idx="4">
                  <c:v>15.265419656009136</c:v>
                </c:pt>
                <c:pt idx="5">
                  <c:v>17.139749273446064</c:v>
                </c:pt>
                <c:pt idx="6">
                  <c:v>12.921155842936177</c:v>
                </c:pt>
                <c:pt idx="7">
                  <c:v>11.796054472637298</c:v>
                </c:pt>
                <c:pt idx="8">
                  <c:v>12.68078949767935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1.467699027648479</c:v>
                </c:pt>
                <c:pt idx="1">
                  <c:v>19.18648286358512</c:v>
                </c:pt>
                <c:pt idx="2">
                  <c:v>15.611591439460568</c:v>
                </c:pt>
                <c:pt idx="3">
                  <c:v>12.927001622498647</c:v>
                </c:pt>
                <c:pt idx="4">
                  <c:v>17.577702624091053</c:v>
                </c:pt>
                <c:pt idx="5">
                  <c:v>17.743475175580766</c:v>
                </c:pt>
                <c:pt idx="6">
                  <c:v>10.920056256890849</c:v>
                </c:pt>
                <c:pt idx="7">
                  <c:v>14.309069345074299</c:v>
                </c:pt>
                <c:pt idx="8">
                  <c:v>13.675645382323733</c:v>
                </c:pt>
                <c:pt idx="9">
                  <c:v>10.71042943977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0.766321662303664</c:v>
                </c:pt>
                <c:pt idx="1">
                  <c:v>11.855031252393719</c:v>
                </c:pt>
                <c:pt idx="2">
                  <c:v>7.2454448897795585</c:v>
                </c:pt>
                <c:pt idx="3">
                  <c:v>12.009740524379025</c:v>
                </c:pt>
                <c:pt idx="4">
                  <c:v>32.97274746588694</c:v>
                </c:pt>
                <c:pt idx="5">
                  <c:v>10.489956405746115</c:v>
                </c:pt>
                <c:pt idx="6">
                  <c:v>18.095733368794324</c:v>
                </c:pt>
                <c:pt idx="7">
                  <c:v>13.950565735414955</c:v>
                </c:pt>
                <c:pt idx="8">
                  <c:v>12.139251945945945</c:v>
                </c:pt>
                <c:pt idx="9">
                  <c:v>14.0353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2.286441516547967</c:v>
                </c:pt>
                <c:pt idx="1">
                  <c:v>14.869804984615383</c:v>
                </c:pt>
                <c:pt idx="2">
                  <c:v>11.826723899676375</c:v>
                </c:pt>
                <c:pt idx="3">
                  <c:v>13.492650130950546</c:v>
                </c:pt>
                <c:pt idx="4">
                  <c:v>16.631532963940195</c:v>
                </c:pt>
                <c:pt idx="5">
                  <c:v>19.883007076566127</c:v>
                </c:pt>
                <c:pt idx="6">
                  <c:v>19.166731134661067</c:v>
                </c:pt>
                <c:pt idx="7">
                  <c:v>9.8343012231781906</c:v>
                </c:pt>
                <c:pt idx="8">
                  <c:v>9.8729596755310265</c:v>
                </c:pt>
                <c:pt idx="9">
                  <c:v>26.383014021625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4.012558279301745</c:v>
                </c:pt>
                <c:pt idx="1">
                  <c:v>14.784677906329701</c:v>
                </c:pt>
                <c:pt idx="2">
                  <c:v>10.646080760745532</c:v>
                </c:pt>
                <c:pt idx="3">
                  <c:v>15.195963549327718</c:v>
                </c:pt>
                <c:pt idx="4">
                  <c:v>17.549455245629897</c:v>
                </c:pt>
                <c:pt idx="5">
                  <c:v>19.031254748875561</c:v>
                </c:pt>
                <c:pt idx="6">
                  <c:v>19.639557964301854</c:v>
                </c:pt>
                <c:pt idx="7">
                  <c:v>15.243647191011236</c:v>
                </c:pt>
                <c:pt idx="8">
                  <c:v>16.243958822336108</c:v>
                </c:pt>
                <c:pt idx="9">
                  <c:v>13.31074155671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25.436360089763507</c:v>
                </c:pt>
                <c:pt idx="1">
                  <c:v>57.080948878789947</c:v>
                </c:pt>
                <c:pt idx="2">
                  <c:v>16.963903929667531</c:v>
                </c:pt>
                <c:pt idx="3">
                  <c:v>299.84610424440297</c:v>
                </c:pt>
                <c:pt idx="4">
                  <c:v>194.09573917066271</c:v>
                </c:pt>
                <c:pt idx="5">
                  <c:v>77.139589316301794</c:v>
                </c:pt>
                <c:pt idx="6">
                  <c:v>398.59975358974572</c:v>
                </c:pt>
                <c:pt idx="7">
                  <c:v>284.60113135988172</c:v>
                </c:pt>
                <c:pt idx="8">
                  <c:v>148.61828196425665</c:v>
                </c:pt>
                <c:pt idx="9">
                  <c:v>96.3659696080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.75029871228926348</c:v>
                </c:pt>
                <c:pt idx="1">
                  <c:v>0.54983584098335148</c:v>
                </c:pt>
                <c:pt idx="2">
                  <c:v>0.66321650645790875</c:v>
                </c:pt>
                <c:pt idx="3">
                  <c:v>0.77451342436330162</c:v>
                </c:pt>
                <c:pt idx="4">
                  <c:v>0.92288779122434916</c:v>
                </c:pt>
                <c:pt idx="5">
                  <c:v>1.1763010344404199</c:v>
                </c:pt>
                <c:pt idx="6">
                  <c:v>0.98971405714227567</c:v>
                </c:pt>
                <c:pt idx="7">
                  <c:v>0.66277508574684274</c:v>
                </c:pt>
                <c:pt idx="8">
                  <c:v>0.65525911945795745</c:v>
                </c:pt>
                <c:pt idx="9">
                  <c:v>0.6172316571567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2111366052475163</c:v>
                </c:pt>
                <c:pt idx="1">
                  <c:v>0.7682755847447863</c:v>
                </c:pt>
                <c:pt idx="2">
                  <c:v>0.88904311652651447</c:v>
                </c:pt>
                <c:pt idx="3">
                  <c:v>1.0689191971240264</c:v>
                </c:pt>
                <c:pt idx="4">
                  <c:v>1.452094731302263</c:v>
                </c:pt>
                <c:pt idx="5">
                  <c:v>2.5636170526836506</c:v>
                </c:pt>
                <c:pt idx="6">
                  <c:v>1.4430892238946378</c:v>
                </c:pt>
                <c:pt idx="7">
                  <c:v>2.0950392559823046</c:v>
                </c:pt>
                <c:pt idx="8">
                  <c:v>1.6417315228934064</c:v>
                </c:pt>
                <c:pt idx="9">
                  <c:v>1.378624281406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73409648580127851</c:v>
                </c:pt>
                <c:pt idx="1">
                  <c:v>0.58682840243630519</c:v>
                </c:pt>
                <c:pt idx="2">
                  <c:v>0.57451636105195913</c:v>
                </c:pt>
                <c:pt idx="3">
                  <c:v>0.80453346581660334</c:v>
                </c:pt>
                <c:pt idx="4">
                  <c:v>0.70366539848717879</c:v>
                </c:pt>
                <c:pt idx="5">
                  <c:v>0.91028961244416329</c:v>
                </c:pt>
                <c:pt idx="6">
                  <c:v>0.95241689757947978</c:v>
                </c:pt>
                <c:pt idx="7">
                  <c:v>0.8234899403451752</c:v>
                </c:pt>
                <c:pt idx="8">
                  <c:v>0.92853667930857042</c:v>
                </c:pt>
                <c:pt idx="9">
                  <c:v>1.0958290495473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3296778210032973</c:v>
                </c:pt>
                <c:pt idx="1">
                  <c:v>1.1533691574572764</c:v>
                </c:pt>
                <c:pt idx="2">
                  <c:v>1.237362936993758</c:v>
                </c:pt>
                <c:pt idx="3">
                  <c:v>1.4038998420024928</c:v>
                </c:pt>
                <c:pt idx="4">
                  <c:v>1.4548122570433304</c:v>
                </c:pt>
                <c:pt idx="5">
                  <c:v>1.975026599827393</c:v>
                </c:pt>
                <c:pt idx="6">
                  <c:v>1.7862338871724295</c:v>
                </c:pt>
                <c:pt idx="7">
                  <c:v>1.8555043813505012</c:v>
                </c:pt>
                <c:pt idx="8">
                  <c:v>1.8464234949704064</c:v>
                </c:pt>
                <c:pt idx="9">
                  <c:v>2.021225739595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60722530304191902</c:v>
                </c:pt>
                <c:pt idx="1">
                  <c:v>0.54739042294665008</c:v>
                </c:pt>
                <c:pt idx="2">
                  <c:v>0.55572138544828154</c:v>
                </c:pt>
                <c:pt idx="3">
                  <c:v>0.71031333728169133</c:v>
                </c:pt>
                <c:pt idx="4">
                  <c:v>0.70459907793250409</c:v>
                </c:pt>
                <c:pt idx="5">
                  <c:v>0.71363591266217774</c:v>
                </c:pt>
                <c:pt idx="6">
                  <c:v>0.71292285702061842</c:v>
                </c:pt>
                <c:pt idx="7">
                  <c:v>0.70648325512544863</c:v>
                </c:pt>
                <c:pt idx="8">
                  <c:v>0.73814756175870999</c:v>
                </c:pt>
                <c:pt idx="9">
                  <c:v>0.5948953438108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77707855879532828</c:v>
                </c:pt>
                <c:pt idx="1">
                  <c:v>0.55577801902425894</c:v>
                </c:pt>
                <c:pt idx="2">
                  <c:v>0.6091220643280354</c:v>
                </c:pt>
                <c:pt idx="3">
                  <c:v>0.65292327497077307</c:v>
                </c:pt>
                <c:pt idx="4">
                  <c:v>0.52734966150595863</c:v>
                </c:pt>
                <c:pt idx="5">
                  <c:v>0.56346582066091622</c:v>
                </c:pt>
                <c:pt idx="6">
                  <c:v>0.68508727931076407</c:v>
                </c:pt>
                <c:pt idx="7">
                  <c:v>0.69066956536449831</c:v>
                </c:pt>
                <c:pt idx="8">
                  <c:v>0.6739892422067022</c:v>
                </c:pt>
                <c:pt idx="9">
                  <c:v>0.6053163961800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0.76356406822538492</c:v>
                </c:pt>
                <c:pt idx="1">
                  <c:v>0.69137227301370574</c:v>
                </c:pt>
                <c:pt idx="2">
                  <c:v>0.74322875282274214</c:v>
                </c:pt>
                <c:pt idx="3">
                  <c:v>0.74974850804227944</c:v>
                </c:pt>
                <c:pt idx="4">
                  <c:v>0.83317711117256854</c:v>
                </c:pt>
                <c:pt idx="5">
                  <c:v>0.90754924162679429</c:v>
                </c:pt>
                <c:pt idx="6">
                  <c:v>0.80736661280776223</c:v>
                </c:pt>
                <c:pt idx="7">
                  <c:v>0.75659899517518536</c:v>
                </c:pt>
                <c:pt idx="8">
                  <c:v>0.692347812250666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4.2023908929713487</c:v>
                </c:pt>
                <c:pt idx="1">
                  <c:v>4.1216784451441031</c:v>
                </c:pt>
                <c:pt idx="2">
                  <c:v>2.9837585252423375</c:v>
                </c:pt>
                <c:pt idx="3">
                  <c:v>2.5103214829596179</c:v>
                </c:pt>
                <c:pt idx="4">
                  <c:v>2.8037455068078669</c:v>
                </c:pt>
                <c:pt idx="5">
                  <c:v>2.6562475271947914</c:v>
                </c:pt>
                <c:pt idx="6">
                  <c:v>1.4929893013264999</c:v>
                </c:pt>
                <c:pt idx="7">
                  <c:v>1.9185757296240267</c:v>
                </c:pt>
                <c:pt idx="8">
                  <c:v>1.550946944215031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3.2729179473955647</c:v>
                </c:pt>
                <c:pt idx="1">
                  <c:v>2.8449895772058826</c:v>
                </c:pt>
                <c:pt idx="2">
                  <c:v>1.6735220329568596</c:v>
                </c:pt>
                <c:pt idx="3">
                  <c:v>2.3212282983641539</c:v>
                </c:pt>
                <c:pt idx="4">
                  <c:v>3.2295979856801909</c:v>
                </c:pt>
                <c:pt idx="5">
                  <c:v>3.0256419161170305</c:v>
                </c:pt>
                <c:pt idx="6">
                  <c:v>4.0846848715280553</c:v>
                </c:pt>
                <c:pt idx="7">
                  <c:v>2.7390237154150197</c:v>
                </c:pt>
                <c:pt idx="8">
                  <c:v>1.8002097074148298</c:v>
                </c:pt>
                <c:pt idx="9">
                  <c:v>1.3131847305389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3.6943674371732693</c:v>
                </c:pt>
                <c:pt idx="1">
                  <c:v>3.4634638939321545</c:v>
                </c:pt>
                <c:pt idx="2">
                  <c:v>2.8841115026438326</c:v>
                </c:pt>
                <c:pt idx="3">
                  <c:v>3.1259875075846808</c:v>
                </c:pt>
                <c:pt idx="4">
                  <c:v>3.3520142127840611</c:v>
                </c:pt>
                <c:pt idx="5">
                  <c:v>3.523777857079919</c:v>
                </c:pt>
                <c:pt idx="6">
                  <c:v>2.66750208518754</c:v>
                </c:pt>
                <c:pt idx="7">
                  <c:v>1.3938368309703961</c:v>
                </c:pt>
                <c:pt idx="8">
                  <c:v>0.98582851918034708</c:v>
                </c:pt>
                <c:pt idx="9">
                  <c:v>1.2302404072604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4991202593822255</c:v>
                </c:pt>
                <c:pt idx="1">
                  <c:v>1.6995739707881341</c:v>
                </c:pt>
                <c:pt idx="2">
                  <c:v>1.4973142340510901</c:v>
                </c:pt>
                <c:pt idx="3">
                  <c:v>2.359332050353379</c:v>
                </c:pt>
                <c:pt idx="4">
                  <c:v>2.5635207688921176</c:v>
                </c:pt>
                <c:pt idx="5">
                  <c:v>3.3881881536100358</c:v>
                </c:pt>
                <c:pt idx="6">
                  <c:v>3.9045337922515442</c:v>
                </c:pt>
                <c:pt idx="7">
                  <c:v>3.4493310065873111</c:v>
                </c:pt>
                <c:pt idx="8">
                  <c:v>3.682462019363427</c:v>
                </c:pt>
                <c:pt idx="9">
                  <c:v>3.565869419145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4.798695811552504</c:v>
                </c:pt>
                <c:pt idx="1">
                  <c:v>31.642939406680359</c:v>
                </c:pt>
                <c:pt idx="2">
                  <c:v>5.9675172134845456</c:v>
                </c:pt>
                <c:pt idx="3">
                  <c:v>6.9063338942059138</c:v>
                </c:pt>
                <c:pt idx="4">
                  <c:v>16.359914072172177</c:v>
                </c:pt>
                <c:pt idx="5">
                  <c:v>11.078579243885475</c:v>
                </c:pt>
                <c:pt idx="6">
                  <c:v>21.986192650441257</c:v>
                </c:pt>
                <c:pt idx="7">
                  <c:v>19.825647436375846</c:v>
                </c:pt>
                <c:pt idx="8">
                  <c:v>23.190421021363747</c:v>
                </c:pt>
                <c:pt idx="9">
                  <c:v>22.28053935612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0005116485315686E-2</c:v>
                </c:pt>
                <c:pt idx="1">
                  <c:v>4.3067915726499109E-2</c:v>
                </c:pt>
                <c:pt idx="2">
                  <c:v>5.783568596505044E-2</c:v>
                </c:pt>
                <c:pt idx="3">
                  <c:v>5.6202052422966414E-2</c:v>
                </c:pt>
                <c:pt idx="4">
                  <c:v>7.6655606799223619E-2</c:v>
                </c:pt>
                <c:pt idx="5">
                  <c:v>6.9490050798462016E-2</c:v>
                </c:pt>
                <c:pt idx="6">
                  <c:v>8.0995248770646414E-2</c:v>
                </c:pt>
                <c:pt idx="7">
                  <c:v>7.3030040945503735E-2</c:v>
                </c:pt>
                <c:pt idx="8">
                  <c:v>4.7179641276691053E-2</c:v>
                </c:pt>
                <c:pt idx="9">
                  <c:v>4.75847955999428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781362406595417E-2</c:v>
                </c:pt>
                <c:pt idx="1">
                  <c:v>6.1802692270934705E-2</c:v>
                </c:pt>
                <c:pt idx="2">
                  <c:v>5.7640541340577688E-2</c:v>
                </c:pt>
                <c:pt idx="3">
                  <c:v>7.090204763423387E-2</c:v>
                </c:pt>
                <c:pt idx="4">
                  <c:v>7.2315031778857716E-2</c:v>
                </c:pt>
                <c:pt idx="5">
                  <c:v>7.525425967673556E-2</c:v>
                </c:pt>
                <c:pt idx="6">
                  <c:v>7.9449837230068335E-2</c:v>
                </c:pt>
                <c:pt idx="7">
                  <c:v>8.1692136071264312E-2</c:v>
                </c:pt>
                <c:pt idx="8">
                  <c:v>7.4242638181332657E-2</c:v>
                </c:pt>
                <c:pt idx="9">
                  <c:v>6.73210902939878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456015643997981</c:v>
                </c:pt>
                <c:pt idx="1">
                  <c:v>0.16847700259993179</c:v>
                </c:pt>
                <c:pt idx="2">
                  <c:v>0.14360505182733188</c:v>
                </c:pt>
                <c:pt idx="3">
                  <c:v>9.7231310530102366E-2</c:v>
                </c:pt>
                <c:pt idx="4">
                  <c:v>9.5642821569226572E-2</c:v>
                </c:pt>
                <c:pt idx="5">
                  <c:v>9.9032169648344978E-2</c:v>
                </c:pt>
                <c:pt idx="6">
                  <c:v>9.1915678265279688E-2</c:v>
                </c:pt>
                <c:pt idx="7">
                  <c:v>8.6335763280738942E-2</c:v>
                </c:pt>
                <c:pt idx="8">
                  <c:v>7.9136676941117229E-2</c:v>
                </c:pt>
                <c:pt idx="9">
                  <c:v>9.3751050370798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1315999999999999E-2</c:v>
                </c:pt>
                <c:pt idx="1">
                  <c:v>2.4542000000000001E-2</c:v>
                </c:pt>
                <c:pt idx="2">
                  <c:v>4.6962999999999998E-2</c:v>
                </c:pt>
                <c:pt idx="3">
                  <c:v>5.1329E-2</c:v>
                </c:pt>
                <c:pt idx="4">
                  <c:v>5.1291000000000003E-2</c:v>
                </c:pt>
                <c:pt idx="5">
                  <c:v>7.1165000000000006E-2</c:v>
                </c:pt>
                <c:pt idx="6">
                  <c:v>8.6049E-2</c:v>
                </c:pt>
                <c:pt idx="7">
                  <c:v>8.5539000000000004E-2</c:v>
                </c:pt>
                <c:pt idx="8">
                  <c:v>5.314E-2</c:v>
                </c:pt>
                <c:pt idx="9">
                  <c:v>4.4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10952</c:v>
                </c:pt>
                <c:pt idx="1">
                  <c:v>0.127079</c:v>
                </c:pt>
                <c:pt idx="2">
                  <c:v>0.123142</c:v>
                </c:pt>
                <c:pt idx="3">
                  <c:v>0.137375</c:v>
                </c:pt>
                <c:pt idx="4">
                  <c:v>0.141043</c:v>
                </c:pt>
                <c:pt idx="5">
                  <c:v>0.17737600000000001</c:v>
                </c:pt>
                <c:pt idx="6">
                  <c:v>0.15767</c:v>
                </c:pt>
                <c:pt idx="7">
                  <c:v>0.14410400000000001</c:v>
                </c:pt>
                <c:pt idx="8">
                  <c:v>0.14055899999999999</c:v>
                </c:pt>
                <c:pt idx="9">
                  <c:v>9.16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0491000000000001E-2</c:v>
                </c:pt>
                <c:pt idx="1">
                  <c:v>6.1772000000000001E-2</c:v>
                </c:pt>
                <c:pt idx="2">
                  <c:v>6.5772999999999998E-2</c:v>
                </c:pt>
                <c:pt idx="3">
                  <c:v>6.8502999999999994E-2</c:v>
                </c:pt>
                <c:pt idx="4">
                  <c:v>6.0711000000000001E-2</c:v>
                </c:pt>
                <c:pt idx="5">
                  <c:v>5.6339E-2</c:v>
                </c:pt>
                <c:pt idx="6">
                  <c:v>6.6998000000000002E-2</c:v>
                </c:pt>
                <c:pt idx="7">
                  <c:v>7.8642000000000004E-2</c:v>
                </c:pt>
                <c:pt idx="8">
                  <c:v>7.0634000000000002E-2</c:v>
                </c:pt>
                <c:pt idx="9">
                  <c:v>6.61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9107000000000003E-2</c:v>
                </c:pt>
                <c:pt idx="1">
                  <c:v>5.4405000000000002E-2</c:v>
                </c:pt>
                <c:pt idx="2">
                  <c:v>4.5828000000000001E-2</c:v>
                </c:pt>
                <c:pt idx="3">
                  <c:v>7.4217000000000005E-2</c:v>
                </c:pt>
                <c:pt idx="4">
                  <c:v>7.2702000000000003E-2</c:v>
                </c:pt>
                <c:pt idx="5">
                  <c:v>8.5788000000000003E-2</c:v>
                </c:pt>
                <c:pt idx="6">
                  <c:v>9.2787999999999995E-2</c:v>
                </c:pt>
                <c:pt idx="7">
                  <c:v>0.111709</c:v>
                </c:pt>
                <c:pt idx="8">
                  <c:v>0.10330300000000001</c:v>
                </c:pt>
                <c:pt idx="9">
                  <c:v>8.70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1.2958000000000001E-2</c:v>
                </c:pt>
                <c:pt idx="1">
                  <c:v>2.9649999999999999E-2</c:v>
                </c:pt>
                <c:pt idx="2">
                  <c:v>3.1098000000000001E-2</c:v>
                </c:pt>
                <c:pt idx="3">
                  <c:v>3.6025000000000001E-2</c:v>
                </c:pt>
                <c:pt idx="4">
                  <c:v>4.4567000000000002E-2</c:v>
                </c:pt>
                <c:pt idx="5">
                  <c:v>3.8505999999999999E-2</c:v>
                </c:pt>
                <c:pt idx="6">
                  <c:v>4.0009000000000003E-2</c:v>
                </c:pt>
                <c:pt idx="7">
                  <c:v>5.1167999999999998E-2</c:v>
                </c:pt>
                <c:pt idx="8">
                  <c:v>4.8278000000000001E-2</c:v>
                </c:pt>
                <c:pt idx="9">
                  <c:v>3.75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6.8269999999999997E-3</c:v>
                </c:pt>
                <c:pt idx="1">
                  <c:v>3.0200000000000002E-4</c:v>
                </c:pt>
                <c:pt idx="2">
                  <c:v>3.6319999999999998E-2</c:v>
                </c:pt>
                <c:pt idx="3">
                  <c:v>2.8808E-2</c:v>
                </c:pt>
                <c:pt idx="4">
                  <c:v>2.7758999999999999E-2</c:v>
                </c:pt>
                <c:pt idx="5">
                  <c:v>3.1940999999999997E-2</c:v>
                </c:pt>
                <c:pt idx="6">
                  <c:v>3.2952000000000002E-2</c:v>
                </c:pt>
                <c:pt idx="7">
                  <c:v>3.4095E-2</c:v>
                </c:pt>
                <c:pt idx="8">
                  <c:v>3.1599000000000002E-2</c:v>
                </c:pt>
                <c:pt idx="9">
                  <c:v>4.30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1521000000000002E-2</c:v>
                </c:pt>
                <c:pt idx="1">
                  <c:v>5.0908000000000002E-2</c:v>
                </c:pt>
                <c:pt idx="2">
                  <c:v>5.3102999999999997E-2</c:v>
                </c:pt>
                <c:pt idx="3">
                  <c:v>5.5215E-2</c:v>
                </c:pt>
                <c:pt idx="4">
                  <c:v>5.6092000000000003E-2</c:v>
                </c:pt>
                <c:pt idx="5">
                  <c:v>5.6319000000000001E-2</c:v>
                </c:pt>
                <c:pt idx="6">
                  <c:v>6.3507999999999995E-2</c:v>
                </c:pt>
                <c:pt idx="7">
                  <c:v>6.6009999999999999E-2</c:v>
                </c:pt>
                <c:pt idx="8">
                  <c:v>5.612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9428200000000001</c:v>
                </c:pt>
                <c:pt idx="1">
                  <c:v>0.218754</c:v>
                </c:pt>
                <c:pt idx="2">
                  <c:v>0.18979699999999999</c:v>
                </c:pt>
                <c:pt idx="3">
                  <c:v>0.192409</c:v>
                </c:pt>
                <c:pt idx="4">
                  <c:v>0.15599499999999999</c:v>
                </c:pt>
                <c:pt idx="5">
                  <c:v>0.15942899999999999</c:v>
                </c:pt>
                <c:pt idx="6">
                  <c:v>0.13596</c:v>
                </c:pt>
                <c:pt idx="7">
                  <c:v>0.13117300000000001</c:v>
                </c:pt>
                <c:pt idx="8">
                  <c:v>0.1079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6059300000000001</c:v>
                </c:pt>
                <c:pt idx="1">
                  <c:v>0.253608</c:v>
                </c:pt>
                <c:pt idx="2">
                  <c:v>0.22996</c:v>
                </c:pt>
                <c:pt idx="3">
                  <c:v>0.19691600000000001</c:v>
                </c:pt>
                <c:pt idx="4">
                  <c:v>9.3909000000000006E-2</c:v>
                </c:pt>
                <c:pt idx="5">
                  <c:v>0.305367</c:v>
                </c:pt>
                <c:pt idx="6">
                  <c:v>0.23142299999999999</c:v>
                </c:pt>
                <c:pt idx="7">
                  <c:v>0.19509799999999999</c:v>
                </c:pt>
                <c:pt idx="8">
                  <c:v>0.14827899999999999</c:v>
                </c:pt>
                <c:pt idx="9">
                  <c:v>9.614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1730700000000001</c:v>
                </c:pt>
                <c:pt idx="1">
                  <c:v>0.28451100000000001</c:v>
                </c:pt>
                <c:pt idx="2">
                  <c:v>0.27014100000000002</c:v>
                </c:pt>
                <c:pt idx="3">
                  <c:v>0.24318200000000001</c:v>
                </c:pt>
                <c:pt idx="4">
                  <c:v>0.201515</c:v>
                </c:pt>
                <c:pt idx="5">
                  <c:v>0.19301499999999999</c:v>
                </c:pt>
                <c:pt idx="6">
                  <c:v>0.14853</c:v>
                </c:pt>
                <c:pt idx="7">
                  <c:v>0.17649599999999999</c:v>
                </c:pt>
                <c:pt idx="8">
                  <c:v>8.5787000000000002E-2</c:v>
                </c:pt>
                <c:pt idx="9">
                  <c:v>4.02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0012500000000001</c:v>
                </c:pt>
                <c:pt idx="1">
                  <c:v>0.111237</c:v>
                </c:pt>
                <c:pt idx="2">
                  <c:v>0.12834999999999999</c:v>
                </c:pt>
                <c:pt idx="3">
                  <c:v>0.14730799999999999</c:v>
                </c:pt>
                <c:pt idx="4">
                  <c:v>0.14405699999999999</c:v>
                </c:pt>
                <c:pt idx="5">
                  <c:v>0.16597500000000001</c:v>
                </c:pt>
                <c:pt idx="6">
                  <c:v>0.18734200000000001</c:v>
                </c:pt>
                <c:pt idx="7">
                  <c:v>0.21394199999999999</c:v>
                </c:pt>
                <c:pt idx="8">
                  <c:v>0.212343</c:v>
                </c:pt>
                <c:pt idx="9">
                  <c:v>0.279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42416399999999999</c:v>
                </c:pt>
                <c:pt idx="1">
                  <c:v>0.65747199999999995</c:v>
                </c:pt>
                <c:pt idx="2">
                  <c:v>0.48474200000000001</c:v>
                </c:pt>
                <c:pt idx="3">
                  <c:v>2.4722999999999998E-2</c:v>
                </c:pt>
                <c:pt idx="4">
                  <c:v>0.108171</c:v>
                </c:pt>
                <c:pt idx="5">
                  <c:v>0.16720499999999999</c:v>
                </c:pt>
                <c:pt idx="6">
                  <c:v>6.0101000000000002E-2</c:v>
                </c:pt>
                <c:pt idx="7">
                  <c:v>7.6144000000000003E-2</c:v>
                </c:pt>
                <c:pt idx="8">
                  <c:v>0.17852100000000001</c:v>
                </c:pt>
                <c:pt idx="9">
                  <c:v>0.2746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459404565145262E-2</c:v>
                </c:pt>
                <c:pt idx="1">
                  <c:v>1.3404519803238082E-2</c:v>
                </c:pt>
                <c:pt idx="2">
                  <c:v>2.7466566807722782E-2</c:v>
                </c:pt>
                <c:pt idx="3">
                  <c:v>3.2728374806770523E-2</c:v>
                </c:pt>
                <c:pt idx="4">
                  <c:v>3.3155383641314311E-2</c:v>
                </c:pt>
                <c:pt idx="5">
                  <c:v>4.7223625494653532E-2</c:v>
                </c:pt>
                <c:pt idx="6">
                  <c:v>5.4322555127721488E-2</c:v>
                </c:pt>
                <c:pt idx="7">
                  <c:v>4.9700386175477784E-2</c:v>
                </c:pt>
                <c:pt idx="8">
                  <c:v>3.057481146367624E-2</c:v>
                </c:pt>
                <c:pt idx="9">
                  <c:v>2.5769432112530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2206730933294618E-2</c:v>
                </c:pt>
                <c:pt idx="1">
                  <c:v>3.3877373730903139E-2</c:v>
                </c:pt>
                <c:pt idx="2">
                  <c:v>3.8663057261990395E-2</c:v>
                </c:pt>
                <c:pt idx="3">
                  <c:v>4.509886480220867E-2</c:v>
                </c:pt>
                <c:pt idx="4">
                  <c:v>4.6209639578775469E-2</c:v>
                </c:pt>
                <c:pt idx="5">
                  <c:v>5.1979449772957757E-2</c:v>
                </c:pt>
                <c:pt idx="6">
                  <c:v>5.4946348214228481E-2</c:v>
                </c:pt>
                <c:pt idx="7">
                  <c:v>5.9486792075459927E-2</c:v>
                </c:pt>
                <c:pt idx="8">
                  <c:v>5.5237814849176309E-2</c:v>
                </c:pt>
                <c:pt idx="9">
                  <c:v>5.02204068390355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2692125141342096E-2</c:v>
                </c:pt>
                <c:pt idx="1">
                  <c:v>9.6439209492487771E-2</c:v>
                </c:pt>
                <c:pt idx="2">
                  <c:v>8.0897223747228492E-2</c:v>
                </c:pt>
                <c:pt idx="3">
                  <c:v>5.8427148324387182E-2</c:v>
                </c:pt>
                <c:pt idx="4">
                  <c:v>4.9780937006741896E-2</c:v>
                </c:pt>
                <c:pt idx="5">
                  <c:v>6.7839905225322447E-2</c:v>
                </c:pt>
                <c:pt idx="6">
                  <c:v>5.6311806245092709E-2</c:v>
                </c:pt>
                <c:pt idx="7">
                  <c:v>6.010825007793915E-2</c:v>
                </c:pt>
                <c:pt idx="8">
                  <c:v>5.1289330229894202E-2</c:v>
                </c:pt>
                <c:pt idx="9">
                  <c:v>6.5617357880808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39E-2</c:v>
                </c:pt>
                <c:pt idx="1">
                  <c:v>3.0093999999999999E-2</c:v>
                </c:pt>
                <c:pt idx="2">
                  <c:v>4.2091000000000003E-2</c:v>
                </c:pt>
                <c:pt idx="3">
                  <c:v>4.1236000000000002E-2</c:v>
                </c:pt>
                <c:pt idx="4">
                  <c:v>5.7411999999999998E-2</c:v>
                </c:pt>
                <c:pt idx="5">
                  <c:v>5.28E-2</c:v>
                </c:pt>
                <c:pt idx="6">
                  <c:v>6.0691000000000002E-2</c:v>
                </c:pt>
                <c:pt idx="7">
                  <c:v>5.4412000000000002E-2</c:v>
                </c:pt>
                <c:pt idx="8">
                  <c:v>3.2122999999999999E-2</c:v>
                </c:pt>
                <c:pt idx="9">
                  <c:v>2.9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005833333333341E-2</c:v>
                </c:pt>
                <c:pt idx="1">
                  <c:v>5.3914833333333335E-2</c:v>
                </c:pt>
                <c:pt idx="2">
                  <c:v>4.8311666666666669E-2</c:v>
                </c:pt>
                <c:pt idx="3">
                  <c:v>5.8682333333333336E-2</c:v>
                </c:pt>
                <c:pt idx="4">
                  <c:v>5.9172000000000002E-2</c:v>
                </c:pt>
                <c:pt idx="5">
                  <c:v>6.2667333333333339E-2</c:v>
                </c:pt>
                <c:pt idx="6">
                  <c:v>6.4230666666666658E-2</c:v>
                </c:pt>
                <c:pt idx="7">
                  <c:v>6.675049999999999E-2</c:v>
                </c:pt>
                <c:pt idx="8">
                  <c:v>6.0060666666666658E-2</c:v>
                </c:pt>
                <c:pt idx="9">
                  <c:v>5.3321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32008</c:v>
                </c:pt>
                <c:pt idx="1">
                  <c:v>0.1529934</c:v>
                </c:pt>
                <c:pt idx="2">
                  <c:v>0.14477780000000001</c:v>
                </c:pt>
                <c:pt idx="3">
                  <c:v>7.9320399999999999E-2</c:v>
                </c:pt>
                <c:pt idx="4">
                  <c:v>8.5528000000000007E-2</c:v>
                </c:pt>
                <c:pt idx="5">
                  <c:v>8.9214199999999994E-2</c:v>
                </c:pt>
                <c:pt idx="6">
                  <c:v>7.76366E-2</c:v>
                </c:pt>
                <c:pt idx="7">
                  <c:v>7.2978000000000001E-2</c:v>
                </c:pt>
                <c:pt idx="8">
                  <c:v>6.838459999999999E-2</c:v>
                </c:pt>
                <c:pt idx="9">
                  <c:v>7.247774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1315999999999999E-2</c:v>
                </c:pt>
                <c:pt idx="1">
                  <c:v>2.4542000000000001E-2</c:v>
                </c:pt>
                <c:pt idx="2">
                  <c:v>4.6962999999999998E-2</c:v>
                </c:pt>
                <c:pt idx="3">
                  <c:v>5.1329E-2</c:v>
                </c:pt>
                <c:pt idx="4">
                  <c:v>5.1291000000000003E-2</c:v>
                </c:pt>
                <c:pt idx="5">
                  <c:v>7.1165000000000006E-2</c:v>
                </c:pt>
                <c:pt idx="6">
                  <c:v>8.6049E-2</c:v>
                </c:pt>
                <c:pt idx="7">
                  <c:v>8.5539000000000004E-2</c:v>
                </c:pt>
                <c:pt idx="8">
                  <c:v>5.314E-2</c:v>
                </c:pt>
                <c:pt idx="9">
                  <c:v>4.4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470033333333333E-2</c:v>
                </c:pt>
                <c:pt idx="1">
                  <c:v>5.4019333333333336E-2</c:v>
                </c:pt>
                <c:pt idx="2">
                  <c:v>5.9210666666666668E-2</c:v>
                </c:pt>
                <c:pt idx="3">
                  <c:v>6.66905E-2</c:v>
                </c:pt>
                <c:pt idx="4">
                  <c:v>6.7145666666666659E-2</c:v>
                </c:pt>
                <c:pt idx="5">
                  <c:v>7.4378166666666662E-2</c:v>
                </c:pt>
                <c:pt idx="6">
                  <c:v>7.5654166666666675E-2</c:v>
                </c:pt>
                <c:pt idx="7">
                  <c:v>8.0954666666666661E-2</c:v>
                </c:pt>
                <c:pt idx="8">
                  <c:v>7.5082833333333335E-2</c:v>
                </c:pt>
                <c:pt idx="9">
                  <c:v>6.50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929420000000001</c:v>
                </c:pt>
                <c:pt idx="1">
                  <c:v>0.30511640000000001</c:v>
                </c:pt>
                <c:pt idx="2">
                  <c:v>0.260598</c:v>
                </c:pt>
                <c:pt idx="3">
                  <c:v>0.16090760000000001</c:v>
                </c:pt>
                <c:pt idx="4">
                  <c:v>0.1407294</c:v>
                </c:pt>
                <c:pt idx="5">
                  <c:v>0.19819819999999999</c:v>
                </c:pt>
                <c:pt idx="6">
                  <c:v>0.15267120000000001</c:v>
                </c:pt>
                <c:pt idx="7">
                  <c:v>0.15857059999999998</c:v>
                </c:pt>
                <c:pt idx="8">
                  <c:v>0.1465784</c:v>
                </c:pt>
                <c:pt idx="9">
                  <c:v>0.17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8930100000000001</c:v>
                </c:pt>
                <c:pt idx="1">
                  <c:v>0.39352799999999999</c:v>
                </c:pt>
                <c:pt idx="2">
                  <c:v>0.36189300000000002</c:v>
                </c:pt>
                <c:pt idx="3">
                  <c:v>0.33482400000000001</c:v>
                </c:pt>
                <c:pt idx="4">
                  <c:v>0.351991</c:v>
                </c:pt>
                <c:pt idx="5">
                  <c:v>0.36203999999999997</c:v>
                </c:pt>
                <c:pt idx="6">
                  <c:v>0.37608399999999997</c:v>
                </c:pt>
                <c:pt idx="7">
                  <c:v>0.32291300000000001</c:v>
                </c:pt>
                <c:pt idx="8">
                  <c:v>0.366313</c:v>
                </c:pt>
                <c:pt idx="9">
                  <c:v>0.3213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3749049999999997</c:v>
                </c:pt>
                <c:pt idx="1">
                  <c:v>0.34847300000000003</c:v>
                </c:pt>
                <c:pt idx="2">
                  <c:v>0.34687350000000006</c:v>
                </c:pt>
                <c:pt idx="3">
                  <c:v>0.35079166666666667</c:v>
                </c:pt>
                <c:pt idx="4">
                  <c:v>0.35729733333333336</c:v>
                </c:pt>
                <c:pt idx="5">
                  <c:v>0.36160683333333332</c:v>
                </c:pt>
                <c:pt idx="6">
                  <c:v>0.36024266666666671</c:v>
                </c:pt>
                <c:pt idx="7">
                  <c:v>0.36883366666666667</c:v>
                </c:pt>
                <c:pt idx="8">
                  <c:v>0.36358366666666669</c:v>
                </c:pt>
                <c:pt idx="9">
                  <c:v>0.3563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8909640000000008</c:v>
                </c:pt>
                <c:pt idx="1">
                  <c:v>0.5997846</c:v>
                </c:pt>
                <c:pt idx="2">
                  <c:v>0.59941820000000001</c:v>
                </c:pt>
                <c:pt idx="3">
                  <c:v>0.62056579999999995</c:v>
                </c:pt>
                <c:pt idx="4">
                  <c:v>0.6312894</c:v>
                </c:pt>
                <c:pt idx="5">
                  <c:v>0.6446712</c:v>
                </c:pt>
                <c:pt idx="6">
                  <c:v>0.64706459999999999</c:v>
                </c:pt>
                <c:pt idx="7">
                  <c:v>0.64073839999999993</c:v>
                </c:pt>
                <c:pt idx="8">
                  <c:v>0.6313972000000001</c:v>
                </c:pt>
                <c:pt idx="9">
                  <c:v>0.60815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7508700000000003</c:v>
                </c:pt>
                <c:pt idx="1">
                  <c:v>0.296707</c:v>
                </c:pt>
                <c:pt idx="2">
                  <c:v>0.246531</c:v>
                </c:pt>
                <c:pt idx="3">
                  <c:v>0.23041900000000001</c:v>
                </c:pt>
                <c:pt idx="4">
                  <c:v>0.22329499999999999</c:v>
                </c:pt>
                <c:pt idx="5">
                  <c:v>0.239623</c:v>
                </c:pt>
                <c:pt idx="6">
                  <c:v>0.22559100000000001</c:v>
                </c:pt>
                <c:pt idx="7">
                  <c:v>0.19473199999999999</c:v>
                </c:pt>
                <c:pt idx="8">
                  <c:v>0.256108</c:v>
                </c:pt>
                <c:pt idx="9">
                  <c:v>0.226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6568233333333335</c:v>
                </c:pt>
                <c:pt idx="1">
                  <c:v>0.26377699999999998</c:v>
                </c:pt>
                <c:pt idx="2">
                  <c:v>0.26288699999999998</c:v>
                </c:pt>
                <c:pt idx="3">
                  <c:v>0.25123083333333335</c:v>
                </c:pt>
                <c:pt idx="4">
                  <c:v>0.25405549999999999</c:v>
                </c:pt>
                <c:pt idx="5">
                  <c:v>0.25457066666666667</c:v>
                </c:pt>
                <c:pt idx="6">
                  <c:v>0.24389083333333336</c:v>
                </c:pt>
                <c:pt idx="7">
                  <c:v>0.24289616666666666</c:v>
                </c:pt>
                <c:pt idx="8">
                  <c:v>0.24274233333333331</c:v>
                </c:pt>
                <c:pt idx="9">
                  <c:v>0.2424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3053</c:v>
                </c:pt>
                <c:pt idx="1">
                  <c:v>0.10881566666666666</c:v>
                </c:pt>
                <c:pt idx="2">
                  <c:v>0.10142200000000001</c:v>
                </c:pt>
                <c:pt idx="3">
                  <c:v>0.10679920000000001</c:v>
                </c:pt>
                <c:pt idx="4">
                  <c:v>0.1091384</c:v>
                </c:pt>
                <c:pt idx="5">
                  <c:v>0.10698280000000002</c:v>
                </c:pt>
                <c:pt idx="6">
                  <c:v>0.10873840000000001</c:v>
                </c:pt>
                <c:pt idx="7">
                  <c:v>0.13030775</c:v>
                </c:pt>
                <c:pt idx="8">
                  <c:v>0.13111725000000002</c:v>
                </c:pt>
                <c:pt idx="9">
                  <c:v>0.127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8434500000000001</c:v>
                </c:pt>
                <c:pt idx="1">
                  <c:v>0.27156799999999998</c:v>
                </c:pt>
                <c:pt idx="2">
                  <c:v>0.2787</c:v>
                </c:pt>
                <c:pt idx="3">
                  <c:v>0.27032899999999999</c:v>
                </c:pt>
                <c:pt idx="4">
                  <c:v>0.27390500000000001</c:v>
                </c:pt>
                <c:pt idx="5">
                  <c:v>0.26561200000000001</c:v>
                </c:pt>
                <c:pt idx="6">
                  <c:v>0.28103400000000001</c:v>
                </c:pt>
                <c:pt idx="7">
                  <c:v>0.242918</c:v>
                </c:pt>
                <c:pt idx="8">
                  <c:v>0.27506999999999998</c:v>
                </c:pt>
                <c:pt idx="9">
                  <c:v>0.235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519033333333334</c:v>
                </c:pt>
                <c:pt idx="1">
                  <c:v>0.11668633333333334</c:v>
                </c:pt>
                <c:pt idx="2">
                  <c:v>0.11524600000000002</c:v>
                </c:pt>
                <c:pt idx="3">
                  <c:v>0.12862716666666665</c:v>
                </c:pt>
                <c:pt idx="4">
                  <c:v>0.13256883333333333</c:v>
                </c:pt>
                <c:pt idx="5">
                  <c:v>0.13684300000000002</c:v>
                </c:pt>
                <c:pt idx="6">
                  <c:v>0.14787083333333331</c:v>
                </c:pt>
                <c:pt idx="7">
                  <c:v>0.15617350000000002</c:v>
                </c:pt>
                <c:pt idx="8">
                  <c:v>0.15174766666666664</c:v>
                </c:pt>
                <c:pt idx="9">
                  <c:v>0.14262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8517559999999998</c:v>
                </c:pt>
                <c:pt idx="1">
                  <c:v>0.49920940000000008</c:v>
                </c:pt>
                <c:pt idx="2">
                  <c:v>0.49376759999999997</c:v>
                </c:pt>
                <c:pt idx="3">
                  <c:v>0.46417079999999994</c:v>
                </c:pt>
                <c:pt idx="4">
                  <c:v>0.46045440000000004</c:v>
                </c:pt>
                <c:pt idx="5">
                  <c:v>0.47892440000000003</c:v>
                </c:pt>
                <c:pt idx="6">
                  <c:v>0.47900419999999999</c:v>
                </c:pt>
                <c:pt idx="7">
                  <c:v>0.47708700000000004</c:v>
                </c:pt>
                <c:pt idx="8">
                  <c:v>0.4591481999999999</c:v>
                </c:pt>
                <c:pt idx="9">
                  <c:v>0.4586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15582</c:v>
                </c:pt>
                <c:pt idx="1">
                  <c:v>0.102107</c:v>
                </c:pt>
                <c:pt idx="2">
                  <c:v>0.118363</c:v>
                </c:pt>
                <c:pt idx="3">
                  <c:v>0.10670399999999999</c:v>
                </c:pt>
                <c:pt idx="4">
                  <c:v>0.13159100000000001</c:v>
                </c:pt>
                <c:pt idx="5">
                  <c:v>0.12557699999999999</c:v>
                </c:pt>
                <c:pt idx="6">
                  <c:v>0.15401000000000001</c:v>
                </c:pt>
                <c:pt idx="7">
                  <c:v>0.13123499999999999</c:v>
                </c:pt>
                <c:pt idx="8">
                  <c:v>0.113607</c:v>
                </c:pt>
                <c:pt idx="9">
                  <c:v>9.85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5521999999999997E-2</c:v>
                </c:pt>
                <c:pt idx="1">
                  <c:v>7.8064333333333333E-2</c:v>
                </c:pt>
                <c:pt idx="2">
                  <c:v>7.6886833333333335E-2</c:v>
                </c:pt>
                <c:pt idx="3">
                  <c:v>9.2585166666666663E-2</c:v>
                </c:pt>
                <c:pt idx="4">
                  <c:v>9.648583333333334E-2</c:v>
                </c:pt>
                <c:pt idx="5">
                  <c:v>0.10139233333333335</c:v>
                </c:pt>
                <c:pt idx="6">
                  <c:v>0.11174600000000001</c:v>
                </c:pt>
                <c:pt idx="7">
                  <c:v>0.12087066666666667</c:v>
                </c:pt>
                <c:pt idx="8">
                  <c:v>0.11637283333333333</c:v>
                </c:pt>
                <c:pt idx="9">
                  <c:v>0.10849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3225179999999999</c:v>
                </c:pt>
                <c:pt idx="1">
                  <c:v>0.36634219999999995</c:v>
                </c:pt>
                <c:pt idx="2">
                  <c:v>0.36533580000000004</c:v>
                </c:pt>
                <c:pt idx="3">
                  <c:v>0.32768399999999998</c:v>
                </c:pt>
                <c:pt idx="4">
                  <c:v>0.32349519999999998</c:v>
                </c:pt>
                <c:pt idx="5">
                  <c:v>0.33020839999999996</c:v>
                </c:pt>
                <c:pt idx="6">
                  <c:v>0.32319980000000004</c:v>
                </c:pt>
                <c:pt idx="7">
                  <c:v>0.31076659999999995</c:v>
                </c:pt>
                <c:pt idx="8">
                  <c:v>0.2834178</c:v>
                </c:pt>
                <c:pt idx="9">
                  <c:v>0.2589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07061</c:v>
                </c:pt>
                <c:pt idx="1">
                  <c:v>9.5488000000000003E-2</c:v>
                </c:pt>
                <c:pt idx="2">
                  <c:v>0.11264299999999999</c:v>
                </c:pt>
                <c:pt idx="3">
                  <c:v>0.101203</c:v>
                </c:pt>
                <c:pt idx="4">
                  <c:v>0.12647700000000001</c:v>
                </c:pt>
                <c:pt idx="5">
                  <c:v>0.1202</c:v>
                </c:pt>
                <c:pt idx="6">
                  <c:v>0.14862</c:v>
                </c:pt>
                <c:pt idx="7">
                  <c:v>0.12668299999999999</c:v>
                </c:pt>
                <c:pt idx="8">
                  <c:v>0.107573</c:v>
                </c:pt>
                <c:pt idx="9">
                  <c:v>9.323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4024999999999999E-2</c:v>
                </c:pt>
                <c:pt idx="1">
                  <c:v>7.753249999999999E-2</c:v>
                </c:pt>
                <c:pt idx="2">
                  <c:v>7.6075166666666666E-2</c:v>
                </c:pt>
                <c:pt idx="3">
                  <c:v>9.1811833333333329E-2</c:v>
                </c:pt>
                <c:pt idx="4">
                  <c:v>9.5701333333333347E-2</c:v>
                </c:pt>
                <c:pt idx="5">
                  <c:v>0.10046216666666667</c:v>
                </c:pt>
                <c:pt idx="6">
                  <c:v>0.11085066666666665</c:v>
                </c:pt>
                <c:pt idx="7">
                  <c:v>0.11983166666666666</c:v>
                </c:pt>
                <c:pt idx="8">
                  <c:v>0.11525349999999999</c:v>
                </c:pt>
                <c:pt idx="9">
                  <c:v>0.107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31300419999999995</c:v>
                </c:pt>
                <c:pt idx="1">
                  <c:v>0.34433439999999998</c:v>
                </c:pt>
                <c:pt idx="2">
                  <c:v>0.34699779999999997</c:v>
                </c:pt>
                <c:pt idx="3">
                  <c:v>0.308444</c:v>
                </c:pt>
                <c:pt idx="4">
                  <c:v>0.30260239999999999</c:v>
                </c:pt>
                <c:pt idx="5">
                  <c:v>0.30765919999999997</c:v>
                </c:pt>
                <c:pt idx="6">
                  <c:v>0.30001640000000002</c:v>
                </c:pt>
                <c:pt idx="7">
                  <c:v>0.28648980000000002</c:v>
                </c:pt>
                <c:pt idx="8">
                  <c:v>0.2575942</c:v>
                </c:pt>
                <c:pt idx="9">
                  <c:v>0.24573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0194300000000001</c:v>
                </c:pt>
                <c:pt idx="1">
                  <c:v>3.1053000000000001E-2</c:v>
                </c:pt>
                <c:pt idx="2">
                  <c:v>5.5043000000000002E-2</c:v>
                </c:pt>
                <c:pt idx="3">
                  <c:v>6.0553999999999997E-2</c:v>
                </c:pt>
                <c:pt idx="4">
                  <c:v>5.5816999999999999E-2</c:v>
                </c:pt>
                <c:pt idx="5">
                  <c:v>8.2433999999999993E-2</c:v>
                </c:pt>
                <c:pt idx="6">
                  <c:v>0.100328</c:v>
                </c:pt>
                <c:pt idx="7">
                  <c:v>8.7444999999999995E-2</c:v>
                </c:pt>
                <c:pt idx="8">
                  <c:v>7.5524999999999995E-2</c:v>
                </c:pt>
                <c:pt idx="9">
                  <c:v>5.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5167499999999997E-2</c:v>
                </c:pt>
                <c:pt idx="1">
                  <c:v>4.5385500000000002E-2</c:v>
                </c:pt>
                <c:pt idx="2">
                  <c:v>5.3558500000000009E-2</c:v>
                </c:pt>
                <c:pt idx="3">
                  <c:v>6.1150166666666672E-2</c:v>
                </c:pt>
                <c:pt idx="4">
                  <c:v>6.4638166666666663E-2</c:v>
                </c:pt>
                <c:pt idx="5">
                  <c:v>7.3713333333333339E-2</c:v>
                </c:pt>
                <c:pt idx="6">
                  <c:v>8.0227000000000007E-2</c:v>
                </c:pt>
                <c:pt idx="7">
                  <c:v>9.2967333333333332E-2</c:v>
                </c:pt>
                <c:pt idx="8">
                  <c:v>9.2030000000000001E-2</c:v>
                </c:pt>
                <c:pt idx="9">
                  <c:v>8.6960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7885100000000001</c:v>
                </c:pt>
                <c:pt idx="1">
                  <c:v>0.20321359999999999</c:v>
                </c:pt>
                <c:pt idx="2">
                  <c:v>0.20323279999999996</c:v>
                </c:pt>
                <c:pt idx="3">
                  <c:v>0.1912672</c:v>
                </c:pt>
                <c:pt idx="4">
                  <c:v>0.15884519999999999</c:v>
                </c:pt>
                <c:pt idx="5">
                  <c:v>0.20857259999999997</c:v>
                </c:pt>
                <c:pt idx="6">
                  <c:v>0.18342040000000001</c:v>
                </c:pt>
                <c:pt idx="7">
                  <c:v>0.21849160000000004</c:v>
                </c:pt>
                <c:pt idx="8">
                  <c:v>0.171796</c:v>
                </c:pt>
                <c:pt idx="9">
                  <c:v>0.1589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2312E-2</c:v>
                </c:pt>
                <c:pt idx="1">
                  <c:v>4.2237333333333328E-2</c:v>
                </c:pt>
                <c:pt idx="2">
                  <c:v>4.9180500000000009E-2</c:v>
                </c:pt>
                <c:pt idx="3">
                  <c:v>5.5995166666666672E-2</c:v>
                </c:pt>
                <c:pt idx="4">
                  <c:v>6.0776000000000004E-2</c:v>
                </c:pt>
                <c:pt idx="5">
                  <c:v>7.0009499999999988E-2</c:v>
                </c:pt>
                <c:pt idx="6">
                  <c:v>7.4385666666666669E-2</c:v>
                </c:pt>
                <c:pt idx="7">
                  <c:v>8.5300666666666677E-2</c:v>
                </c:pt>
                <c:pt idx="8">
                  <c:v>8.3802333333333326E-2</c:v>
                </c:pt>
                <c:pt idx="9">
                  <c:v>7.514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18742</c:v>
                </c:pt>
                <c:pt idx="1">
                  <c:v>0.1943434</c:v>
                </c:pt>
                <c:pt idx="2">
                  <c:v>0.19766700000000001</c:v>
                </c:pt>
                <c:pt idx="3">
                  <c:v>0.1865464</c:v>
                </c:pt>
                <c:pt idx="4">
                  <c:v>0.1543716</c:v>
                </c:pt>
                <c:pt idx="5">
                  <c:v>0.20411560000000001</c:v>
                </c:pt>
                <c:pt idx="6">
                  <c:v>0.17942540000000001</c:v>
                </c:pt>
                <c:pt idx="7">
                  <c:v>0.2152038</c:v>
                </c:pt>
                <c:pt idx="8">
                  <c:v>0.16842819999999997</c:v>
                </c:pt>
                <c:pt idx="9">
                  <c:v>0.15530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8930100000000001</c:v>
                </c:pt>
                <c:pt idx="1">
                  <c:v>0.39352799999999999</c:v>
                </c:pt>
                <c:pt idx="2">
                  <c:v>0.36189300000000002</c:v>
                </c:pt>
                <c:pt idx="3">
                  <c:v>0.33482400000000001</c:v>
                </c:pt>
                <c:pt idx="4">
                  <c:v>0.351991</c:v>
                </c:pt>
                <c:pt idx="5">
                  <c:v>0.36203999999999997</c:v>
                </c:pt>
                <c:pt idx="6">
                  <c:v>0.37608399999999997</c:v>
                </c:pt>
                <c:pt idx="7">
                  <c:v>0.32291300000000001</c:v>
                </c:pt>
                <c:pt idx="8">
                  <c:v>0.366313</c:v>
                </c:pt>
                <c:pt idx="9">
                  <c:v>0.3213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8562100000000002</c:v>
                </c:pt>
                <c:pt idx="1">
                  <c:v>0.49526700000000001</c:v>
                </c:pt>
                <c:pt idx="2">
                  <c:v>0.464532</c:v>
                </c:pt>
                <c:pt idx="3">
                  <c:v>0.46240500000000001</c:v>
                </c:pt>
                <c:pt idx="4">
                  <c:v>0.47331800000000002</c:v>
                </c:pt>
                <c:pt idx="5">
                  <c:v>0.49122199999999999</c:v>
                </c:pt>
                <c:pt idx="6">
                  <c:v>0.45799200000000001</c:v>
                </c:pt>
                <c:pt idx="7">
                  <c:v>0.45700400000000002</c:v>
                </c:pt>
                <c:pt idx="8">
                  <c:v>0.44560699999999998</c:v>
                </c:pt>
                <c:pt idx="9">
                  <c:v>0.3994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2389499999999999</c:v>
                </c:pt>
                <c:pt idx="1">
                  <c:v>0.32056099999999998</c:v>
                </c:pt>
                <c:pt idx="2">
                  <c:v>0.327289</c:v>
                </c:pt>
                <c:pt idx="3">
                  <c:v>0.31456000000000001</c:v>
                </c:pt>
                <c:pt idx="4">
                  <c:v>0.31800699999999998</c:v>
                </c:pt>
                <c:pt idx="5">
                  <c:v>0.33250400000000002</c:v>
                </c:pt>
                <c:pt idx="6">
                  <c:v>0.339808</c:v>
                </c:pt>
                <c:pt idx="7">
                  <c:v>0.34975099999999998</c:v>
                </c:pt>
                <c:pt idx="8">
                  <c:v>0.35896899999999998</c:v>
                </c:pt>
                <c:pt idx="9">
                  <c:v>0.372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9133000000000001</c:v>
                </c:pt>
                <c:pt idx="1">
                  <c:v>0.38269799999999998</c:v>
                </c:pt>
                <c:pt idx="2">
                  <c:v>0.38625900000000002</c:v>
                </c:pt>
                <c:pt idx="3">
                  <c:v>0.40656700000000001</c:v>
                </c:pt>
                <c:pt idx="4">
                  <c:v>0.40504099999999998</c:v>
                </c:pt>
                <c:pt idx="5">
                  <c:v>0.40003300000000003</c:v>
                </c:pt>
                <c:pt idx="6">
                  <c:v>0.41829300000000003</c:v>
                </c:pt>
                <c:pt idx="7">
                  <c:v>0.45290000000000002</c:v>
                </c:pt>
                <c:pt idx="8">
                  <c:v>0.440272</c:v>
                </c:pt>
                <c:pt idx="9">
                  <c:v>0.424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5769599999999998</c:v>
                </c:pt>
                <c:pt idx="1">
                  <c:v>0.27658199999999999</c:v>
                </c:pt>
                <c:pt idx="2">
                  <c:v>0.27948400000000001</c:v>
                </c:pt>
                <c:pt idx="3">
                  <c:v>0.28203800000000001</c:v>
                </c:pt>
                <c:pt idx="4">
                  <c:v>0.30040899999999998</c:v>
                </c:pt>
                <c:pt idx="5">
                  <c:v>0.28843299999999999</c:v>
                </c:pt>
                <c:pt idx="6">
                  <c:v>0.28889599999999999</c:v>
                </c:pt>
                <c:pt idx="7">
                  <c:v>0.28350399999999998</c:v>
                </c:pt>
                <c:pt idx="8">
                  <c:v>0.28006199999999998</c:v>
                </c:pt>
                <c:pt idx="9">
                  <c:v>0.269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6553900000000003</c:v>
                </c:pt>
                <c:pt idx="1">
                  <c:v>0.28431099999999998</c:v>
                </c:pt>
                <c:pt idx="2">
                  <c:v>0.29564400000000002</c:v>
                </c:pt>
                <c:pt idx="3">
                  <c:v>0.30413899999999999</c:v>
                </c:pt>
                <c:pt idx="4">
                  <c:v>0.30716399999999999</c:v>
                </c:pt>
                <c:pt idx="5">
                  <c:v>0.30666900000000002</c:v>
                </c:pt>
                <c:pt idx="6">
                  <c:v>0.30720500000000001</c:v>
                </c:pt>
                <c:pt idx="7">
                  <c:v>0.31881700000000002</c:v>
                </c:pt>
                <c:pt idx="8">
                  <c:v>0.31426599999999999</c:v>
                </c:pt>
                <c:pt idx="9">
                  <c:v>0.31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0086200000000002</c:v>
                </c:pt>
                <c:pt idx="1">
                  <c:v>0.33141900000000002</c:v>
                </c:pt>
                <c:pt idx="2">
                  <c:v>0.32803300000000002</c:v>
                </c:pt>
                <c:pt idx="3">
                  <c:v>0.33504099999999998</c:v>
                </c:pt>
                <c:pt idx="4">
                  <c:v>0.33984500000000001</c:v>
                </c:pt>
                <c:pt idx="5">
                  <c:v>0.35077999999999998</c:v>
                </c:pt>
                <c:pt idx="6">
                  <c:v>0.34926200000000002</c:v>
                </c:pt>
                <c:pt idx="7">
                  <c:v>0.351026</c:v>
                </c:pt>
                <c:pt idx="8">
                  <c:v>0.34232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92276999999999998</c:v>
                </c:pt>
                <c:pt idx="1">
                  <c:v>0.924064</c:v>
                </c:pt>
                <c:pt idx="2">
                  <c:v>0.91237100000000004</c:v>
                </c:pt>
                <c:pt idx="3">
                  <c:v>0.906393</c:v>
                </c:pt>
                <c:pt idx="4">
                  <c:v>0.92855500000000002</c:v>
                </c:pt>
                <c:pt idx="5">
                  <c:v>0.92908400000000002</c:v>
                </c:pt>
                <c:pt idx="6">
                  <c:v>0.930477</c:v>
                </c:pt>
                <c:pt idx="7">
                  <c:v>0.93301299999999998</c:v>
                </c:pt>
                <c:pt idx="8">
                  <c:v>0.93081800000000003</c:v>
                </c:pt>
                <c:pt idx="9">
                  <c:v>0.78154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297799999999997</c:v>
                </c:pt>
                <c:pt idx="1">
                  <c:v>0.70399400000000001</c:v>
                </c:pt>
                <c:pt idx="2">
                  <c:v>0.70912299999999995</c:v>
                </c:pt>
                <c:pt idx="3">
                  <c:v>0.63821099999999997</c:v>
                </c:pt>
                <c:pt idx="4">
                  <c:v>0.66035299999999997</c:v>
                </c:pt>
                <c:pt idx="5">
                  <c:v>0.68854400000000004</c:v>
                </c:pt>
                <c:pt idx="6">
                  <c:v>0.69468600000000003</c:v>
                </c:pt>
                <c:pt idx="7">
                  <c:v>0.70263299999999995</c:v>
                </c:pt>
                <c:pt idx="8">
                  <c:v>0.68197099999999999</c:v>
                </c:pt>
                <c:pt idx="9">
                  <c:v>0.6904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82830300000000001</c:v>
                </c:pt>
                <c:pt idx="1">
                  <c:v>0.821801</c:v>
                </c:pt>
                <c:pt idx="2">
                  <c:v>0.82187900000000003</c:v>
                </c:pt>
                <c:pt idx="3">
                  <c:v>0.84523999999999999</c:v>
                </c:pt>
                <c:pt idx="4">
                  <c:v>0.83591899999999997</c:v>
                </c:pt>
                <c:pt idx="5">
                  <c:v>0.82872100000000004</c:v>
                </c:pt>
                <c:pt idx="6">
                  <c:v>0.82804599999999995</c:v>
                </c:pt>
                <c:pt idx="7">
                  <c:v>0.81346600000000002</c:v>
                </c:pt>
                <c:pt idx="8">
                  <c:v>0.77877099999999999</c:v>
                </c:pt>
                <c:pt idx="9">
                  <c:v>0.75043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44777400000000001</c:v>
                </c:pt>
                <c:pt idx="4">
                  <c:v>0.44419500000000001</c:v>
                </c:pt>
                <c:pt idx="5">
                  <c:v>0.45874999999999999</c:v>
                </c:pt>
                <c:pt idx="6">
                  <c:v>0.459372</c:v>
                </c:pt>
                <c:pt idx="7">
                  <c:v>0.46318599999999999</c:v>
                </c:pt>
                <c:pt idx="8">
                  <c:v>0.452436</c:v>
                </c:pt>
                <c:pt idx="9">
                  <c:v>0.44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5383399999999998</c:v>
                </c:pt>
                <c:pt idx="1">
                  <c:v>0.37235699999999999</c:v>
                </c:pt>
                <c:pt idx="2">
                  <c:v>0.36344100000000001</c:v>
                </c:pt>
                <c:pt idx="3">
                  <c:v>0.26521099999999997</c:v>
                </c:pt>
                <c:pt idx="4">
                  <c:v>0.28742499999999999</c:v>
                </c:pt>
                <c:pt idx="5">
                  <c:v>0.31825700000000001</c:v>
                </c:pt>
                <c:pt idx="6">
                  <c:v>0.32274199999999997</c:v>
                </c:pt>
                <c:pt idx="7">
                  <c:v>0.29139399999999999</c:v>
                </c:pt>
                <c:pt idx="8">
                  <c:v>0.31298999999999999</c:v>
                </c:pt>
                <c:pt idx="9">
                  <c:v>0.368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2312E-2</c:v>
                </c:pt>
                <c:pt idx="1">
                  <c:v>4.2237333333333328E-2</c:v>
                </c:pt>
                <c:pt idx="2">
                  <c:v>4.9180500000000009E-2</c:v>
                </c:pt>
                <c:pt idx="3">
                  <c:v>5.5995166666666672E-2</c:v>
                </c:pt>
                <c:pt idx="4">
                  <c:v>6.0776000000000004E-2</c:v>
                </c:pt>
                <c:pt idx="5">
                  <c:v>7.0009499999999988E-2</c:v>
                </c:pt>
                <c:pt idx="6">
                  <c:v>7.4385666666666669E-2</c:v>
                </c:pt>
                <c:pt idx="7">
                  <c:v>8.5300666666666677E-2</c:v>
                </c:pt>
                <c:pt idx="8">
                  <c:v>8.3802333333333326E-2</c:v>
                </c:pt>
                <c:pt idx="9">
                  <c:v>7.514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45584</c:v>
                </c:pt>
                <c:pt idx="1">
                  <c:v>0.19852620000000001</c:v>
                </c:pt>
                <c:pt idx="2">
                  <c:v>0.1985094</c:v>
                </c:pt>
                <c:pt idx="3">
                  <c:v>0.1865464</c:v>
                </c:pt>
                <c:pt idx="4">
                  <c:v>0.1543716</c:v>
                </c:pt>
                <c:pt idx="5">
                  <c:v>0.20411560000000001</c:v>
                </c:pt>
                <c:pt idx="6">
                  <c:v>0.17942540000000001</c:v>
                </c:pt>
                <c:pt idx="7">
                  <c:v>0.21375360000000004</c:v>
                </c:pt>
                <c:pt idx="8">
                  <c:v>0.1637796</c:v>
                </c:pt>
                <c:pt idx="9">
                  <c:v>0.15052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744</c:v>
                </c:pt>
                <c:pt idx="1">
                  <c:v>0.43164999999999998</c:v>
                </c:pt>
                <c:pt idx="2">
                  <c:v>0.499</c:v>
                </c:pt>
                <c:pt idx="3">
                  <c:v>0.54047999999999996</c:v>
                </c:pt>
                <c:pt idx="4">
                  <c:v>0.59399000000000002</c:v>
                </c:pt>
                <c:pt idx="5">
                  <c:v>0.57286000000000004</c:v>
                </c:pt>
                <c:pt idx="6">
                  <c:v>0.54144999999999999</c:v>
                </c:pt>
                <c:pt idx="7">
                  <c:v>0.56835999999999998</c:v>
                </c:pt>
                <c:pt idx="8">
                  <c:v>0.40483000000000002</c:v>
                </c:pt>
                <c:pt idx="9">
                  <c:v>0.446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7383333333333348</c:v>
                </c:pt>
                <c:pt idx="1">
                  <c:v>0.74700333333333335</c:v>
                </c:pt>
                <c:pt idx="2">
                  <c:v>0.74362666666666666</c:v>
                </c:pt>
                <c:pt idx="3">
                  <c:v>0.7538999999999999</c:v>
                </c:pt>
                <c:pt idx="4">
                  <c:v>0.72588333333333344</c:v>
                </c:pt>
                <c:pt idx="5">
                  <c:v>0.69193666666666676</c:v>
                </c:pt>
                <c:pt idx="6">
                  <c:v>0.68127166666666661</c:v>
                </c:pt>
                <c:pt idx="7">
                  <c:v>0.654335</c:v>
                </c:pt>
                <c:pt idx="8">
                  <c:v>0.61016666666666663</c:v>
                </c:pt>
                <c:pt idx="9">
                  <c:v>0.61518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9071000000000002</c:v>
                </c:pt>
                <c:pt idx="1">
                  <c:v>0.80664599999999997</c:v>
                </c:pt>
                <c:pt idx="2">
                  <c:v>0.60876400000000008</c:v>
                </c:pt>
                <c:pt idx="3">
                  <c:v>0.48438400000000004</c:v>
                </c:pt>
                <c:pt idx="4">
                  <c:v>0.45208799999999999</c:v>
                </c:pt>
                <c:pt idx="5">
                  <c:v>0.44004399999999999</c:v>
                </c:pt>
                <c:pt idx="6">
                  <c:v>0.41620799999999997</c:v>
                </c:pt>
                <c:pt idx="7">
                  <c:v>0.39968799999999999</c:v>
                </c:pt>
                <c:pt idx="8">
                  <c:v>0.38488</c:v>
                </c:pt>
                <c:pt idx="9">
                  <c:v>0.44158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85031999999999996</c:v>
                </c:pt>
                <c:pt idx="1">
                  <c:v>0.85282999999999998</c:v>
                </c:pt>
                <c:pt idx="2">
                  <c:v>0.97260999999999997</c:v>
                </c:pt>
                <c:pt idx="3">
                  <c:v>1.079</c:v>
                </c:pt>
                <c:pt idx="4">
                  <c:v>1.21716</c:v>
                </c:pt>
                <c:pt idx="5">
                  <c:v>1.10792</c:v>
                </c:pt>
                <c:pt idx="6">
                  <c:v>1.0374099999999999</c:v>
                </c:pt>
                <c:pt idx="7">
                  <c:v>1.22868</c:v>
                </c:pt>
                <c:pt idx="8">
                  <c:v>0.96706999999999999</c:v>
                </c:pt>
                <c:pt idx="9">
                  <c:v>1.1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5768450000000001</c:v>
                </c:pt>
                <c:pt idx="1">
                  <c:v>3.3500633333333329</c:v>
                </c:pt>
                <c:pt idx="2">
                  <c:v>2.9812750000000001</c:v>
                </c:pt>
                <c:pt idx="3">
                  <c:v>3.0305483333333334</c:v>
                </c:pt>
                <c:pt idx="4">
                  <c:v>3.0535199999999993</c:v>
                </c:pt>
                <c:pt idx="5">
                  <c:v>3.031311666666666</c:v>
                </c:pt>
                <c:pt idx="6">
                  <c:v>3.1390816666666672</c:v>
                </c:pt>
                <c:pt idx="7">
                  <c:v>3.4059500000000003</c:v>
                </c:pt>
                <c:pt idx="8">
                  <c:v>3.6006466666666666</c:v>
                </c:pt>
                <c:pt idx="9">
                  <c:v>3.7654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3350420000000001</c:v>
                </c:pt>
                <c:pt idx="1">
                  <c:v>4.1011760000000006</c:v>
                </c:pt>
                <c:pt idx="2">
                  <c:v>5.6140359999999996</c:v>
                </c:pt>
                <c:pt idx="3">
                  <c:v>6.0898440000000003</c:v>
                </c:pt>
                <c:pt idx="4">
                  <c:v>7.2651980000000007</c:v>
                </c:pt>
                <c:pt idx="5">
                  <c:v>8.4406099999999995</c:v>
                </c:pt>
                <c:pt idx="6">
                  <c:v>9.0550420000000003</c:v>
                </c:pt>
                <c:pt idx="7">
                  <c:v>8.978670000000001</c:v>
                </c:pt>
                <c:pt idx="8">
                  <c:v>8.8161120000000004</c:v>
                </c:pt>
                <c:pt idx="9">
                  <c:v>11.41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8.0106800000000007</c:v>
                </c:pt>
                <c:pt idx="1">
                  <c:v>8.3145299999999995</c:v>
                </c:pt>
                <c:pt idx="2">
                  <c:v>9.2959300000000002</c:v>
                </c:pt>
                <c:pt idx="3">
                  <c:v>8.7586600000000008</c:v>
                </c:pt>
                <c:pt idx="4">
                  <c:v>8.0440000000000005</c:v>
                </c:pt>
                <c:pt idx="5">
                  <c:v>8.0706799999999994</c:v>
                </c:pt>
                <c:pt idx="6">
                  <c:v>9.7937899999999996</c:v>
                </c:pt>
                <c:pt idx="7">
                  <c:v>4.45017</c:v>
                </c:pt>
                <c:pt idx="8">
                  <c:v>2.2410299999999999</c:v>
                </c:pt>
                <c:pt idx="9">
                  <c:v>2.34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0.725738333333332</c:v>
                </c:pt>
                <c:pt idx="1">
                  <c:v>10.302761666666667</c:v>
                </c:pt>
                <c:pt idx="2">
                  <c:v>9.6592099999999999</c:v>
                </c:pt>
                <c:pt idx="3">
                  <c:v>9.3351733333333335</c:v>
                </c:pt>
                <c:pt idx="4">
                  <c:v>8.6394733333333331</c:v>
                </c:pt>
                <c:pt idx="5">
                  <c:v>8.3710366666666669</c:v>
                </c:pt>
                <c:pt idx="6">
                  <c:v>8.2712149999999998</c:v>
                </c:pt>
                <c:pt idx="7">
                  <c:v>7.9599716666666653</c:v>
                </c:pt>
                <c:pt idx="8">
                  <c:v>7.5828916666666659</c:v>
                </c:pt>
                <c:pt idx="9">
                  <c:v>8.0142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7011374999999997</c:v>
                </c:pt>
                <c:pt idx="1">
                  <c:v>6.3072100000000004</c:v>
                </c:pt>
                <c:pt idx="2">
                  <c:v>6.8253824999999999</c:v>
                </c:pt>
                <c:pt idx="3">
                  <c:v>6.4044799999999995</c:v>
                </c:pt>
                <c:pt idx="4">
                  <c:v>5.5887849999999997</c:v>
                </c:pt>
                <c:pt idx="5">
                  <c:v>5.2761025000000004</c:v>
                </c:pt>
                <c:pt idx="6">
                  <c:v>5.125705</c:v>
                </c:pt>
                <c:pt idx="7">
                  <c:v>5.1697875</c:v>
                </c:pt>
                <c:pt idx="8">
                  <c:v>5.2848275000000005</c:v>
                </c:pt>
                <c:pt idx="9">
                  <c:v>5.69958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10.44871999999999</c:v>
                </c:pt>
                <c:pt idx="1">
                  <c:v>30.275559999999999</c:v>
                </c:pt>
                <c:pt idx="2">
                  <c:v>19.651060000000001</c:v>
                </c:pt>
                <c:pt idx="3">
                  <c:v>22.552949999999999</c:v>
                </c:pt>
                <c:pt idx="4">
                  <c:v>11.90052</c:v>
                </c:pt>
                <c:pt idx="5">
                  <c:v>4.11564</c:v>
                </c:pt>
                <c:pt idx="6">
                  <c:v>2.3119700000000001</c:v>
                </c:pt>
                <c:pt idx="7">
                  <c:v>2.8325100000000001</c:v>
                </c:pt>
                <c:pt idx="8">
                  <c:v>2.11815</c:v>
                </c:pt>
                <c:pt idx="9">
                  <c:v>2.75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59.22832833333334</c:v>
                </c:pt>
                <c:pt idx="1">
                  <c:v>19.453063333333333</c:v>
                </c:pt>
                <c:pt idx="2">
                  <c:v>15.807696666666667</c:v>
                </c:pt>
                <c:pt idx="3">
                  <c:v>16.747739999999997</c:v>
                </c:pt>
                <c:pt idx="4">
                  <c:v>16.007583333333333</c:v>
                </c:pt>
                <c:pt idx="5">
                  <c:v>15.694073333333334</c:v>
                </c:pt>
                <c:pt idx="6">
                  <c:v>16.295289999999998</c:v>
                </c:pt>
                <c:pt idx="7">
                  <c:v>16.515026666666667</c:v>
                </c:pt>
                <c:pt idx="8">
                  <c:v>16.440951666666667</c:v>
                </c:pt>
                <c:pt idx="9">
                  <c:v>13.0808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6.40174</c:v>
                </c:pt>
                <c:pt idx="1">
                  <c:v>32.184542499999999</c:v>
                </c:pt>
                <c:pt idx="2">
                  <c:v>42.303042499999997</c:v>
                </c:pt>
                <c:pt idx="3">
                  <c:v>45.196404999999999</c:v>
                </c:pt>
                <c:pt idx="4">
                  <c:v>38.905357500000001</c:v>
                </c:pt>
                <c:pt idx="5">
                  <c:v>43.154939999999996</c:v>
                </c:pt>
                <c:pt idx="6">
                  <c:v>33.195932499999998</c:v>
                </c:pt>
                <c:pt idx="7">
                  <c:v>19.649257500000001</c:v>
                </c:pt>
                <c:pt idx="8">
                  <c:v>19.40277</c:v>
                </c:pt>
                <c:pt idx="9">
                  <c:v>12.7762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140700000000001</c:v>
                </c:pt>
                <c:pt idx="1">
                  <c:v>1.7690999999999999</c:v>
                </c:pt>
                <c:pt idx="2">
                  <c:v>1.7984599999999999</c:v>
                </c:pt>
                <c:pt idx="3">
                  <c:v>2.0345399999999998</c:v>
                </c:pt>
                <c:pt idx="4">
                  <c:v>1.48048</c:v>
                </c:pt>
                <c:pt idx="5">
                  <c:v>2.3088799999999998</c:v>
                </c:pt>
                <c:pt idx="6">
                  <c:v>2.5747800000000001</c:v>
                </c:pt>
                <c:pt idx="7">
                  <c:v>2.6492300000000002</c:v>
                </c:pt>
                <c:pt idx="8">
                  <c:v>4.0320299999999998</c:v>
                </c:pt>
                <c:pt idx="9">
                  <c:v>4.3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8559116666666668</c:v>
                </c:pt>
                <c:pt idx="1">
                  <c:v>1.8350650000000002</c:v>
                </c:pt>
                <c:pt idx="2">
                  <c:v>2.0442199999999997</c:v>
                </c:pt>
                <c:pt idx="3">
                  <c:v>1.9925283333333335</c:v>
                </c:pt>
                <c:pt idx="4">
                  <c:v>2.1508499999999997</c:v>
                </c:pt>
                <c:pt idx="5">
                  <c:v>2.3009566666666665</c:v>
                </c:pt>
                <c:pt idx="6">
                  <c:v>2.3215966666666668</c:v>
                </c:pt>
                <c:pt idx="7">
                  <c:v>2.3467283333333331</c:v>
                </c:pt>
                <c:pt idx="8">
                  <c:v>2.4334716666666667</c:v>
                </c:pt>
                <c:pt idx="9">
                  <c:v>2.528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985479999999999</c:v>
                </c:pt>
                <c:pt idx="1">
                  <c:v>1.1494279999999999</c:v>
                </c:pt>
                <c:pt idx="2">
                  <c:v>0.97723800000000005</c:v>
                </c:pt>
                <c:pt idx="3">
                  <c:v>1.105172</c:v>
                </c:pt>
                <c:pt idx="4">
                  <c:v>1.0983320000000001</c:v>
                </c:pt>
                <c:pt idx="5">
                  <c:v>1.375346</c:v>
                </c:pt>
                <c:pt idx="6">
                  <c:v>1.2117640000000001</c:v>
                </c:pt>
                <c:pt idx="7">
                  <c:v>1.5089700000000001</c:v>
                </c:pt>
                <c:pt idx="8">
                  <c:v>0.94300399999999995</c:v>
                </c:pt>
                <c:pt idx="9">
                  <c:v>1.08173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0116999999999998</c:v>
                </c:pt>
                <c:pt idx="1">
                  <c:v>1.5394399999999999</c:v>
                </c:pt>
                <c:pt idx="2">
                  <c:v>1.5789899999999999</c:v>
                </c:pt>
                <c:pt idx="3">
                  <c:v>1.83419</c:v>
                </c:pt>
                <c:pt idx="4">
                  <c:v>1.1954499999999999</c:v>
                </c:pt>
                <c:pt idx="5">
                  <c:v>1.28576</c:v>
                </c:pt>
                <c:pt idx="6">
                  <c:v>1.38595</c:v>
                </c:pt>
                <c:pt idx="7">
                  <c:v>1.92608</c:v>
                </c:pt>
                <c:pt idx="8">
                  <c:v>2.7368600000000001</c:v>
                </c:pt>
                <c:pt idx="9">
                  <c:v>3.397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13485</c:v>
                </c:pt>
                <c:pt idx="1">
                  <c:v>1.3370266666666666</c:v>
                </c:pt>
                <c:pt idx="2">
                  <c:v>1.4806900000000001</c:v>
                </c:pt>
                <c:pt idx="3">
                  <c:v>1.4706400000000002</c:v>
                </c:pt>
                <c:pt idx="4">
                  <c:v>1.5848416666666667</c:v>
                </c:pt>
                <c:pt idx="5">
                  <c:v>1.6551</c:v>
                </c:pt>
                <c:pt idx="6">
                  <c:v>1.6623466666666669</c:v>
                </c:pt>
                <c:pt idx="7">
                  <c:v>1.6986150000000002</c:v>
                </c:pt>
                <c:pt idx="8">
                  <c:v>1.8085316666666669</c:v>
                </c:pt>
                <c:pt idx="9">
                  <c:v>1.773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8635400000000006</c:v>
                </c:pt>
                <c:pt idx="1">
                  <c:v>0.87561199999999995</c:v>
                </c:pt>
                <c:pt idx="2">
                  <c:v>0.70548600000000006</c:v>
                </c:pt>
                <c:pt idx="3">
                  <c:v>0.82946400000000009</c:v>
                </c:pt>
                <c:pt idx="4">
                  <c:v>0.83494200000000007</c:v>
                </c:pt>
                <c:pt idx="5">
                  <c:v>1.081364</c:v>
                </c:pt>
                <c:pt idx="6">
                  <c:v>0.88593999999999995</c:v>
                </c:pt>
                <c:pt idx="7">
                  <c:v>1.0972599999999999</c:v>
                </c:pt>
                <c:pt idx="8">
                  <c:v>0.70349600000000001</c:v>
                </c:pt>
                <c:pt idx="9">
                  <c:v>0.76607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84136999999999995</c:v>
                </c:pt>
                <c:pt idx="1">
                  <c:v>0.63163000000000002</c:v>
                </c:pt>
                <c:pt idx="2">
                  <c:v>0.7218</c:v>
                </c:pt>
                <c:pt idx="3">
                  <c:v>0.74756999999999996</c:v>
                </c:pt>
                <c:pt idx="4">
                  <c:v>0.44916</c:v>
                </c:pt>
                <c:pt idx="5">
                  <c:v>0.41610000000000003</c:v>
                </c:pt>
                <c:pt idx="6">
                  <c:v>0.52576999999999996</c:v>
                </c:pt>
                <c:pt idx="7">
                  <c:v>0.11565</c:v>
                </c:pt>
                <c:pt idx="8">
                  <c:v>0.57001999999999997</c:v>
                </c:pt>
                <c:pt idx="9">
                  <c:v>0.684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2448999999999998</c:v>
                </c:pt>
                <c:pt idx="1">
                  <c:v>0.33853500000000003</c:v>
                </c:pt>
                <c:pt idx="2">
                  <c:v>0.32880000000000004</c:v>
                </c:pt>
                <c:pt idx="3">
                  <c:v>0.40948666666666661</c:v>
                </c:pt>
                <c:pt idx="4">
                  <c:v>0.35883666666666669</c:v>
                </c:pt>
                <c:pt idx="5">
                  <c:v>0.47070999999999996</c:v>
                </c:pt>
                <c:pt idx="6">
                  <c:v>0.44329666666666667</c:v>
                </c:pt>
                <c:pt idx="7">
                  <c:v>0.49266499999999996</c:v>
                </c:pt>
                <c:pt idx="8">
                  <c:v>0.48010333333333333</c:v>
                </c:pt>
                <c:pt idx="9">
                  <c:v>0.4360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2768039999999998</c:v>
                </c:pt>
                <c:pt idx="1">
                  <c:v>1.1930559999999999</c:v>
                </c:pt>
                <c:pt idx="2">
                  <c:v>0.94306200000000007</c:v>
                </c:pt>
                <c:pt idx="3">
                  <c:v>0.95972799999999991</c:v>
                </c:pt>
                <c:pt idx="4">
                  <c:v>0.78948400000000007</c:v>
                </c:pt>
                <c:pt idx="5">
                  <c:v>1.1315740000000001</c:v>
                </c:pt>
                <c:pt idx="6">
                  <c:v>0.67018</c:v>
                </c:pt>
                <c:pt idx="7">
                  <c:v>0.98999000000000004</c:v>
                </c:pt>
                <c:pt idx="8">
                  <c:v>0.52537599999999995</c:v>
                </c:pt>
                <c:pt idx="9">
                  <c:v>0.499322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5.564050000000002</c:v>
                </c:pt>
                <c:pt idx="1">
                  <c:v>43.898919999999997</c:v>
                </c:pt>
                <c:pt idx="2">
                  <c:v>39.371720000000003</c:v>
                </c:pt>
                <c:pt idx="3">
                  <c:v>41.672780000000003</c:v>
                </c:pt>
                <c:pt idx="4">
                  <c:v>45.375340000000001</c:v>
                </c:pt>
                <c:pt idx="5">
                  <c:v>45.22533</c:v>
                </c:pt>
                <c:pt idx="6">
                  <c:v>37.370429999999999</c:v>
                </c:pt>
                <c:pt idx="7">
                  <c:v>82.019149999999996</c:v>
                </c:pt>
                <c:pt idx="8">
                  <c:v>162.87139999999999</c:v>
                </c:pt>
                <c:pt idx="9">
                  <c:v>155.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1.759253333333334</c:v>
                </c:pt>
                <c:pt idx="1">
                  <c:v>51.993704999999999</c:v>
                </c:pt>
                <c:pt idx="2">
                  <c:v>55.195118333333333</c:v>
                </c:pt>
                <c:pt idx="3">
                  <c:v>54.458976666666672</c:v>
                </c:pt>
                <c:pt idx="4">
                  <c:v>56.368473333333334</c:v>
                </c:pt>
                <c:pt idx="5">
                  <c:v>57.61154166666666</c:v>
                </c:pt>
                <c:pt idx="6">
                  <c:v>57.449008333333332</c:v>
                </c:pt>
                <c:pt idx="7">
                  <c:v>59.392679999999991</c:v>
                </c:pt>
                <c:pt idx="8">
                  <c:v>59.813161666666666</c:v>
                </c:pt>
                <c:pt idx="9">
                  <c:v>55.43218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9.579599999999999</c:v>
                </c:pt>
                <c:pt idx="1">
                  <c:v>60.795862500000005</c:v>
                </c:pt>
                <c:pt idx="2">
                  <c:v>55.785685000000001</c:v>
                </c:pt>
                <c:pt idx="3">
                  <c:v>58.765750000000004</c:v>
                </c:pt>
                <c:pt idx="4">
                  <c:v>67.769734999999997</c:v>
                </c:pt>
                <c:pt idx="5">
                  <c:v>74.759244999999993</c:v>
                </c:pt>
                <c:pt idx="6">
                  <c:v>79.804862499999999</c:v>
                </c:pt>
                <c:pt idx="7">
                  <c:v>79.079059999999998</c:v>
                </c:pt>
                <c:pt idx="8">
                  <c:v>74.89209249999999</c:v>
                </c:pt>
                <c:pt idx="9">
                  <c:v>70.15503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3.3043499999999999</c:v>
                </c:pt>
                <c:pt idx="1">
                  <c:v>12.05559</c:v>
                </c:pt>
                <c:pt idx="2">
                  <c:v>18.624639999999999</c:v>
                </c:pt>
                <c:pt idx="3">
                  <c:v>16.184100000000001</c:v>
                </c:pt>
                <c:pt idx="4">
                  <c:v>30.670590000000001</c:v>
                </c:pt>
                <c:pt idx="5">
                  <c:v>88.685879999999997</c:v>
                </c:pt>
                <c:pt idx="6">
                  <c:v>158.30598000000001</c:v>
                </c:pt>
                <c:pt idx="7">
                  <c:v>128.86070000000001</c:v>
                </c:pt>
                <c:pt idx="8">
                  <c:v>172.32015000000001</c:v>
                </c:pt>
                <c:pt idx="9">
                  <c:v>132.25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.863245000000003</c:v>
                </c:pt>
                <c:pt idx="1">
                  <c:v>28.365551666666665</c:v>
                </c:pt>
                <c:pt idx="2">
                  <c:v>39.11978666666667</c:v>
                </c:pt>
                <c:pt idx="3">
                  <c:v>37.006256666666665</c:v>
                </c:pt>
                <c:pt idx="4">
                  <c:v>38.103569999999998</c:v>
                </c:pt>
                <c:pt idx="5">
                  <c:v>39.304723333333335</c:v>
                </c:pt>
                <c:pt idx="6">
                  <c:v>38.767023333333334</c:v>
                </c:pt>
                <c:pt idx="7">
                  <c:v>44.590043333333341</c:v>
                </c:pt>
                <c:pt idx="8">
                  <c:v>49.216115000000002</c:v>
                </c:pt>
                <c:pt idx="9">
                  <c:v>57.656644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7.515417499999998</c:v>
                </c:pt>
                <c:pt idx="1">
                  <c:v>15.451015</c:v>
                </c:pt>
                <c:pt idx="2">
                  <c:v>14.52867</c:v>
                </c:pt>
                <c:pt idx="3">
                  <c:v>16.40746</c:v>
                </c:pt>
                <c:pt idx="4">
                  <c:v>16.421154999999999</c:v>
                </c:pt>
                <c:pt idx="5">
                  <c:v>17.2076925</c:v>
                </c:pt>
                <c:pt idx="6">
                  <c:v>18.462845000000002</c:v>
                </c:pt>
                <c:pt idx="7">
                  <c:v>22.2599825</c:v>
                </c:pt>
                <c:pt idx="8">
                  <c:v>23.440742500000002</c:v>
                </c:pt>
                <c:pt idx="9">
                  <c:v>29.18476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7508700000000003</c:v>
                </c:pt>
                <c:pt idx="1">
                  <c:v>0.296707</c:v>
                </c:pt>
                <c:pt idx="2">
                  <c:v>0.246531</c:v>
                </c:pt>
                <c:pt idx="3">
                  <c:v>0.23041900000000001</c:v>
                </c:pt>
                <c:pt idx="4">
                  <c:v>0.22329499999999999</c:v>
                </c:pt>
                <c:pt idx="5">
                  <c:v>0.239623</c:v>
                </c:pt>
                <c:pt idx="6">
                  <c:v>0.22559100000000001</c:v>
                </c:pt>
                <c:pt idx="7">
                  <c:v>0.19473199999999999</c:v>
                </c:pt>
                <c:pt idx="8">
                  <c:v>0.256108</c:v>
                </c:pt>
                <c:pt idx="9">
                  <c:v>0.226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9896799999999999</c:v>
                </c:pt>
                <c:pt idx="1">
                  <c:v>0.40593000000000001</c:v>
                </c:pt>
                <c:pt idx="2">
                  <c:v>0.38921299999999998</c:v>
                </c:pt>
                <c:pt idx="3">
                  <c:v>0.37021900000000002</c:v>
                </c:pt>
                <c:pt idx="4">
                  <c:v>0.36748999999999998</c:v>
                </c:pt>
                <c:pt idx="5">
                  <c:v>0.35576999999999998</c:v>
                </c:pt>
                <c:pt idx="6">
                  <c:v>0.33632499999999999</c:v>
                </c:pt>
                <c:pt idx="7">
                  <c:v>0.32595499999999999</c:v>
                </c:pt>
                <c:pt idx="8">
                  <c:v>0.32183</c:v>
                </c:pt>
                <c:pt idx="9">
                  <c:v>0.316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30605</c:v>
                </c:pt>
                <c:pt idx="1">
                  <c:v>0.21487700000000001</c:v>
                </c:pt>
                <c:pt idx="2">
                  <c:v>0.210484</c:v>
                </c:pt>
                <c:pt idx="3">
                  <c:v>0.19237099999999999</c:v>
                </c:pt>
                <c:pt idx="4">
                  <c:v>0.20477699999999999</c:v>
                </c:pt>
                <c:pt idx="5">
                  <c:v>0.21776499999999999</c:v>
                </c:pt>
                <c:pt idx="6">
                  <c:v>0.19786000000000001</c:v>
                </c:pt>
                <c:pt idx="7">
                  <c:v>0.20124400000000001</c:v>
                </c:pt>
                <c:pt idx="8">
                  <c:v>0.20876400000000001</c:v>
                </c:pt>
                <c:pt idx="9">
                  <c:v>0.193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8128500000000001</c:v>
                </c:pt>
                <c:pt idx="1">
                  <c:v>0.25417499999999998</c:v>
                </c:pt>
                <c:pt idx="2">
                  <c:v>0.271675</c:v>
                </c:pt>
                <c:pt idx="3">
                  <c:v>0.24540400000000001</c:v>
                </c:pt>
                <c:pt idx="4">
                  <c:v>0.24359800000000001</c:v>
                </c:pt>
                <c:pt idx="5">
                  <c:v>0.22975300000000001</c:v>
                </c:pt>
                <c:pt idx="6">
                  <c:v>0.22501599999999999</c:v>
                </c:pt>
                <c:pt idx="7">
                  <c:v>0.22145300000000001</c:v>
                </c:pt>
                <c:pt idx="8">
                  <c:v>0.22695199999999999</c:v>
                </c:pt>
                <c:pt idx="9">
                  <c:v>0.224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2635</c:v>
                </c:pt>
                <c:pt idx="1">
                  <c:v>0.23472499999999999</c:v>
                </c:pt>
                <c:pt idx="2">
                  <c:v>0.23586399999999999</c:v>
                </c:pt>
                <c:pt idx="3">
                  <c:v>0.22917199999999999</c:v>
                </c:pt>
                <c:pt idx="4">
                  <c:v>0.23416300000000001</c:v>
                </c:pt>
                <c:pt idx="5">
                  <c:v>0.23367499999999999</c:v>
                </c:pt>
                <c:pt idx="6">
                  <c:v>0.229881</c:v>
                </c:pt>
                <c:pt idx="7">
                  <c:v>0.225105</c:v>
                </c:pt>
                <c:pt idx="8">
                  <c:v>0.21846399999999999</c:v>
                </c:pt>
                <c:pt idx="9">
                  <c:v>0.215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4810499999999999</c:v>
                </c:pt>
                <c:pt idx="1">
                  <c:v>0.25586500000000001</c:v>
                </c:pt>
                <c:pt idx="2">
                  <c:v>0.25473600000000002</c:v>
                </c:pt>
                <c:pt idx="3">
                  <c:v>0.25290899999999999</c:v>
                </c:pt>
                <c:pt idx="4">
                  <c:v>0.25772200000000001</c:v>
                </c:pt>
                <c:pt idx="5">
                  <c:v>0.25659999999999999</c:v>
                </c:pt>
                <c:pt idx="6">
                  <c:v>0.25321100000000002</c:v>
                </c:pt>
                <c:pt idx="7">
                  <c:v>0.25864799999999999</c:v>
                </c:pt>
                <c:pt idx="8">
                  <c:v>0.25841399999999998</c:v>
                </c:pt>
                <c:pt idx="9">
                  <c:v>0.261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0878099999999999</c:v>
                </c:pt>
                <c:pt idx="1">
                  <c:v>0.21709000000000001</c:v>
                </c:pt>
                <c:pt idx="2">
                  <c:v>0.21535000000000001</c:v>
                </c:pt>
                <c:pt idx="3">
                  <c:v>0.21731</c:v>
                </c:pt>
                <c:pt idx="4">
                  <c:v>0.216583</c:v>
                </c:pt>
                <c:pt idx="5">
                  <c:v>0.23386100000000001</c:v>
                </c:pt>
                <c:pt idx="6">
                  <c:v>0.221052</c:v>
                </c:pt>
                <c:pt idx="7">
                  <c:v>0.22497200000000001</c:v>
                </c:pt>
                <c:pt idx="8">
                  <c:v>0.22203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32304</c:v>
                </c:pt>
                <c:pt idx="1">
                  <c:v>0.13106699999999999</c:v>
                </c:pt>
                <c:pt idx="2">
                  <c:v>0.129111</c:v>
                </c:pt>
                <c:pt idx="3">
                  <c:v>0.131298</c:v>
                </c:pt>
                <c:pt idx="4">
                  <c:v>0.16202900000000001</c:v>
                </c:pt>
                <c:pt idx="5">
                  <c:v>0.16255700000000001</c:v>
                </c:pt>
                <c:pt idx="6">
                  <c:v>0.16880300000000001</c:v>
                </c:pt>
                <c:pt idx="7">
                  <c:v>0.166046</c:v>
                </c:pt>
                <c:pt idx="8">
                  <c:v>0.16592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3.5256000000000003E-2</c:v>
                </c:pt>
                <c:pt idx="1">
                  <c:v>2.9701999999999999E-2</c:v>
                </c:pt>
                <c:pt idx="2">
                  <c:v>1.2708000000000001E-2</c:v>
                </c:pt>
                <c:pt idx="3">
                  <c:v>1.5323E-2</c:v>
                </c:pt>
                <c:pt idx="4">
                  <c:v>1.7195999999999999E-2</c:v>
                </c:pt>
                <c:pt idx="5">
                  <c:v>1.7108000000000002E-2</c:v>
                </c:pt>
                <c:pt idx="6">
                  <c:v>1.2086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8893999999999998E-2</c:v>
                </c:pt>
                <c:pt idx="4">
                  <c:v>3.2106999999999997E-2</c:v>
                </c:pt>
                <c:pt idx="5">
                  <c:v>2.0478E-2</c:v>
                </c:pt>
                <c:pt idx="6">
                  <c:v>1.8714000000000001E-2</c:v>
                </c:pt>
                <c:pt idx="7">
                  <c:v>3.7798999999999999E-2</c:v>
                </c:pt>
                <c:pt idx="8">
                  <c:v>5.0564999999999999E-2</c:v>
                </c:pt>
                <c:pt idx="9">
                  <c:v>4.4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88277</c:v>
                </c:pt>
                <c:pt idx="4">
                  <c:v>0.185719</c:v>
                </c:pt>
                <c:pt idx="5">
                  <c:v>0.17546500000000001</c:v>
                </c:pt>
                <c:pt idx="6">
                  <c:v>0.16245100000000001</c:v>
                </c:pt>
                <c:pt idx="7">
                  <c:v>0.15735499999999999</c:v>
                </c:pt>
                <c:pt idx="8">
                  <c:v>0.148285</c:v>
                </c:pt>
                <c:pt idx="9">
                  <c:v>0.149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71599</c:v>
                </c:pt>
                <c:pt idx="1">
                  <c:v>0.16567799999999999</c:v>
                </c:pt>
                <c:pt idx="2">
                  <c:v>0.16244700000000001</c:v>
                </c:pt>
                <c:pt idx="3">
                  <c:v>0.16020400000000001</c:v>
                </c:pt>
                <c:pt idx="4">
                  <c:v>0.148641</c:v>
                </c:pt>
                <c:pt idx="5">
                  <c:v>0.159306</c:v>
                </c:pt>
                <c:pt idx="6">
                  <c:v>0.18163799999999999</c:v>
                </c:pt>
                <c:pt idx="7">
                  <c:v>0.16003100000000001</c:v>
                </c:pt>
                <c:pt idx="8">
                  <c:v>0.15969900000000001</c:v>
                </c:pt>
                <c:pt idx="9">
                  <c:v>0.189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7.750300000000003</c:v>
                </c:pt>
                <c:pt idx="1">
                  <c:v>31.038869999999999</c:v>
                </c:pt>
                <c:pt idx="2">
                  <c:v>1.69861</c:v>
                </c:pt>
                <c:pt idx="3">
                  <c:v>2.2396400000000001</c:v>
                </c:pt>
                <c:pt idx="4">
                  <c:v>2.2392799999999999</c:v>
                </c:pt>
                <c:pt idx="5">
                  <c:v>2.4758</c:v>
                </c:pt>
                <c:pt idx="6">
                  <c:v>2.2311399999999999</c:v>
                </c:pt>
                <c:pt idx="7">
                  <c:v>1.2778700000000001</c:v>
                </c:pt>
                <c:pt idx="8">
                  <c:v>1.3643700000000001</c:v>
                </c:pt>
                <c:pt idx="9">
                  <c:v>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9.359979999999993</c:v>
                </c:pt>
                <c:pt idx="1">
                  <c:v>55.960890000000006</c:v>
                </c:pt>
                <c:pt idx="2">
                  <c:v>53.803769999999993</c:v>
                </c:pt>
                <c:pt idx="3">
                  <c:v>51.35757000000001</c:v>
                </c:pt>
                <c:pt idx="4">
                  <c:v>53.001164999999993</c:v>
                </c:pt>
                <c:pt idx="5">
                  <c:v>50.240551666666668</c:v>
                </c:pt>
                <c:pt idx="6">
                  <c:v>52.537348333333334</c:v>
                </c:pt>
                <c:pt idx="7">
                  <c:v>57.313823333333346</c:v>
                </c:pt>
                <c:pt idx="8">
                  <c:v>68.468283333333332</c:v>
                </c:pt>
                <c:pt idx="9">
                  <c:v>73.29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17.38905399999999</c:v>
                </c:pt>
                <c:pt idx="1">
                  <c:v>95.728164000000021</c:v>
                </c:pt>
                <c:pt idx="2">
                  <c:v>98.284849999999992</c:v>
                </c:pt>
                <c:pt idx="3">
                  <c:v>106.553144</c:v>
                </c:pt>
                <c:pt idx="4">
                  <c:v>113.82183999999999</c:v>
                </c:pt>
                <c:pt idx="5">
                  <c:v>110.18669</c:v>
                </c:pt>
                <c:pt idx="6">
                  <c:v>103.52207200000001</c:v>
                </c:pt>
                <c:pt idx="7">
                  <c:v>103.19976999999999</c:v>
                </c:pt>
                <c:pt idx="8">
                  <c:v>111.517482</c:v>
                </c:pt>
                <c:pt idx="9">
                  <c:v>78.296225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8.8819099999999995</c:v>
                </c:pt>
                <c:pt idx="1">
                  <c:v>24.91563</c:v>
                </c:pt>
                <c:pt idx="2">
                  <c:v>56.297750000000001</c:v>
                </c:pt>
                <c:pt idx="3">
                  <c:v>55.617240000000002</c:v>
                </c:pt>
                <c:pt idx="4">
                  <c:v>73.806650000000005</c:v>
                </c:pt>
                <c:pt idx="5">
                  <c:v>131.43540999999999</c:v>
                </c:pt>
                <c:pt idx="6">
                  <c:v>193.44526999999999</c:v>
                </c:pt>
                <c:pt idx="7">
                  <c:v>209.60198</c:v>
                </c:pt>
                <c:pt idx="8">
                  <c:v>333.82718</c:v>
                </c:pt>
                <c:pt idx="9">
                  <c:v>286.4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0.73748333333333471</c:v>
                </c:pt>
                <c:pt idx="1">
                  <c:v>24.39836166666667</c:v>
                </c:pt>
                <c:pt idx="2">
                  <c:v>40.511135000000003</c:v>
                </c:pt>
                <c:pt idx="3">
                  <c:v>40.107663333333335</c:v>
                </c:pt>
                <c:pt idx="4">
                  <c:v>41.470876666666662</c:v>
                </c:pt>
                <c:pt idx="5">
                  <c:v>46.675714999999997</c:v>
                </c:pt>
                <c:pt idx="6">
                  <c:v>43.678684999999994</c:v>
                </c:pt>
                <c:pt idx="7">
                  <c:v>46.66890166666667</c:v>
                </c:pt>
                <c:pt idx="8">
                  <c:v>40.560993333333336</c:v>
                </c:pt>
                <c:pt idx="9">
                  <c:v>39.791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-51.487297500000004</c:v>
                </c:pt>
                <c:pt idx="1">
                  <c:v>-32.812907499999994</c:v>
                </c:pt>
                <c:pt idx="2">
                  <c:v>-45.612367499999998</c:v>
                </c:pt>
                <c:pt idx="3">
                  <c:v>-55.025987499999992</c:v>
                </c:pt>
                <c:pt idx="4">
                  <c:v>-55.233752499999994</c:v>
                </c:pt>
                <c:pt idx="5">
                  <c:v>-41.997347500000004</c:v>
                </c:pt>
                <c:pt idx="6">
                  <c:v>-26.612902499999993</c:v>
                </c:pt>
                <c:pt idx="7">
                  <c:v>-23.5201125</c:v>
                </c:pt>
                <c:pt idx="8">
                  <c:v>-37.245024999999998</c:v>
                </c:pt>
                <c:pt idx="9">
                  <c:v>0.57520666666666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8.639400000000002</c:v>
                </c:pt>
                <c:pt idx="1">
                  <c:v>50.921300000000002</c:v>
                </c:pt>
                <c:pt idx="2">
                  <c:v>33.777700000000003</c:v>
                </c:pt>
                <c:pt idx="3">
                  <c:v>25.6358</c:v>
                </c:pt>
                <c:pt idx="4">
                  <c:v>24.904399999999999</c:v>
                </c:pt>
                <c:pt idx="5">
                  <c:v>19.610600000000002</c:v>
                </c:pt>
                <c:pt idx="6">
                  <c:v>31.9861</c:v>
                </c:pt>
                <c:pt idx="7">
                  <c:v>38.686</c:v>
                </c:pt>
                <c:pt idx="8">
                  <c:v>42.236400000000003</c:v>
                </c:pt>
                <c:pt idx="9">
                  <c:v>48.2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5.048075000000001</c:v>
                </c:pt>
                <c:pt idx="1">
                  <c:v>23.803375000000003</c:v>
                </c:pt>
                <c:pt idx="2">
                  <c:v>20.18065</c:v>
                </c:pt>
                <c:pt idx="3">
                  <c:v>13.675040000000001</c:v>
                </c:pt>
                <c:pt idx="4">
                  <c:v>10.483025</c:v>
                </c:pt>
                <c:pt idx="5">
                  <c:v>8.2456999999999994</c:v>
                </c:pt>
                <c:pt idx="6">
                  <c:v>7.0634250000000005</c:v>
                </c:pt>
                <c:pt idx="7">
                  <c:v>3.8158800000000008</c:v>
                </c:pt>
                <c:pt idx="8">
                  <c:v>3.5888</c:v>
                </c:pt>
                <c:pt idx="9">
                  <c:v>2.1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44.20602000000002</c:v>
                </c:pt>
                <c:pt idx="1">
                  <c:v>113.86898000000001</c:v>
                </c:pt>
                <c:pt idx="2">
                  <c:v>107.68332000000001</c:v>
                </c:pt>
                <c:pt idx="3">
                  <c:v>109.33546000000001</c:v>
                </c:pt>
                <c:pt idx="4">
                  <c:v>121.13302000000002</c:v>
                </c:pt>
                <c:pt idx="5">
                  <c:v>106.39844000000001</c:v>
                </c:pt>
                <c:pt idx="6">
                  <c:v>115.82827999999999</c:v>
                </c:pt>
                <c:pt idx="7">
                  <c:v>110.29592</c:v>
                </c:pt>
                <c:pt idx="8">
                  <c:v>124.45774000000002</c:v>
                </c:pt>
                <c:pt idx="9">
                  <c:v>124.21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6.963900000000002</c:v>
                </c:pt>
                <c:pt idx="1">
                  <c:v>33.740299999999998</c:v>
                </c:pt>
                <c:pt idx="2">
                  <c:v>25.249099999999999</c:v>
                </c:pt>
                <c:pt idx="3">
                  <c:v>20.404800000000002</c:v>
                </c:pt>
                <c:pt idx="4">
                  <c:v>19.938700000000001</c:v>
                </c:pt>
                <c:pt idx="5">
                  <c:v>16.395299999999999</c:v>
                </c:pt>
                <c:pt idx="6">
                  <c:v>24.234400000000001</c:v>
                </c:pt>
                <c:pt idx="7">
                  <c:v>27.8947</c:v>
                </c:pt>
                <c:pt idx="8">
                  <c:v>29.694500000000001</c:v>
                </c:pt>
                <c:pt idx="9">
                  <c:v>32.5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7.413574999999998</c:v>
                </c:pt>
                <c:pt idx="1">
                  <c:v>16.767799999999998</c:v>
                </c:pt>
                <c:pt idx="2">
                  <c:v>14.924299999999999</c:v>
                </c:pt>
                <c:pt idx="3">
                  <c:v>10.874979999999999</c:v>
                </c:pt>
                <c:pt idx="4">
                  <c:v>8.7014750000000021</c:v>
                </c:pt>
                <c:pt idx="5">
                  <c:v>7.3072499999999998</c:v>
                </c:pt>
                <c:pt idx="6">
                  <c:v>6.3700250000000009</c:v>
                </c:pt>
                <c:pt idx="7">
                  <c:v>3.5807000000000002</c:v>
                </c:pt>
                <c:pt idx="8">
                  <c:v>3.3898000000000001</c:v>
                </c:pt>
                <c:pt idx="9">
                  <c:v>2.0679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5.08466</c:v>
                </c:pt>
                <c:pt idx="1">
                  <c:v>49.409059999999997</c:v>
                </c:pt>
                <c:pt idx="2">
                  <c:v>48.613939999999999</c:v>
                </c:pt>
                <c:pt idx="3">
                  <c:v>48.39114</c:v>
                </c:pt>
                <c:pt idx="4">
                  <c:v>48.445860000000003</c:v>
                </c:pt>
                <c:pt idx="5">
                  <c:v>47.116340000000001</c:v>
                </c:pt>
                <c:pt idx="6">
                  <c:v>50.834799999999994</c:v>
                </c:pt>
                <c:pt idx="7">
                  <c:v>49.000620000000005</c:v>
                </c:pt>
                <c:pt idx="8">
                  <c:v>52.013580000000005</c:v>
                </c:pt>
                <c:pt idx="9">
                  <c:v>50.3070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53.305599999999998</c:v>
                </c:pt>
                <c:pt idx="1">
                  <c:v>38.298000000000002</c:v>
                </c:pt>
                <c:pt idx="2">
                  <c:v>26.460799999999999</c:v>
                </c:pt>
                <c:pt idx="3">
                  <c:v>19.275400000000001</c:v>
                </c:pt>
                <c:pt idx="4">
                  <c:v>10.442399999999999</c:v>
                </c:pt>
                <c:pt idx="5">
                  <c:v>18.3828</c:v>
                </c:pt>
                <c:pt idx="6">
                  <c:v>28.543399999999998</c:v>
                </c:pt>
                <c:pt idx="7">
                  <c:v>33.529200000000003</c:v>
                </c:pt>
                <c:pt idx="8">
                  <c:v>40.277200000000001</c:v>
                </c:pt>
                <c:pt idx="9">
                  <c:v>45.9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5.761300000000002</c:v>
                </c:pt>
                <c:pt idx="1">
                  <c:v>19.806866666666668</c:v>
                </c:pt>
                <c:pt idx="2">
                  <c:v>21.365200000000002</c:v>
                </c:pt>
                <c:pt idx="3">
                  <c:v>14.269799999999998</c:v>
                </c:pt>
                <c:pt idx="4">
                  <c:v>10.025466666666667</c:v>
                </c:pt>
                <c:pt idx="5">
                  <c:v>7.0043749999999996</c:v>
                </c:pt>
                <c:pt idx="6">
                  <c:v>4.4583500000000003</c:v>
                </c:pt>
                <c:pt idx="7">
                  <c:v>2.2284200000000003</c:v>
                </c:pt>
                <c:pt idx="8">
                  <c:v>2.101375</c:v>
                </c:pt>
                <c:pt idx="9">
                  <c:v>1.6729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35.57097999999999</c:v>
                </c:pt>
                <c:pt idx="1">
                  <c:v>100.42336</c:v>
                </c:pt>
                <c:pt idx="2">
                  <c:v>93.957599999999985</c:v>
                </c:pt>
                <c:pt idx="3">
                  <c:v>98.096579999999989</c:v>
                </c:pt>
                <c:pt idx="4">
                  <c:v>106.81666</c:v>
                </c:pt>
                <c:pt idx="5">
                  <c:v>101.51306000000001</c:v>
                </c:pt>
                <c:pt idx="6">
                  <c:v>103.85057999999999</c:v>
                </c:pt>
                <c:pt idx="7">
                  <c:v>106.05720000000001</c:v>
                </c:pt>
                <c:pt idx="8">
                  <c:v>111.96632</c:v>
                </c:pt>
                <c:pt idx="9">
                  <c:v>118.02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3.601700000000001</c:v>
                </c:pt>
                <c:pt idx="1">
                  <c:v>25.376100000000001</c:v>
                </c:pt>
                <c:pt idx="2">
                  <c:v>19.779599999999999</c:v>
                </c:pt>
                <c:pt idx="3">
                  <c:v>15.3422</c:v>
                </c:pt>
                <c:pt idx="4">
                  <c:v>8.3603000000000005</c:v>
                </c:pt>
                <c:pt idx="5">
                  <c:v>15.3689</c:v>
                </c:pt>
                <c:pt idx="6">
                  <c:v>21.626000000000001</c:v>
                </c:pt>
                <c:pt idx="7">
                  <c:v>24.176300000000001</c:v>
                </c:pt>
                <c:pt idx="8">
                  <c:v>28.3171</c:v>
                </c:pt>
                <c:pt idx="9">
                  <c:v>30.9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7.9602</c:v>
                </c:pt>
                <c:pt idx="1">
                  <c:v>14.075100000000001</c:v>
                </c:pt>
                <c:pt idx="2">
                  <c:v>15.835833333333333</c:v>
                </c:pt>
                <c:pt idx="3">
                  <c:v>11.0009</c:v>
                </c:pt>
                <c:pt idx="4">
                  <c:v>8.3044999999999991</c:v>
                </c:pt>
                <c:pt idx="5">
                  <c:v>6.1903749999999995</c:v>
                </c:pt>
                <c:pt idx="6">
                  <c:v>4.0194000000000001</c:v>
                </c:pt>
                <c:pt idx="7">
                  <c:v>2.1085400000000001</c:v>
                </c:pt>
                <c:pt idx="8">
                  <c:v>1.973325</c:v>
                </c:pt>
                <c:pt idx="9">
                  <c:v>1.58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51.963820000000013</c:v>
                </c:pt>
                <c:pt idx="1">
                  <c:v>44.132260000000002</c:v>
                </c:pt>
                <c:pt idx="2">
                  <c:v>42.611519999999999</c:v>
                </c:pt>
                <c:pt idx="3">
                  <c:v>43.284379999999999</c:v>
                </c:pt>
                <c:pt idx="4">
                  <c:v>42.895879999999998</c:v>
                </c:pt>
                <c:pt idx="5">
                  <c:v>44.856499999999997</c:v>
                </c:pt>
                <c:pt idx="6">
                  <c:v>45.432980000000001</c:v>
                </c:pt>
                <c:pt idx="7">
                  <c:v>46.805660000000003</c:v>
                </c:pt>
                <c:pt idx="8">
                  <c:v>45.759699999999995</c:v>
                </c:pt>
                <c:pt idx="9">
                  <c:v>47.0399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5.298499999999997</c:v>
                </c:pt>
                <c:pt idx="1">
                  <c:v>44.093000000000004</c:v>
                </c:pt>
                <c:pt idx="2">
                  <c:v>38.343600000000002</c:v>
                </c:pt>
                <c:pt idx="3">
                  <c:v>33.665900000000001</c:v>
                </c:pt>
                <c:pt idx="4">
                  <c:v>35.781999999999996</c:v>
                </c:pt>
                <c:pt idx="5">
                  <c:v>30.751100000000001</c:v>
                </c:pt>
                <c:pt idx="6">
                  <c:v>37.187399999999997</c:v>
                </c:pt>
                <c:pt idx="7">
                  <c:v>40.4955</c:v>
                </c:pt>
                <c:pt idx="8">
                  <c:v>38.878700000000002</c:v>
                </c:pt>
                <c:pt idx="9">
                  <c:v>40.4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35.070483333333335</c:v>
                </c:pt>
                <c:pt idx="1">
                  <c:v>34.114366666666662</c:v>
                </c:pt>
                <c:pt idx="2">
                  <c:v>31.9986</c:v>
                </c:pt>
                <c:pt idx="3">
                  <c:v>31.604666666666663</c:v>
                </c:pt>
                <c:pt idx="4">
                  <c:v>28.417866666666665</c:v>
                </c:pt>
                <c:pt idx="5">
                  <c:v>28.473483333333334</c:v>
                </c:pt>
                <c:pt idx="6">
                  <c:v>26.800700000000003</c:v>
                </c:pt>
                <c:pt idx="7">
                  <c:v>27.642949999999999</c:v>
                </c:pt>
                <c:pt idx="8">
                  <c:v>26.053133333333335</c:v>
                </c:pt>
                <c:pt idx="9">
                  <c:v>26.4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518900000000002</c:v>
                </c:pt>
                <c:pt idx="1">
                  <c:v>63.375500000000002</c:v>
                </c:pt>
                <c:pt idx="2">
                  <c:v>65.191199999999995</c:v>
                </c:pt>
                <c:pt idx="3">
                  <c:v>65.67992000000001</c:v>
                </c:pt>
                <c:pt idx="4">
                  <c:v>65.625839999999997</c:v>
                </c:pt>
                <c:pt idx="5">
                  <c:v>63.859939999999995</c:v>
                </c:pt>
                <c:pt idx="6">
                  <c:v>64.946480000000008</c:v>
                </c:pt>
                <c:pt idx="7">
                  <c:v>63.109839999999998</c:v>
                </c:pt>
                <c:pt idx="8">
                  <c:v>64.245800000000003</c:v>
                </c:pt>
                <c:pt idx="9">
                  <c:v>62.4780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9.4041099999999993</c:v>
                </c:pt>
                <c:pt idx="1">
                  <c:v>10.12332</c:v>
                </c:pt>
                <c:pt idx="2">
                  <c:v>14.670299999999999</c:v>
                </c:pt>
                <c:pt idx="3">
                  <c:v>24.10896</c:v>
                </c:pt>
                <c:pt idx="4">
                  <c:v>35.022579999999998</c:v>
                </c:pt>
                <c:pt idx="5">
                  <c:v>57.899709999999999</c:v>
                </c:pt>
                <c:pt idx="6">
                  <c:v>61.605600000000003</c:v>
                </c:pt>
                <c:pt idx="7">
                  <c:v>53.349339999999998</c:v>
                </c:pt>
                <c:pt idx="8">
                  <c:v>14.87833</c:v>
                </c:pt>
                <c:pt idx="9">
                  <c:v>9.381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75.76363600000002</c:v>
                </c:pt>
                <c:pt idx="1">
                  <c:v>2213.7589459999999</c:v>
                </c:pt>
                <c:pt idx="2">
                  <c:v>1583.1357680000001</c:v>
                </c:pt>
                <c:pt idx="3">
                  <c:v>1123.8009360000001</c:v>
                </c:pt>
                <c:pt idx="4">
                  <c:v>1421.641102</c:v>
                </c:pt>
                <c:pt idx="5">
                  <c:v>300.26719250000002</c:v>
                </c:pt>
                <c:pt idx="6">
                  <c:v>342.18017750000001</c:v>
                </c:pt>
                <c:pt idx="7">
                  <c:v>432.0160525</c:v>
                </c:pt>
                <c:pt idx="8">
                  <c:v>279.55459500000001</c:v>
                </c:pt>
                <c:pt idx="9">
                  <c:v>377.3038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577431999999998</c:v>
                </c:pt>
                <c:pt idx="1">
                  <c:v>8.9653859999999987</c:v>
                </c:pt>
                <c:pt idx="2">
                  <c:v>10.82685</c:v>
                </c:pt>
                <c:pt idx="3">
                  <c:v>8.1215960000000003</c:v>
                </c:pt>
                <c:pt idx="4">
                  <c:v>10.484228</c:v>
                </c:pt>
                <c:pt idx="5">
                  <c:v>12.276551999999999</c:v>
                </c:pt>
                <c:pt idx="6">
                  <c:v>13.469123999999999</c:v>
                </c:pt>
                <c:pt idx="7">
                  <c:v>11.542697999999998</c:v>
                </c:pt>
                <c:pt idx="8">
                  <c:v>8.9490859999999994</c:v>
                </c:pt>
                <c:pt idx="9">
                  <c:v>7.5095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4.97634</c:v>
                </c:pt>
                <c:pt idx="1">
                  <c:v>28.79073</c:v>
                </c:pt>
                <c:pt idx="2">
                  <c:v>36.296979999999998</c:v>
                </c:pt>
                <c:pt idx="3">
                  <c:v>64.398510000000002</c:v>
                </c:pt>
                <c:pt idx="4">
                  <c:v>75.846770000000006</c:v>
                </c:pt>
                <c:pt idx="5">
                  <c:v>127.94395</c:v>
                </c:pt>
                <c:pt idx="6">
                  <c:v>116.49364</c:v>
                </c:pt>
                <c:pt idx="7">
                  <c:v>102.29913000000001</c:v>
                </c:pt>
                <c:pt idx="8">
                  <c:v>38.04468</c:v>
                </c:pt>
                <c:pt idx="9">
                  <c:v>23.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092.2535800000001</c:v>
                </c:pt>
                <c:pt idx="1">
                  <c:v>3009.5066400000005</c:v>
                </c:pt>
                <c:pt idx="2">
                  <c:v>2095.0363580000003</c:v>
                </c:pt>
                <c:pt idx="3">
                  <c:v>1359.4335100000001</c:v>
                </c:pt>
                <c:pt idx="4">
                  <c:v>1731.323952</c:v>
                </c:pt>
                <c:pt idx="5">
                  <c:v>383.08585499999998</c:v>
                </c:pt>
                <c:pt idx="6">
                  <c:v>425.29633000000001</c:v>
                </c:pt>
                <c:pt idx="7">
                  <c:v>523.16729000000009</c:v>
                </c:pt>
                <c:pt idx="8">
                  <c:v>346.54936999999995</c:v>
                </c:pt>
                <c:pt idx="9">
                  <c:v>470.33449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4.006819999999999</c:v>
                </c:pt>
                <c:pt idx="1">
                  <c:v>11.651199999999999</c:v>
                </c:pt>
                <c:pt idx="2">
                  <c:v>13.672481999999999</c:v>
                </c:pt>
                <c:pt idx="3">
                  <c:v>11.460025999999999</c:v>
                </c:pt>
                <c:pt idx="4">
                  <c:v>14.019893999999999</c:v>
                </c:pt>
                <c:pt idx="5">
                  <c:v>15.879728</c:v>
                </c:pt>
                <c:pt idx="6">
                  <c:v>17.460508000000001</c:v>
                </c:pt>
                <c:pt idx="7">
                  <c:v>15.302449999999999</c:v>
                </c:pt>
                <c:pt idx="8">
                  <c:v>12.797088</c:v>
                </c:pt>
                <c:pt idx="9">
                  <c:v>11.166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.9875499999999997</c:v>
                </c:pt>
                <c:pt idx="1">
                  <c:v>15.744389999999999</c:v>
                </c:pt>
                <c:pt idx="2">
                  <c:v>27.05453</c:v>
                </c:pt>
                <c:pt idx="3">
                  <c:v>47.016419999999997</c:v>
                </c:pt>
                <c:pt idx="4">
                  <c:v>41.87097</c:v>
                </c:pt>
                <c:pt idx="5">
                  <c:v>23.525069999999999</c:v>
                </c:pt>
                <c:pt idx="6">
                  <c:v>55.62341</c:v>
                </c:pt>
                <c:pt idx="7">
                  <c:v>73.44323</c:v>
                </c:pt>
                <c:pt idx="8">
                  <c:v>23.72719</c:v>
                </c:pt>
                <c:pt idx="9">
                  <c:v>11.88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449.16787999999997</c:v>
                </c:pt>
                <c:pt idx="1">
                  <c:v>2371.5474979999999</c:v>
                </c:pt>
                <c:pt idx="2">
                  <c:v>1640.5157460000003</c:v>
                </c:pt>
                <c:pt idx="3">
                  <c:v>1232.9605079999999</c:v>
                </c:pt>
                <c:pt idx="4">
                  <c:v>1395.46119</c:v>
                </c:pt>
                <c:pt idx="5">
                  <c:v>261.76974749999999</c:v>
                </c:pt>
                <c:pt idx="6">
                  <c:v>317.77006499999999</c:v>
                </c:pt>
                <c:pt idx="7">
                  <c:v>449.15849499999996</c:v>
                </c:pt>
                <c:pt idx="8">
                  <c:v>277.71366</c:v>
                </c:pt>
                <c:pt idx="9">
                  <c:v>358.97019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9.6131219999999988</c:v>
                </c:pt>
                <c:pt idx="1">
                  <c:v>8.0985199999999988</c:v>
                </c:pt>
                <c:pt idx="2">
                  <c:v>8.5914940000000009</c:v>
                </c:pt>
                <c:pt idx="3">
                  <c:v>6.0104420000000003</c:v>
                </c:pt>
                <c:pt idx="4">
                  <c:v>8.8723599999999987</c:v>
                </c:pt>
                <c:pt idx="5">
                  <c:v>11.499121999999998</c:v>
                </c:pt>
                <c:pt idx="6">
                  <c:v>11.803442</c:v>
                </c:pt>
                <c:pt idx="7">
                  <c:v>10.416615999999999</c:v>
                </c:pt>
                <c:pt idx="8">
                  <c:v>9.009777999999999</c:v>
                </c:pt>
                <c:pt idx="9">
                  <c:v>8.47400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8434500000000001</c:v>
                </c:pt>
                <c:pt idx="1">
                  <c:v>0.27156799999999998</c:v>
                </c:pt>
                <c:pt idx="2">
                  <c:v>0.2787</c:v>
                </c:pt>
                <c:pt idx="3">
                  <c:v>0.27032899999999999</c:v>
                </c:pt>
                <c:pt idx="4">
                  <c:v>0.27390500000000001</c:v>
                </c:pt>
                <c:pt idx="5">
                  <c:v>0.26561200000000001</c:v>
                </c:pt>
                <c:pt idx="6">
                  <c:v>0.28103400000000001</c:v>
                </c:pt>
                <c:pt idx="7">
                  <c:v>0.242918</c:v>
                </c:pt>
                <c:pt idx="8">
                  <c:v>0.27506999999999998</c:v>
                </c:pt>
                <c:pt idx="9">
                  <c:v>0.235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9531</c:v>
                </c:pt>
                <c:pt idx="1">
                  <c:v>0.12366099999999999</c:v>
                </c:pt>
                <c:pt idx="2">
                  <c:v>0.11168</c:v>
                </c:pt>
                <c:pt idx="3">
                  <c:v>0.13253000000000001</c:v>
                </c:pt>
                <c:pt idx="4">
                  <c:v>0.1421</c:v>
                </c:pt>
                <c:pt idx="5">
                  <c:v>0.170767</c:v>
                </c:pt>
                <c:pt idx="6">
                  <c:v>0.16290299999999999</c:v>
                </c:pt>
                <c:pt idx="7">
                  <c:v>0.174459</c:v>
                </c:pt>
                <c:pt idx="8">
                  <c:v>0.159217</c:v>
                </c:pt>
                <c:pt idx="9">
                  <c:v>0.115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1475</c:v>
                </c:pt>
                <c:pt idx="1">
                  <c:v>0.124349</c:v>
                </c:pt>
                <c:pt idx="2">
                  <c:v>0.13328400000000001</c:v>
                </c:pt>
                <c:pt idx="3">
                  <c:v>0.13764399999999999</c:v>
                </c:pt>
                <c:pt idx="4">
                  <c:v>0.12922600000000001</c:v>
                </c:pt>
                <c:pt idx="5">
                  <c:v>0.13062099999999999</c:v>
                </c:pt>
                <c:pt idx="6">
                  <c:v>0.15660099999999999</c:v>
                </c:pt>
                <c:pt idx="7">
                  <c:v>0.15822600000000001</c:v>
                </c:pt>
                <c:pt idx="8">
                  <c:v>0.16642899999999999</c:v>
                </c:pt>
                <c:pt idx="9">
                  <c:v>0.19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001</c:v>
                </c:pt>
                <c:pt idx="1">
                  <c:v>0.15992700000000001</c:v>
                </c:pt>
                <c:pt idx="2">
                  <c:v>0.15035799999999999</c:v>
                </c:pt>
                <c:pt idx="3">
                  <c:v>0.19286200000000001</c:v>
                </c:pt>
                <c:pt idx="4">
                  <c:v>0.19161600000000001</c:v>
                </c:pt>
                <c:pt idx="5">
                  <c:v>0.19598299999999999</c:v>
                </c:pt>
                <c:pt idx="6">
                  <c:v>0.21894</c:v>
                </c:pt>
                <c:pt idx="7">
                  <c:v>0.25701299999999999</c:v>
                </c:pt>
                <c:pt idx="8">
                  <c:v>0.23597599999999999</c:v>
                </c:pt>
                <c:pt idx="9">
                  <c:v>0.220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7186000000000005E-2</c:v>
                </c:pt>
                <c:pt idx="1">
                  <c:v>7.9608999999999999E-2</c:v>
                </c:pt>
                <c:pt idx="2">
                  <c:v>8.1627000000000005E-2</c:v>
                </c:pt>
                <c:pt idx="3">
                  <c:v>8.8685E-2</c:v>
                </c:pt>
                <c:pt idx="4">
                  <c:v>0.101825</c:v>
                </c:pt>
                <c:pt idx="5">
                  <c:v>9.1082999999999997E-2</c:v>
                </c:pt>
                <c:pt idx="6">
                  <c:v>9.7140000000000004E-2</c:v>
                </c:pt>
                <c:pt idx="7">
                  <c:v>9.1824000000000003E-2</c:v>
                </c:pt>
                <c:pt idx="8">
                  <c:v>9.4766000000000003E-2</c:v>
                </c:pt>
                <c:pt idx="9">
                  <c:v>8.880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7903000000000005E-2</c:v>
                </c:pt>
                <c:pt idx="1">
                  <c:v>7.7859999999999999E-2</c:v>
                </c:pt>
                <c:pt idx="2">
                  <c:v>8.5800000000000001E-2</c:v>
                </c:pt>
                <c:pt idx="3">
                  <c:v>9.1366000000000003E-2</c:v>
                </c:pt>
                <c:pt idx="4">
                  <c:v>9.2410999999999993E-2</c:v>
                </c:pt>
                <c:pt idx="5">
                  <c:v>9.2291999999999999E-2</c:v>
                </c:pt>
                <c:pt idx="6">
                  <c:v>9.5366000000000006E-2</c:v>
                </c:pt>
                <c:pt idx="7">
                  <c:v>9.9608000000000002E-2</c:v>
                </c:pt>
                <c:pt idx="8">
                  <c:v>9.8188999999999999E-2</c:v>
                </c:pt>
                <c:pt idx="9">
                  <c:v>9.636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11762</c:v>
                </c:pt>
                <c:pt idx="1">
                  <c:v>0.134712</c:v>
                </c:pt>
                <c:pt idx="2">
                  <c:v>0.12872700000000001</c:v>
                </c:pt>
                <c:pt idx="3">
                  <c:v>0.12867600000000001</c:v>
                </c:pt>
                <c:pt idx="4">
                  <c:v>0.138235</c:v>
                </c:pt>
                <c:pt idx="5">
                  <c:v>0.14031199999999999</c:v>
                </c:pt>
                <c:pt idx="6">
                  <c:v>0.156275</c:v>
                </c:pt>
                <c:pt idx="7">
                  <c:v>0.15591099999999999</c:v>
                </c:pt>
                <c:pt idx="8">
                  <c:v>0.15590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79161000000000004</c:v>
                </c:pt>
                <c:pt idx="1">
                  <c:v>0.79231200000000002</c:v>
                </c:pt>
                <c:pt idx="2">
                  <c:v>0.77744999999999997</c:v>
                </c:pt>
                <c:pt idx="3">
                  <c:v>0.79908100000000004</c:v>
                </c:pt>
                <c:pt idx="4">
                  <c:v>0.76021899999999998</c:v>
                </c:pt>
                <c:pt idx="5">
                  <c:v>0.76402000000000003</c:v>
                </c:pt>
                <c:pt idx="6">
                  <c:v>0.76036599999999999</c:v>
                </c:pt>
                <c:pt idx="7">
                  <c:v>0.76696600000000004</c:v>
                </c:pt>
                <c:pt idx="8">
                  <c:v>0.75175700000000001</c:v>
                </c:pt>
                <c:pt idx="9">
                  <c:v>0.7699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53809799999999997</c:v>
                </c:pt>
                <c:pt idx="1">
                  <c:v>0.58629200000000004</c:v>
                </c:pt>
                <c:pt idx="2">
                  <c:v>0.58516100000000004</c:v>
                </c:pt>
                <c:pt idx="3">
                  <c:v>0.49917699999999998</c:v>
                </c:pt>
                <c:pt idx="4">
                  <c:v>0.48759799999999998</c:v>
                </c:pt>
                <c:pt idx="5">
                  <c:v>0.520258</c:v>
                </c:pt>
                <c:pt idx="6">
                  <c:v>0.54171499999999995</c:v>
                </c:pt>
                <c:pt idx="7">
                  <c:v>0.57020300000000002</c:v>
                </c:pt>
                <c:pt idx="8">
                  <c:v>0.51124499999999995</c:v>
                </c:pt>
                <c:pt idx="9">
                  <c:v>0.491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75702000000000003</c:v>
                </c:pt>
                <c:pt idx="1">
                  <c:v>0.74695999999999996</c:v>
                </c:pt>
                <c:pt idx="2">
                  <c:v>0.73711800000000005</c:v>
                </c:pt>
                <c:pt idx="3">
                  <c:v>0.73665199999999997</c:v>
                </c:pt>
                <c:pt idx="4">
                  <c:v>0.73272400000000004</c:v>
                </c:pt>
                <c:pt idx="5">
                  <c:v>0.74409800000000004</c:v>
                </c:pt>
                <c:pt idx="6">
                  <c:v>0.74172199999999999</c:v>
                </c:pt>
                <c:pt idx="7">
                  <c:v>0.692913</c:v>
                </c:pt>
                <c:pt idx="8">
                  <c:v>0.65071199999999996</c:v>
                </c:pt>
                <c:pt idx="9">
                  <c:v>0.624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0271600000000001</c:v>
                </c:pt>
                <c:pt idx="1">
                  <c:v>0.22171099999999999</c:v>
                </c:pt>
                <c:pt idx="2">
                  <c:v>0.23529600000000001</c:v>
                </c:pt>
                <c:pt idx="3">
                  <c:v>0.259496</c:v>
                </c:pt>
                <c:pt idx="4">
                  <c:v>0.25847500000000001</c:v>
                </c:pt>
                <c:pt idx="5">
                  <c:v>0.28328500000000001</c:v>
                </c:pt>
                <c:pt idx="6">
                  <c:v>0.29692099999999999</c:v>
                </c:pt>
                <c:pt idx="7">
                  <c:v>0.30583100000000002</c:v>
                </c:pt>
                <c:pt idx="8">
                  <c:v>0.304151</c:v>
                </c:pt>
                <c:pt idx="9">
                  <c:v>0.300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36434</c:v>
                </c:pt>
                <c:pt idx="1">
                  <c:v>0.14877199999999999</c:v>
                </c:pt>
                <c:pt idx="2">
                  <c:v>0.13381299999999999</c:v>
                </c:pt>
                <c:pt idx="3">
                  <c:v>2.6447999999999999E-2</c:v>
                </c:pt>
                <c:pt idx="4">
                  <c:v>6.3256000000000007E-2</c:v>
                </c:pt>
                <c:pt idx="5">
                  <c:v>8.2960999999999993E-2</c:v>
                </c:pt>
                <c:pt idx="6">
                  <c:v>5.4296999999999998E-2</c:v>
                </c:pt>
                <c:pt idx="7">
                  <c:v>4.9521999999999997E-2</c:v>
                </c:pt>
                <c:pt idx="8">
                  <c:v>7.7876000000000001E-2</c:v>
                </c:pt>
                <c:pt idx="9">
                  <c:v>0.106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6802199999999998</c:v>
                </c:pt>
                <c:pt idx="1">
                  <c:v>2.38022</c:v>
                </c:pt>
                <c:pt idx="2">
                  <c:v>1.44469</c:v>
                </c:pt>
                <c:pt idx="3">
                  <c:v>1.1448799999999999</c:v>
                </c:pt>
                <c:pt idx="4">
                  <c:v>0.97804999999999997</c:v>
                </c:pt>
                <c:pt idx="5">
                  <c:v>0.88456000000000001</c:v>
                </c:pt>
                <c:pt idx="6">
                  <c:v>1.4009</c:v>
                </c:pt>
                <c:pt idx="7">
                  <c:v>1.76623</c:v>
                </c:pt>
                <c:pt idx="8">
                  <c:v>2.3178200000000002</c:v>
                </c:pt>
                <c:pt idx="9">
                  <c:v>2.794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8743125000000003</c:v>
                </c:pt>
                <c:pt idx="1">
                  <c:v>2.4118175000000002</c:v>
                </c:pt>
                <c:pt idx="2">
                  <c:v>1.8671324999999999</c:v>
                </c:pt>
                <c:pt idx="3">
                  <c:v>1.175826</c:v>
                </c:pt>
                <c:pt idx="4">
                  <c:v>1.0820449999999999</c:v>
                </c:pt>
                <c:pt idx="5">
                  <c:v>0.98889000000000005</c:v>
                </c:pt>
                <c:pt idx="6">
                  <c:v>0.76436249999999994</c:v>
                </c:pt>
                <c:pt idx="7">
                  <c:v>0.40820999999999996</c:v>
                </c:pt>
                <c:pt idx="8">
                  <c:v>0.41450500000000001</c:v>
                </c:pt>
                <c:pt idx="9">
                  <c:v>0.19442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415240000000006</c:v>
                </c:pt>
                <c:pt idx="1">
                  <c:v>2.0084960000000001</c:v>
                </c:pt>
                <c:pt idx="2">
                  <c:v>2.0443880000000001</c:v>
                </c:pt>
                <c:pt idx="3">
                  <c:v>2.8462299999999998</c:v>
                </c:pt>
                <c:pt idx="4">
                  <c:v>2.6805539999999999</c:v>
                </c:pt>
                <c:pt idx="5">
                  <c:v>2.5205340000000001</c:v>
                </c:pt>
                <c:pt idx="6">
                  <c:v>3.4585899999999996</c:v>
                </c:pt>
                <c:pt idx="7">
                  <c:v>3.65158</c:v>
                </c:pt>
                <c:pt idx="8">
                  <c:v>3.6694260000000001</c:v>
                </c:pt>
                <c:pt idx="9">
                  <c:v>3.58716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90454000000000001</c:v>
                </c:pt>
                <c:pt idx="1">
                  <c:v>0.4089400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0151</c:v>
                </c:pt>
                <c:pt idx="6">
                  <c:v>0.34028999999999998</c:v>
                </c:pt>
                <c:pt idx="7">
                  <c:v>0.78122999999999998</c:v>
                </c:pt>
                <c:pt idx="8">
                  <c:v>1.1608799999999999</c:v>
                </c:pt>
                <c:pt idx="9">
                  <c:v>1.55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10521</c:v>
                </c:pt>
                <c:pt idx="1">
                  <c:v>1.341035</c:v>
                </c:pt>
                <c:pt idx="2">
                  <c:v>1.2280449999999998</c:v>
                </c:pt>
                <c:pt idx="3">
                  <c:v>0.70399500000000004</c:v>
                </c:pt>
                <c:pt idx="4">
                  <c:v>0.402635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3713825000000002</c:v>
                </c:pt>
                <c:pt idx="1">
                  <c:v>2.0483875</c:v>
                </c:pt>
                <c:pt idx="2">
                  <c:v>2.11348</c:v>
                </c:pt>
                <c:pt idx="3">
                  <c:v>2.2029025</c:v>
                </c:pt>
                <c:pt idx="4">
                  <c:v>2.5847075000000004</c:v>
                </c:pt>
                <c:pt idx="5">
                  <c:v>2.3425124999999998</c:v>
                </c:pt>
                <c:pt idx="6">
                  <c:v>1.8128440000000001</c:v>
                </c:pt>
                <c:pt idx="7">
                  <c:v>2.477128</c:v>
                </c:pt>
                <c:pt idx="8">
                  <c:v>2.6850320000000001</c:v>
                </c:pt>
                <c:pt idx="9">
                  <c:v>2.68585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9.5801999999999996</c:v>
                </c:pt>
                <c:pt idx="1">
                  <c:v>4.3525600000000004</c:v>
                </c:pt>
                <c:pt idx="2">
                  <c:v>1.9382299999999999</c:v>
                </c:pt>
                <c:pt idx="3">
                  <c:v>1.5681400000000001</c:v>
                </c:pt>
                <c:pt idx="4">
                  <c:v>1.77169</c:v>
                </c:pt>
                <c:pt idx="5">
                  <c:v>4.8107800000000003</c:v>
                </c:pt>
                <c:pt idx="6">
                  <c:v>2.9339400000000002</c:v>
                </c:pt>
                <c:pt idx="7">
                  <c:v>2.4601799999999998</c:v>
                </c:pt>
                <c:pt idx="8">
                  <c:v>3.71644</c:v>
                </c:pt>
                <c:pt idx="9">
                  <c:v>5.580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7986849999999999</c:v>
                </c:pt>
                <c:pt idx="1">
                  <c:v>3.4097225</c:v>
                </c:pt>
                <c:pt idx="2">
                  <c:v>2.5412949999999999</c:v>
                </c:pt>
                <c:pt idx="3">
                  <c:v>1.5893400000000002</c:v>
                </c:pt>
                <c:pt idx="4">
                  <c:v>1.4223325</c:v>
                </c:pt>
                <c:pt idx="5">
                  <c:v>1.2419324999999999</c:v>
                </c:pt>
                <c:pt idx="6">
                  <c:v>0.94196250000000004</c:v>
                </c:pt>
                <c:pt idx="7">
                  <c:v>0.53220599999999996</c:v>
                </c:pt>
                <c:pt idx="8">
                  <c:v>0.72193249999999998</c:v>
                </c:pt>
                <c:pt idx="9">
                  <c:v>0.3205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5937900000000003</c:v>
                </c:pt>
                <c:pt idx="1">
                  <c:v>3.8502580000000002</c:v>
                </c:pt>
                <c:pt idx="2">
                  <c:v>4.6538259999999996</c:v>
                </c:pt>
                <c:pt idx="3">
                  <c:v>6.0770560000000007</c:v>
                </c:pt>
                <c:pt idx="4">
                  <c:v>8.654026</c:v>
                </c:pt>
                <c:pt idx="5">
                  <c:v>4.1030540000000002</c:v>
                </c:pt>
                <c:pt idx="6">
                  <c:v>6.0260480000000003</c:v>
                </c:pt>
                <c:pt idx="7">
                  <c:v>5.5359499999999997</c:v>
                </c:pt>
                <c:pt idx="8">
                  <c:v>6.380522</c:v>
                </c:pt>
                <c:pt idx="9">
                  <c:v>6.09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3.2332000000000001</c:v>
                </c:pt>
                <c:pt idx="1">
                  <c:v>0.7477899999999999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55210000000000004</c:v>
                </c:pt>
                <c:pt idx="6">
                  <c:v>0.71267000000000003</c:v>
                </c:pt>
                <c:pt idx="7">
                  <c:v>1.0881799999999999</c:v>
                </c:pt>
                <c:pt idx="8">
                  <c:v>1.86138</c:v>
                </c:pt>
                <c:pt idx="9">
                  <c:v>3.097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4965649999999999</c:v>
                </c:pt>
                <c:pt idx="1">
                  <c:v>1.923775</c:v>
                </c:pt>
                <c:pt idx="2">
                  <c:v>1.6269</c:v>
                </c:pt>
                <c:pt idx="3">
                  <c:v>1.0266999999999999</c:v>
                </c:pt>
                <c:pt idx="4">
                  <c:v>0.555555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4.9301899999999996</c:v>
                </c:pt>
                <c:pt idx="1">
                  <c:v>4.1307624999999994</c:v>
                </c:pt>
                <c:pt idx="2">
                  <c:v>5.0957474999999999</c:v>
                </c:pt>
                <c:pt idx="3">
                  <c:v>5.0439924999999999</c:v>
                </c:pt>
                <c:pt idx="4">
                  <c:v>9.3656500000000023</c:v>
                </c:pt>
                <c:pt idx="5">
                  <c:v>4.0250325</c:v>
                </c:pt>
                <c:pt idx="6">
                  <c:v>3.68649</c:v>
                </c:pt>
                <c:pt idx="7">
                  <c:v>3.8431120000000001</c:v>
                </c:pt>
                <c:pt idx="8">
                  <c:v>4.8307519999999995</c:v>
                </c:pt>
                <c:pt idx="9">
                  <c:v>4.829972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36992</c:v>
                </c:pt>
                <c:pt idx="1">
                  <c:v>1.2757400000000001</c:v>
                </c:pt>
                <c:pt idx="2">
                  <c:v>1.6294599999999999</c:v>
                </c:pt>
                <c:pt idx="3">
                  <c:v>1.8431200000000001</c:v>
                </c:pt>
                <c:pt idx="4">
                  <c:v>2.1455799999999998</c:v>
                </c:pt>
                <c:pt idx="5">
                  <c:v>2.60792</c:v>
                </c:pt>
                <c:pt idx="6">
                  <c:v>2.29894</c:v>
                </c:pt>
                <c:pt idx="7">
                  <c:v>1.9922899999999999</c:v>
                </c:pt>
                <c:pt idx="8">
                  <c:v>1.8777900000000001</c:v>
                </c:pt>
                <c:pt idx="9">
                  <c:v>1.87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029616666666666</c:v>
                </c:pt>
                <c:pt idx="1">
                  <c:v>2.7817483333333333</c:v>
                </c:pt>
                <c:pt idx="2">
                  <c:v>2.8108633333333337</c:v>
                </c:pt>
                <c:pt idx="3">
                  <c:v>2.7845966666666668</c:v>
                </c:pt>
                <c:pt idx="4">
                  <c:v>3.4612016666666663</c:v>
                </c:pt>
                <c:pt idx="5">
                  <c:v>3.2250999999999999</c:v>
                </c:pt>
                <c:pt idx="6">
                  <c:v>3.8386933333333335</c:v>
                </c:pt>
                <c:pt idx="7">
                  <c:v>3.4249316666666663</c:v>
                </c:pt>
                <c:pt idx="8">
                  <c:v>3.6227116666666661</c:v>
                </c:pt>
                <c:pt idx="9">
                  <c:v>3.67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2495124999999998</c:v>
                </c:pt>
                <c:pt idx="1">
                  <c:v>3.9098700000000002</c:v>
                </c:pt>
                <c:pt idx="2">
                  <c:v>2.6421600000000001</c:v>
                </c:pt>
                <c:pt idx="3">
                  <c:v>2.0694474999999999</c:v>
                </c:pt>
                <c:pt idx="4">
                  <c:v>2.5509824999999999</c:v>
                </c:pt>
                <c:pt idx="5">
                  <c:v>2.9772775</c:v>
                </c:pt>
                <c:pt idx="6">
                  <c:v>3.1159075000000005</c:v>
                </c:pt>
                <c:pt idx="7">
                  <c:v>2.6709700000000001</c:v>
                </c:pt>
                <c:pt idx="8">
                  <c:v>2.5943925000000001</c:v>
                </c:pt>
                <c:pt idx="9">
                  <c:v>2.89798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9.4078203045685278</c:v>
                </c:pt>
                <c:pt idx="1">
                  <c:v>22.462260749148694</c:v>
                </c:pt>
                <c:pt idx="2">
                  <c:v>14.356134294909303</c:v>
                </c:pt>
                <c:pt idx="3">
                  <c:v>15.408610010346612</c:v>
                </c:pt>
                <c:pt idx="4">
                  <c:v>17.753864885735155</c:v>
                </c:pt>
                <c:pt idx="5">
                  <c:v>17.081138890127033</c:v>
                </c:pt>
                <c:pt idx="6">
                  <c:v>11.902849639011258</c:v>
                </c:pt>
                <c:pt idx="7">
                  <c:v>8.2766327854855923</c:v>
                </c:pt>
                <c:pt idx="8">
                  <c:v>12.91926029120029</c:v>
                </c:pt>
                <c:pt idx="9">
                  <c:v>14.417856699029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0.90335615791923018</c:v>
                </c:pt>
                <c:pt idx="1">
                  <c:v>-98.050236043854269</c:v>
                </c:pt>
                <c:pt idx="2">
                  <c:v>14.420973285715936</c:v>
                </c:pt>
                <c:pt idx="3">
                  <c:v>14.86392117090079</c:v>
                </c:pt>
                <c:pt idx="4">
                  <c:v>14.714360921160653</c:v>
                </c:pt>
                <c:pt idx="5">
                  <c:v>17.804706091425363</c:v>
                </c:pt>
                <c:pt idx="6">
                  <c:v>14.860434593364827</c:v>
                </c:pt>
                <c:pt idx="7">
                  <c:v>14.333622292661934</c:v>
                </c:pt>
                <c:pt idx="8">
                  <c:v>14.928345761046147</c:v>
                </c:pt>
                <c:pt idx="9">
                  <c:v>15.642649804205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793876115113072</c:v>
                </c:pt>
                <c:pt idx="1">
                  <c:v>23.555389177142775</c:v>
                </c:pt>
                <c:pt idx="2">
                  <c:v>12.458748983865913</c:v>
                </c:pt>
                <c:pt idx="3">
                  <c:v>70.694292014311785</c:v>
                </c:pt>
                <c:pt idx="4">
                  <c:v>55.765435494042165</c:v>
                </c:pt>
                <c:pt idx="5">
                  <c:v>28.857456544614074</c:v>
                </c:pt>
                <c:pt idx="6">
                  <c:v>93.284366462878751</c:v>
                </c:pt>
                <c:pt idx="7">
                  <c:v>67.587742970912089</c:v>
                </c:pt>
                <c:pt idx="8">
                  <c:v>40.11001955807869</c:v>
                </c:pt>
                <c:pt idx="9">
                  <c:v>32.161094605233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5029871228926348</c:v>
                </c:pt>
                <c:pt idx="1">
                  <c:v>0.54983584098335148</c:v>
                </c:pt>
                <c:pt idx="2">
                  <c:v>0.66321650645790875</c:v>
                </c:pt>
                <c:pt idx="3">
                  <c:v>0.77451342436330162</c:v>
                </c:pt>
                <c:pt idx="4">
                  <c:v>0.92288779122434916</c:v>
                </c:pt>
                <c:pt idx="5">
                  <c:v>1.1763010344404199</c:v>
                </c:pt>
                <c:pt idx="6">
                  <c:v>0.98971405714227567</c:v>
                </c:pt>
                <c:pt idx="7">
                  <c:v>0.66277508574684274</c:v>
                </c:pt>
                <c:pt idx="8">
                  <c:v>0.65525911945795745</c:v>
                </c:pt>
                <c:pt idx="9">
                  <c:v>0.6172316571567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0379647368578742</c:v>
                </c:pt>
                <c:pt idx="1">
                  <c:v>0.71716897660383039</c:v>
                </c:pt>
                <c:pt idx="2">
                  <c:v>0.76816576952854854</c:v>
                </c:pt>
                <c:pt idx="3">
                  <c:v>0.89838960420631109</c:v>
                </c:pt>
                <c:pt idx="4">
                  <c:v>0.94594970624063401</c:v>
                </c:pt>
                <c:pt idx="5">
                  <c:v>1.2722640399841825</c:v>
                </c:pt>
                <c:pt idx="6">
                  <c:v>1.0645194596309486</c:v>
                </c:pt>
                <c:pt idx="7">
                  <c:v>1.1546308988905187</c:v>
                </c:pt>
                <c:pt idx="8">
                  <c:v>1.0868627188980771</c:v>
                </c:pt>
                <c:pt idx="9">
                  <c:v>1.139178162107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4934984696949822</c:v>
                </c:pt>
                <c:pt idx="1">
                  <c:v>8.7545290587501263</c:v>
                </c:pt>
                <c:pt idx="2">
                  <c:v>3.0012447016757333</c:v>
                </c:pt>
                <c:pt idx="3">
                  <c:v>3.4446406466935491</c:v>
                </c:pt>
                <c:pt idx="4">
                  <c:v>5.6617585092672824</c:v>
                </c:pt>
                <c:pt idx="5">
                  <c:v>4.7344869395774509</c:v>
                </c:pt>
                <c:pt idx="6">
                  <c:v>6.8271805401469789</c:v>
                </c:pt>
                <c:pt idx="7">
                  <c:v>5.8652829437945204</c:v>
                </c:pt>
                <c:pt idx="8">
                  <c:v>6.2419736423074763</c:v>
                </c:pt>
                <c:pt idx="9">
                  <c:v>7.09745847826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275.5317010000001</c:v>
                </c:pt>
                <c:pt idx="1">
                  <c:v>1352.9386380000001</c:v>
                </c:pt>
                <c:pt idx="2">
                  <c:v>989.46258599999999</c:v>
                </c:pt>
                <c:pt idx="3">
                  <c:v>1226.7316754999999</c:v>
                </c:pt>
                <c:pt idx="4">
                  <c:v>1489.2421575000001</c:v>
                </c:pt>
                <c:pt idx="5">
                  <c:v>1701.3528719999999</c:v>
                </c:pt>
                <c:pt idx="6">
                  <c:v>2299.2921059999999</c:v>
                </c:pt>
                <c:pt idx="7">
                  <c:v>1945.4017449999999</c:v>
                </c:pt>
                <c:pt idx="8">
                  <c:v>1395.9368856000001</c:v>
                </c:pt>
                <c:pt idx="9">
                  <c:v>1419.6975133999999</c:v>
                </c:pt>
                <c:pt idx="10">
                  <c:v>1366.236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94.69970000000001</c:v>
                </c:pt>
                <c:pt idx="1">
                  <c:v>285.27111600000001</c:v>
                </c:pt>
                <c:pt idx="2">
                  <c:v>200.03591399999999</c:v>
                </c:pt>
                <c:pt idx="3">
                  <c:v>259.02271200000001</c:v>
                </c:pt>
                <c:pt idx="4">
                  <c:v>356.805228</c:v>
                </c:pt>
                <c:pt idx="5">
                  <c:v>496.64544000000001</c:v>
                </c:pt>
                <c:pt idx="6">
                  <c:v>1036.4703744000001</c:v>
                </c:pt>
                <c:pt idx="7">
                  <c:v>644.28161490000002</c:v>
                </c:pt>
                <c:pt idx="8">
                  <c:v>1041.863022</c:v>
                </c:pt>
                <c:pt idx="9">
                  <c:v>902.8538337</c:v>
                </c:pt>
                <c:pt idx="10">
                  <c:v>800.0156705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41.89508000000001</c:v>
                </c:pt>
                <c:pt idx="1">
                  <c:v>605.16711999999995</c:v>
                </c:pt>
                <c:pt idx="2">
                  <c:v>500.04235</c:v>
                </c:pt>
                <c:pt idx="3">
                  <c:v>539.58576630000005</c:v>
                </c:pt>
                <c:pt idx="4">
                  <c:v>830.34289939999996</c:v>
                </c:pt>
                <c:pt idx="5">
                  <c:v>782.35630000000003</c:v>
                </c:pt>
                <c:pt idx="6">
                  <c:v>1151.3798162999999</c:v>
                </c:pt>
                <c:pt idx="7">
                  <c:v>1265.4191868</c:v>
                </c:pt>
                <c:pt idx="8">
                  <c:v>1200.9694941</c:v>
                </c:pt>
                <c:pt idx="9">
                  <c:v>1461.6374430000001</c:v>
                </c:pt>
                <c:pt idx="10">
                  <c:v>1859.139732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593.4471475</c:v>
                </c:pt>
                <c:pt idx="1">
                  <c:v>2817.0815674999999</c:v>
                </c:pt>
                <c:pt idx="2">
                  <c:v>2225.5657059999999</c:v>
                </c:pt>
                <c:pt idx="3">
                  <c:v>2816.2184809999999</c:v>
                </c:pt>
                <c:pt idx="4">
                  <c:v>3629.7453836</c:v>
                </c:pt>
                <c:pt idx="5">
                  <c:v>3846.7425457999998</c:v>
                </c:pt>
                <c:pt idx="6">
                  <c:v>5438.9901280000004</c:v>
                </c:pt>
                <c:pt idx="7">
                  <c:v>5445.1017545000004</c:v>
                </c:pt>
                <c:pt idx="8">
                  <c:v>5346.5726068000004</c:v>
                </c:pt>
                <c:pt idx="9">
                  <c:v>6360.1892549000004</c:v>
                </c:pt>
                <c:pt idx="10">
                  <c:v>8009.2080036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06.5999999999999</c:v>
                </c:pt>
                <c:pt idx="1">
                  <c:v>1425.68</c:v>
                </c:pt>
                <c:pt idx="2">
                  <c:v>1304.1959999999999</c:v>
                </c:pt>
                <c:pt idx="3">
                  <c:v>1354.9598820000001</c:v>
                </c:pt>
                <c:pt idx="4">
                  <c:v>1828.9929153</c:v>
                </c:pt>
                <c:pt idx="5">
                  <c:v>1878.2074861000001</c:v>
                </c:pt>
                <c:pt idx="6">
                  <c:v>2172.6645361000001</c:v>
                </c:pt>
                <c:pt idx="7">
                  <c:v>2166.2517472</c:v>
                </c:pt>
                <c:pt idx="8">
                  <c:v>2257.4471395999999</c:v>
                </c:pt>
                <c:pt idx="9">
                  <c:v>2487.5351387000001</c:v>
                </c:pt>
                <c:pt idx="10">
                  <c:v>2081.116432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458.8666545999999</c:v>
                </c:pt>
                <c:pt idx="1">
                  <c:v>2690.6500513999999</c:v>
                </c:pt>
                <c:pt idx="2">
                  <c:v>1858.0214954</c:v>
                </c:pt>
                <c:pt idx="3">
                  <c:v>1878.2705238999999</c:v>
                </c:pt>
                <c:pt idx="4">
                  <c:v>2144.6179059000001</c:v>
                </c:pt>
                <c:pt idx="5">
                  <c:v>1931.9876729</c:v>
                </c:pt>
                <c:pt idx="6">
                  <c:v>2455.5220651999998</c:v>
                </c:pt>
                <c:pt idx="7">
                  <c:v>3042.3766952000001</c:v>
                </c:pt>
                <c:pt idx="8">
                  <c:v>3470.2277909999998</c:v>
                </c:pt>
                <c:pt idx="9">
                  <c:v>3943.2010211000002</c:v>
                </c:pt>
                <c:pt idx="10">
                  <c:v>3538.758343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76.5056822000001</c:v>
                </c:pt>
                <c:pt idx="1">
                  <c:v>3114.8985312</c:v>
                </c:pt>
                <c:pt idx="2">
                  <c:v>2896.4764829000001</c:v>
                </c:pt>
                <c:pt idx="3">
                  <c:v>3248.4670713999999</c:v>
                </c:pt>
                <c:pt idx="4">
                  <c:v>3589.1960577</c:v>
                </c:pt>
                <c:pt idx="5">
                  <c:v>4277.9812044</c:v>
                </c:pt>
                <c:pt idx="6">
                  <c:v>5159.2359287999998</c:v>
                </c:pt>
                <c:pt idx="7">
                  <c:v>4787.9342975999998</c:v>
                </c:pt>
                <c:pt idx="8">
                  <c:v>4862.8054958000002</c:v>
                </c:pt>
                <c:pt idx="9">
                  <c:v>4781.2916801000001</c:v>
                </c:pt>
                <c:pt idx="10">
                  <c:v>4240.59740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620.6938708999996</c:v>
                </c:pt>
                <c:pt idx="1">
                  <c:v>7319.9649441000001</c:v>
                </c:pt>
                <c:pt idx="2">
                  <c:v>7273.1903045999998</c:v>
                </c:pt>
                <c:pt idx="3">
                  <c:v>6683.0333351999998</c:v>
                </c:pt>
                <c:pt idx="4">
                  <c:v>7276.1804199999997</c:v>
                </c:pt>
                <c:pt idx="5">
                  <c:v>7661.4590316000003</c:v>
                </c:pt>
                <c:pt idx="6">
                  <c:v>9018.5316266999998</c:v>
                </c:pt>
                <c:pt idx="7">
                  <c:v>8454.0129641000003</c:v>
                </c:pt>
                <c:pt idx="8">
                  <c:v>5803.1541900000002</c:v>
                </c:pt>
                <c:pt idx="9">
                  <c:v>4899.0135082999996</c:v>
                </c:pt>
                <c:pt idx="10">
                  <c:v>4510.8659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193.8754192000001</c:v>
                </c:pt>
                <c:pt idx="1">
                  <c:v>4923.5933931</c:v>
                </c:pt>
                <c:pt idx="2">
                  <c:v>3690.7144707000002</c:v>
                </c:pt>
                <c:pt idx="3">
                  <c:v>2716.753874</c:v>
                </c:pt>
                <c:pt idx="4">
                  <c:v>4489.7151215000004</c:v>
                </c:pt>
                <c:pt idx="5">
                  <c:v>5573.1959127999999</c:v>
                </c:pt>
                <c:pt idx="6">
                  <c:v>7404.2330998999996</c:v>
                </c:pt>
                <c:pt idx="7">
                  <c:v>7181.4680527999999</c:v>
                </c:pt>
                <c:pt idx="8">
                  <c:v>5379.3002543000002</c:v>
                </c:pt>
                <c:pt idx="9">
                  <c:v>2473.9897599999999</c:v>
                </c:pt>
                <c:pt idx="10">
                  <c:v>3712.1576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7349.1617286000001</c:v>
                </c:pt>
                <c:pt idx="1">
                  <c:v>9072.8996552999997</c:v>
                </c:pt>
                <c:pt idx="2">
                  <c:v>8434.1945063999992</c:v>
                </c:pt>
                <c:pt idx="3">
                  <c:v>8118.7231751999998</c:v>
                </c:pt>
                <c:pt idx="4">
                  <c:v>11810.0162107</c:v>
                </c:pt>
                <c:pt idx="5">
                  <c:v>15596.1863063</c:v>
                </c:pt>
                <c:pt idx="6">
                  <c:v>17208.343414399998</c:v>
                </c:pt>
                <c:pt idx="7">
                  <c:v>13428.740998699999</c:v>
                </c:pt>
                <c:pt idx="8">
                  <c:v>11786.823451099999</c:v>
                </c:pt>
                <c:pt idx="9">
                  <c:v>6528.7247741000001</c:v>
                </c:pt>
                <c:pt idx="10">
                  <c:v>7838.119726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3355.385118400001</c:v>
                </c:pt>
                <c:pt idx="1">
                  <c:v>63283.735592199999</c:v>
                </c:pt>
                <c:pt idx="2">
                  <c:v>67809.162800599996</c:v>
                </c:pt>
                <c:pt idx="3">
                  <c:v>64666.751321700001</c:v>
                </c:pt>
                <c:pt idx="4">
                  <c:v>96595.825749399999</c:v>
                </c:pt>
                <c:pt idx="5">
                  <c:v>144425.84631759999</c:v>
                </c:pt>
                <c:pt idx="6">
                  <c:v>213902.76896769999</c:v>
                </c:pt>
                <c:pt idx="7">
                  <c:v>182058.27508409999</c:v>
                </c:pt>
                <c:pt idx="8">
                  <c:v>199666.98931840001</c:v>
                </c:pt>
                <c:pt idx="9">
                  <c:v>160400.5248061</c:v>
                </c:pt>
                <c:pt idx="10">
                  <c:v>221184.68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492.1588916000001</c:v>
                </c:pt>
                <c:pt idx="1">
                  <c:v>3689.5707779999998</c:v>
                </c:pt>
                <c:pt idx="2">
                  <c:v>10423.252460899999</c:v>
                </c:pt>
                <c:pt idx="3">
                  <c:v>5253.9334738999996</c:v>
                </c:pt>
                <c:pt idx="4">
                  <c:v>9983.2055758000006</c:v>
                </c:pt>
                <c:pt idx="5">
                  <c:v>21675.032556999999</c:v>
                </c:pt>
                <c:pt idx="6">
                  <c:v>30248.213616699999</c:v>
                </c:pt>
                <c:pt idx="7">
                  <c:v>49171.678034199998</c:v>
                </c:pt>
                <c:pt idx="8">
                  <c:v>70935.075841500002</c:v>
                </c:pt>
                <c:pt idx="9">
                  <c:v>136119.4203232</c:v>
                </c:pt>
                <c:pt idx="10">
                  <c:v>172501.911446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454.12</c:v>
                </c:pt>
                <c:pt idx="1">
                  <c:v>1410.68</c:v>
                </c:pt>
                <c:pt idx="2">
                  <c:v>1418.5</c:v>
                </c:pt>
                <c:pt idx="3">
                  <c:v>1552.42</c:v>
                </c:pt>
                <c:pt idx="4">
                  <c:v>1596.09</c:v>
                </c:pt>
                <c:pt idx="5">
                  <c:v>1716.83</c:v>
                </c:pt>
                <c:pt idx="6">
                  <c:v>1632.94</c:v>
                </c:pt>
                <c:pt idx="7">
                  <c:v>1629.05</c:v>
                </c:pt>
                <c:pt idx="8">
                  <c:v>1928.75</c:v>
                </c:pt>
                <c:pt idx="9">
                  <c:v>1455.01</c:v>
                </c:pt>
                <c:pt idx="10">
                  <c:v>1640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669.24</c:v>
                </c:pt>
                <c:pt idx="1">
                  <c:v>655.14</c:v>
                </c:pt>
                <c:pt idx="2">
                  <c:v>659.3</c:v>
                </c:pt>
                <c:pt idx="3">
                  <c:v>665.83</c:v>
                </c:pt>
                <c:pt idx="4">
                  <c:v>705.42</c:v>
                </c:pt>
                <c:pt idx="5">
                  <c:v>702.74</c:v>
                </c:pt>
                <c:pt idx="6">
                  <c:v>726.31</c:v>
                </c:pt>
                <c:pt idx="7">
                  <c:v>752.96</c:v>
                </c:pt>
                <c:pt idx="8">
                  <c:v>782.53</c:v>
                </c:pt>
                <c:pt idx="9">
                  <c:v>815.74</c:v>
                </c:pt>
                <c:pt idx="10">
                  <c:v>82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76.3800000000001</c:v>
                </c:pt>
                <c:pt idx="1">
                  <c:v>1041.9100000000001</c:v>
                </c:pt>
                <c:pt idx="2">
                  <c:v>1088.06</c:v>
                </c:pt>
                <c:pt idx="3">
                  <c:v>1168.78</c:v>
                </c:pt>
                <c:pt idx="4">
                  <c:v>1264.27</c:v>
                </c:pt>
                <c:pt idx="5">
                  <c:v>1182.1099999999999</c:v>
                </c:pt>
                <c:pt idx="6">
                  <c:v>1122.6300000000001</c:v>
                </c:pt>
                <c:pt idx="7">
                  <c:v>1228.3399999999999</c:v>
                </c:pt>
                <c:pt idx="8">
                  <c:v>1284.1099999999999</c:v>
                </c:pt>
                <c:pt idx="9">
                  <c:v>1243.17</c:v>
                </c:pt>
                <c:pt idx="10">
                  <c:v>137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134.9299999999998</c:v>
                </c:pt>
                <c:pt idx="1">
                  <c:v>2016.99</c:v>
                </c:pt>
                <c:pt idx="2">
                  <c:v>1989.53</c:v>
                </c:pt>
                <c:pt idx="3">
                  <c:v>1813.6</c:v>
                </c:pt>
                <c:pt idx="4">
                  <c:v>2022.74</c:v>
                </c:pt>
                <c:pt idx="5">
                  <c:v>1976.24</c:v>
                </c:pt>
                <c:pt idx="6">
                  <c:v>2069</c:v>
                </c:pt>
                <c:pt idx="7">
                  <c:v>2294.3200000000002</c:v>
                </c:pt>
                <c:pt idx="8">
                  <c:v>2335.48</c:v>
                </c:pt>
                <c:pt idx="9">
                  <c:v>2426.6799999999998</c:v>
                </c:pt>
                <c:pt idx="10">
                  <c:v>2462.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471.92</c:v>
                </c:pt>
                <c:pt idx="1">
                  <c:v>2302.36</c:v>
                </c:pt>
                <c:pt idx="2">
                  <c:v>2353.98</c:v>
                </c:pt>
                <c:pt idx="3">
                  <c:v>2398.4499999999998</c:v>
                </c:pt>
                <c:pt idx="4">
                  <c:v>2537.7399999999998</c:v>
                </c:pt>
                <c:pt idx="5">
                  <c:v>2679.28</c:v>
                </c:pt>
                <c:pt idx="6">
                  <c:v>2764.73</c:v>
                </c:pt>
                <c:pt idx="7">
                  <c:v>2807.79</c:v>
                </c:pt>
                <c:pt idx="8">
                  <c:v>2958.79</c:v>
                </c:pt>
                <c:pt idx="9">
                  <c:v>3025.11</c:v>
                </c:pt>
                <c:pt idx="10">
                  <c:v>301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723.06</c:v>
                </c:pt>
                <c:pt idx="1">
                  <c:v>3512.62</c:v>
                </c:pt>
                <c:pt idx="2">
                  <c:v>3427.54</c:v>
                </c:pt>
                <c:pt idx="3">
                  <c:v>3465.38</c:v>
                </c:pt>
                <c:pt idx="4">
                  <c:v>3523.51</c:v>
                </c:pt>
                <c:pt idx="5">
                  <c:v>3543.38</c:v>
                </c:pt>
                <c:pt idx="6">
                  <c:v>3478.17</c:v>
                </c:pt>
                <c:pt idx="7">
                  <c:v>3485.39</c:v>
                </c:pt>
                <c:pt idx="8">
                  <c:v>3553.63</c:v>
                </c:pt>
                <c:pt idx="9">
                  <c:v>3619.54</c:v>
                </c:pt>
                <c:pt idx="10">
                  <c:v>3663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245.63</c:v>
                </c:pt>
                <c:pt idx="1">
                  <c:v>2969.33</c:v>
                </c:pt>
                <c:pt idx="2">
                  <c:v>2978.94</c:v>
                </c:pt>
                <c:pt idx="3">
                  <c:v>3054.6</c:v>
                </c:pt>
                <c:pt idx="4">
                  <c:v>3264.22</c:v>
                </c:pt>
                <c:pt idx="5">
                  <c:v>3417.2</c:v>
                </c:pt>
                <c:pt idx="6">
                  <c:v>3624.97</c:v>
                </c:pt>
                <c:pt idx="7">
                  <c:v>4147.8</c:v>
                </c:pt>
                <c:pt idx="8">
                  <c:v>4167.04</c:v>
                </c:pt>
                <c:pt idx="9">
                  <c:v>4236.63</c:v>
                </c:pt>
                <c:pt idx="10">
                  <c:v>424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270.0303054999999</c:v>
                </c:pt>
                <c:pt idx="1">
                  <c:v>1138.5273755000001</c:v>
                </c:pt>
                <c:pt idx="2">
                  <c:v>1367.7157821000001</c:v>
                </c:pt>
                <c:pt idx="3">
                  <c:v>1238.3906446000001</c:v>
                </c:pt>
                <c:pt idx="4">
                  <c:v>1656.6851414</c:v>
                </c:pt>
                <c:pt idx="5">
                  <c:v>1869.0129578000001</c:v>
                </c:pt>
                <c:pt idx="6">
                  <c:v>2011.2917849999999</c:v>
                </c:pt>
                <c:pt idx="7">
                  <c:v>1743.8020434</c:v>
                </c:pt>
                <c:pt idx="8">
                  <c:v>1894.1231774</c:v>
                </c:pt>
                <c:pt idx="9">
                  <c:v>1820.6934547000001</c:v>
                </c:pt>
                <c:pt idx="10">
                  <c:v>1620.331855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966.31538499999999</c:v>
                </c:pt>
                <c:pt idx="1">
                  <c:v>950.57766000000004</c:v>
                </c:pt>
                <c:pt idx="2">
                  <c:v>1083.6999000000001</c:v>
                </c:pt>
                <c:pt idx="3">
                  <c:v>1157.1301100000001</c:v>
                </c:pt>
                <c:pt idx="4">
                  <c:v>1326.8878500000001</c:v>
                </c:pt>
                <c:pt idx="5">
                  <c:v>1540.5724949999999</c:v>
                </c:pt>
                <c:pt idx="6">
                  <c:v>1531.4682</c:v>
                </c:pt>
                <c:pt idx="7">
                  <c:v>1551.6075000000001</c:v>
                </c:pt>
                <c:pt idx="8">
                  <c:v>1567.541295</c:v>
                </c:pt>
                <c:pt idx="9">
                  <c:v>1607.5441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61.5997916000001</c:v>
                </c:pt>
                <c:pt idx="1">
                  <c:v>1888.3810865999999</c:v>
                </c:pt>
                <c:pt idx="2">
                  <c:v>1732.3119715</c:v>
                </c:pt>
                <c:pt idx="3">
                  <c:v>2084.6840265999999</c:v>
                </c:pt>
                <c:pt idx="4">
                  <c:v>2696.9892583999999</c:v>
                </c:pt>
                <c:pt idx="5">
                  <c:v>2783.0027900999999</c:v>
                </c:pt>
                <c:pt idx="6">
                  <c:v>2629.8441487999999</c:v>
                </c:pt>
                <c:pt idx="7">
                  <c:v>2549.6928112000001</c:v>
                </c:pt>
                <c:pt idx="8">
                  <c:v>2752.3081772</c:v>
                </c:pt>
                <c:pt idx="9">
                  <c:v>2525.304150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2441.920050000001</c:v>
                </c:pt>
                <c:pt idx="1">
                  <c:v>31693.156950000001</c:v>
                </c:pt>
                <c:pt idx="2">
                  <c:v>31528.503000000001</c:v>
                </c:pt>
                <c:pt idx="3">
                  <c:v>32930.334199999998</c:v>
                </c:pt>
                <c:pt idx="4">
                  <c:v>44288.815300000002</c:v>
                </c:pt>
                <c:pt idx="5">
                  <c:v>53315.999250000001</c:v>
                </c:pt>
                <c:pt idx="6">
                  <c:v>62567.135750000001</c:v>
                </c:pt>
                <c:pt idx="7">
                  <c:v>56341.307999999997</c:v>
                </c:pt>
                <c:pt idx="8">
                  <c:v>62087.01885</c:v>
                </c:pt>
                <c:pt idx="9">
                  <c:v>67448.674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554.7698987000001</c:v>
                </c:pt>
                <c:pt idx="1">
                  <c:v>1754.6457938000001</c:v>
                </c:pt>
                <c:pt idx="2">
                  <c:v>2465.6015437999999</c:v>
                </c:pt>
                <c:pt idx="3">
                  <c:v>3121.8484659000001</c:v>
                </c:pt>
                <c:pt idx="4">
                  <c:v>4599.8519429999997</c:v>
                </c:pt>
                <c:pt idx="5">
                  <c:v>6594.8531208000004</c:v>
                </c:pt>
                <c:pt idx="6">
                  <c:v>8148.9722220000003</c:v>
                </c:pt>
                <c:pt idx="7">
                  <c:v>10309.8060575</c:v>
                </c:pt>
                <c:pt idx="8">
                  <c:v>13170.087287599999</c:v>
                </c:pt>
                <c:pt idx="9">
                  <c:v>17328.761228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08.99</c:v>
                </c:pt>
                <c:pt idx="1">
                  <c:v>401.12</c:v>
                </c:pt>
                <c:pt idx="2">
                  <c:v>385.22</c:v>
                </c:pt>
                <c:pt idx="3">
                  <c:v>432.66</c:v>
                </c:pt>
                <c:pt idx="4">
                  <c:v>431.47</c:v>
                </c:pt>
                <c:pt idx="5">
                  <c:v>470.25</c:v>
                </c:pt>
                <c:pt idx="6">
                  <c:v>433.73</c:v>
                </c:pt>
                <c:pt idx="7">
                  <c:v>457.82</c:v>
                </c:pt>
                <c:pt idx="8">
                  <c:v>468.53</c:v>
                </c:pt>
                <c:pt idx="9">
                  <c:v>400.23</c:v>
                </c:pt>
                <c:pt idx="10">
                  <c:v>38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0.46</c:v>
                </c:pt>
                <c:pt idx="1">
                  <c:v>78.31</c:v>
                </c:pt>
                <c:pt idx="2">
                  <c:v>81.53</c:v>
                </c:pt>
                <c:pt idx="3">
                  <c:v>74.36</c:v>
                </c:pt>
                <c:pt idx="4">
                  <c:v>93.49</c:v>
                </c:pt>
                <c:pt idx="5">
                  <c:v>99.86</c:v>
                </c:pt>
                <c:pt idx="6">
                  <c:v>124.03</c:v>
                </c:pt>
                <c:pt idx="7">
                  <c:v>122.66</c:v>
                </c:pt>
                <c:pt idx="8">
                  <c:v>136.52000000000001</c:v>
                </c:pt>
                <c:pt idx="9">
                  <c:v>129.88</c:v>
                </c:pt>
                <c:pt idx="10">
                  <c:v>9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39.86000000000001</c:v>
                </c:pt>
                <c:pt idx="1">
                  <c:v>119.56</c:v>
                </c:pt>
                <c:pt idx="2">
                  <c:v>135.30000000000001</c:v>
                </c:pt>
                <c:pt idx="3">
                  <c:v>155.78</c:v>
                </c:pt>
                <c:pt idx="4">
                  <c:v>174.02</c:v>
                </c:pt>
                <c:pt idx="5">
                  <c:v>152.76</c:v>
                </c:pt>
                <c:pt idx="6">
                  <c:v>146.63999999999999</c:v>
                </c:pt>
                <c:pt idx="7">
                  <c:v>192.36</c:v>
                </c:pt>
                <c:pt idx="8">
                  <c:v>203.18</c:v>
                </c:pt>
                <c:pt idx="9">
                  <c:v>206.9</c:v>
                </c:pt>
                <c:pt idx="10">
                  <c:v>26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35.87</c:v>
                </c:pt>
                <c:pt idx="1">
                  <c:v>282.39999999999998</c:v>
                </c:pt>
                <c:pt idx="2">
                  <c:v>318.18</c:v>
                </c:pt>
                <c:pt idx="3">
                  <c:v>272.69</c:v>
                </c:pt>
                <c:pt idx="4">
                  <c:v>390.11</c:v>
                </c:pt>
                <c:pt idx="5">
                  <c:v>378.68</c:v>
                </c:pt>
                <c:pt idx="6">
                  <c:v>405.49</c:v>
                </c:pt>
                <c:pt idx="7">
                  <c:v>502.32</c:v>
                </c:pt>
                <c:pt idx="8">
                  <c:v>600.25</c:v>
                </c:pt>
                <c:pt idx="9">
                  <c:v>572.64</c:v>
                </c:pt>
                <c:pt idx="10">
                  <c:v>5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9.03</c:v>
                </c:pt>
                <c:pt idx="1">
                  <c:v>177.71</c:v>
                </c:pt>
                <c:pt idx="2">
                  <c:v>187.4</c:v>
                </c:pt>
                <c:pt idx="3">
                  <c:v>195.78</c:v>
                </c:pt>
                <c:pt idx="4">
                  <c:v>225.06</c:v>
                </c:pt>
                <c:pt idx="5">
                  <c:v>272.82</c:v>
                </c:pt>
                <c:pt idx="6">
                  <c:v>251.82</c:v>
                </c:pt>
                <c:pt idx="7">
                  <c:v>272.75</c:v>
                </c:pt>
                <c:pt idx="8">
                  <c:v>271.69</c:v>
                </c:pt>
                <c:pt idx="9">
                  <c:v>286.68</c:v>
                </c:pt>
                <c:pt idx="10">
                  <c:v>267.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97.06</c:v>
                </c:pt>
                <c:pt idx="1">
                  <c:v>238.52</c:v>
                </c:pt>
                <c:pt idx="2">
                  <c:v>266.87</c:v>
                </c:pt>
                <c:pt idx="3">
                  <c:v>297.33</c:v>
                </c:pt>
                <c:pt idx="4">
                  <c:v>321.93</c:v>
                </c:pt>
                <c:pt idx="5">
                  <c:v>327.45</c:v>
                </c:pt>
                <c:pt idx="6">
                  <c:v>321.01</c:v>
                </c:pt>
                <c:pt idx="7">
                  <c:v>332.39</c:v>
                </c:pt>
                <c:pt idx="8">
                  <c:v>353.97</c:v>
                </c:pt>
                <c:pt idx="9">
                  <c:v>355.4</c:v>
                </c:pt>
                <c:pt idx="10">
                  <c:v>35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37.45</c:v>
                </c:pt>
                <c:pt idx="1">
                  <c:v>331.86</c:v>
                </c:pt>
                <c:pt idx="2">
                  <c:v>401.3</c:v>
                </c:pt>
                <c:pt idx="3">
                  <c:v>393.21</c:v>
                </c:pt>
                <c:pt idx="4">
                  <c:v>420.03</c:v>
                </c:pt>
                <c:pt idx="5">
                  <c:v>472.38</c:v>
                </c:pt>
                <c:pt idx="6">
                  <c:v>508.63</c:v>
                </c:pt>
                <c:pt idx="7">
                  <c:v>648.20000000000005</c:v>
                </c:pt>
                <c:pt idx="8">
                  <c:v>649.69000000000005</c:v>
                </c:pt>
                <c:pt idx="9">
                  <c:v>660.53</c:v>
                </c:pt>
                <c:pt idx="10">
                  <c:v>66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001.8178092000001</c:v>
                </c:pt>
                <c:pt idx="1">
                  <c:v>901.27075309999998</c:v>
                </c:pt>
                <c:pt idx="2">
                  <c:v>1083.6580398000001</c:v>
                </c:pt>
                <c:pt idx="3">
                  <c:v>962.78742469999997</c:v>
                </c:pt>
                <c:pt idx="4">
                  <c:v>1323.8257329</c:v>
                </c:pt>
                <c:pt idx="5">
                  <c:v>1420.8602848</c:v>
                </c:pt>
                <c:pt idx="6">
                  <c:v>1536.6683375</c:v>
                </c:pt>
                <c:pt idx="7">
                  <c:v>1325.9282248</c:v>
                </c:pt>
                <c:pt idx="8">
                  <c:v>1452.7292927000001</c:v>
                </c:pt>
                <c:pt idx="9">
                  <c:v>1368.7207559999999</c:v>
                </c:pt>
                <c:pt idx="10">
                  <c:v>1247.597883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19.97280999999998</c:v>
                </c:pt>
                <c:pt idx="1">
                  <c:v>557.31631500000003</c:v>
                </c:pt>
                <c:pt idx="2">
                  <c:v>634.13948000000005</c:v>
                </c:pt>
                <c:pt idx="3">
                  <c:v>577.61360999999999</c:v>
                </c:pt>
                <c:pt idx="4">
                  <c:v>646.98794999999996</c:v>
                </c:pt>
                <c:pt idx="5">
                  <c:v>801.49545000000001</c:v>
                </c:pt>
                <c:pt idx="6">
                  <c:v>829.62040000000002</c:v>
                </c:pt>
                <c:pt idx="7">
                  <c:v>884.73149999999998</c:v>
                </c:pt>
                <c:pt idx="8">
                  <c:v>801.39802499999996</c:v>
                </c:pt>
                <c:pt idx="9">
                  <c:v>790.27714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636.3749333000001</c:v>
                </c:pt>
                <c:pt idx="1">
                  <c:v>1410.5467988</c:v>
                </c:pt>
                <c:pt idx="2">
                  <c:v>1276.9191297</c:v>
                </c:pt>
                <c:pt idx="3">
                  <c:v>1535.6868218</c:v>
                </c:pt>
                <c:pt idx="4">
                  <c:v>1976.1510019</c:v>
                </c:pt>
                <c:pt idx="5">
                  <c:v>2070.8290262</c:v>
                </c:pt>
                <c:pt idx="6">
                  <c:v>1950.6146077000001</c:v>
                </c:pt>
                <c:pt idx="7">
                  <c:v>1766.717249</c:v>
                </c:pt>
                <c:pt idx="8">
                  <c:v>1790.9614193</c:v>
                </c:pt>
                <c:pt idx="9">
                  <c:v>1577.137422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6576.5136000000002</c:v>
                </c:pt>
                <c:pt idx="1">
                  <c:v>7026.7333500000004</c:v>
                </c:pt>
                <c:pt idx="2">
                  <c:v>7418.5619999999999</c:v>
                </c:pt>
                <c:pt idx="3">
                  <c:v>8545.3119000000006</c:v>
                </c:pt>
                <c:pt idx="4">
                  <c:v>11447.578600000001</c:v>
                </c:pt>
                <c:pt idx="5">
                  <c:v>15103.633</c:v>
                </c:pt>
                <c:pt idx="6">
                  <c:v>18577.543900000001</c:v>
                </c:pt>
                <c:pt idx="7">
                  <c:v>17230.928500000002</c:v>
                </c:pt>
                <c:pt idx="8">
                  <c:v>18883.858499999998</c:v>
                </c:pt>
                <c:pt idx="9">
                  <c:v>20254.802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12.12489059999999</c:v>
                </c:pt>
                <c:pt idx="1">
                  <c:v>261.04374899999999</c:v>
                </c:pt>
                <c:pt idx="2">
                  <c:v>329.93026099999997</c:v>
                </c:pt>
                <c:pt idx="3">
                  <c:v>82.568991999999994</c:v>
                </c:pt>
                <c:pt idx="4">
                  <c:v>290.97213149999999</c:v>
                </c:pt>
                <c:pt idx="5">
                  <c:v>547.12068180000006</c:v>
                </c:pt>
                <c:pt idx="6">
                  <c:v>442.467018</c:v>
                </c:pt>
                <c:pt idx="7">
                  <c:v>510.57226750000001</c:v>
                </c:pt>
                <c:pt idx="8">
                  <c:v>1025.6430465000001</c:v>
                </c:pt>
                <c:pt idx="9">
                  <c:v>1852.40940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15582</c:v>
                </c:pt>
                <c:pt idx="1">
                  <c:v>0.102107</c:v>
                </c:pt>
                <c:pt idx="2">
                  <c:v>0.118363</c:v>
                </c:pt>
                <c:pt idx="3">
                  <c:v>0.10670399999999999</c:v>
                </c:pt>
                <c:pt idx="4">
                  <c:v>0.13159100000000001</c:v>
                </c:pt>
                <c:pt idx="5">
                  <c:v>0.12557699999999999</c:v>
                </c:pt>
                <c:pt idx="6">
                  <c:v>0.15401000000000001</c:v>
                </c:pt>
                <c:pt idx="7">
                  <c:v>0.13123499999999999</c:v>
                </c:pt>
                <c:pt idx="8">
                  <c:v>0.113607</c:v>
                </c:pt>
                <c:pt idx="9">
                  <c:v>9.85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6012000000000005E-2</c:v>
                </c:pt>
                <c:pt idx="1">
                  <c:v>8.6014999999999994E-2</c:v>
                </c:pt>
                <c:pt idx="2">
                  <c:v>7.2871000000000005E-2</c:v>
                </c:pt>
                <c:pt idx="3">
                  <c:v>9.1306999999999999E-2</c:v>
                </c:pt>
                <c:pt idx="4">
                  <c:v>0.102256</c:v>
                </c:pt>
                <c:pt idx="5">
                  <c:v>0.13435</c:v>
                </c:pt>
                <c:pt idx="6">
                  <c:v>0.120604</c:v>
                </c:pt>
                <c:pt idx="7">
                  <c:v>0.129605</c:v>
                </c:pt>
                <c:pt idx="8">
                  <c:v>0.121889</c:v>
                </c:pt>
                <c:pt idx="9">
                  <c:v>8.28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8366E-2</c:v>
                </c:pt>
                <c:pt idx="1">
                  <c:v>9.4709000000000002E-2</c:v>
                </c:pt>
                <c:pt idx="2">
                  <c:v>0.105776</c:v>
                </c:pt>
                <c:pt idx="3">
                  <c:v>0.111139</c:v>
                </c:pt>
                <c:pt idx="4">
                  <c:v>0.100176</c:v>
                </c:pt>
                <c:pt idx="5">
                  <c:v>9.8456000000000002E-2</c:v>
                </c:pt>
                <c:pt idx="6">
                  <c:v>0.130582</c:v>
                </c:pt>
                <c:pt idx="7">
                  <c:v>0.134046</c:v>
                </c:pt>
                <c:pt idx="8">
                  <c:v>0.14051900000000001</c:v>
                </c:pt>
                <c:pt idx="9">
                  <c:v>0.167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4882999999999995E-2</c:v>
                </c:pt>
                <c:pt idx="1">
                  <c:v>0.112508</c:v>
                </c:pt>
                <c:pt idx="2">
                  <c:v>9.2759999999999995E-2</c:v>
                </c:pt>
                <c:pt idx="3">
                  <c:v>0.14116000000000001</c:v>
                </c:pt>
                <c:pt idx="4">
                  <c:v>0.14391399999999999</c:v>
                </c:pt>
                <c:pt idx="5">
                  <c:v>0.15306900000000001</c:v>
                </c:pt>
                <c:pt idx="6">
                  <c:v>0.17740300000000001</c:v>
                </c:pt>
                <c:pt idx="7">
                  <c:v>0.21504699999999999</c:v>
                </c:pt>
                <c:pt idx="8">
                  <c:v>0.196099</c:v>
                </c:pt>
                <c:pt idx="9">
                  <c:v>0.181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0419999999999999E-2</c:v>
                </c:pt>
                <c:pt idx="1">
                  <c:v>4.1657E-2</c:v>
                </c:pt>
                <c:pt idx="2">
                  <c:v>4.3618999999999998E-2</c:v>
                </c:pt>
                <c:pt idx="3">
                  <c:v>5.2865000000000002E-2</c:v>
                </c:pt>
                <c:pt idx="4">
                  <c:v>6.6244999999999998E-2</c:v>
                </c:pt>
                <c:pt idx="5">
                  <c:v>5.6034E-2</c:v>
                </c:pt>
                <c:pt idx="6">
                  <c:v>6.0256999999999998E-2</c:v>
                </c:pt>
                <c:pt idx="7">
                  <c:v>5.9577999999999999E-2</c:v>
                </c:pt>
                <c:pt idx="8">
                  <c:v>6.2529000000000001E-2</c:v>
                </c:pt>
                <c:pt idx="9">
                  <c:v>5.45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4094000000000001E-2</c:v>
                </c:pt>
                <c:pt idx="1">
                  <c:v>2.7168000000000001E-2</c:v>
                </c:pt>
                <c:pt idx="2">
                  <c:v>4.0717000000000003E-2</c:v>
                </c:pt>
                <c:pt idx="3">
                  <c:v>5.0500000000000003E-2</c:v>
                </c:pt>
                <c:pt idx="4">
                  <c:v>4.9008999999999997E-2</c:v>
                </c:pt>
                <c:pt idx="5">
                  <c:v>4.9526000000000001E-2</c:v>
                </c:pt>
                <c:pt idx="6">
                  <c:v>5.3420000000000002E-2</c:v>
                </c:pt>
                <c:pt idx="7">
                  <c:v>6.0992999999999999E-2</c:v>
                </c:pt>
                <c:pt idx="8">
                  <c:v>5.6904999999999997E-2</c:v>
                </c:pt>
                <c:pt idx="9">
                  <c:v>5.559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7.9356999999999997E-2</c:v>
                </c:pt>
                <c:pt idx="1">
                  <c:v>0.10632900000000001</c:v>
                </c:pt>
                <c:pt idx="2">
                  <c:v>0.10557800000000001</c:v>
                </c:pt>
                <c:pt idx="3">
                  <c:v>0.10854</c:v>
                </c:pt>
                <c:pt idx="4">
                  <c:v>0.117315</c:v>
                </c:pt>
                <c:pt idx="5">
                  <c:v>0.116919</c:v>
                </c:pt>
                <c:pt idx="6">
                  <c:v>0.12820999999999999</c:v>
                </c:pt>
                <c:pt idx="7">
                  <c:v>0.12595500000000001</c:v>
                </c:pt>
                <c:pt idx="8">
                  <c:v>0.1202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53940500000000002</c:v>
                </c:pt>
                <c:pt idx="1">
                  <c:v>0.59549600000000003</c:v>
                </c:pt>
                <c:pt idx="2">
                  <c:v>0.56807300000000005</c:v>
                </c:pt>
                <c:pt idx="3">
                  <c:v>0.57417600000000002</c:v>
                </c:pt>
                <c:pt idx="4">
                  <c:v>0.51131300000000002</c:v>
                </c:pt>
                <c:pt idx="5">
                  <c:v>0.49986399999999998</c:v>
                </c:pt>
                <c:pt idx="6">
                  <c:v>0.48561100000000001</c:v>
                </c:pt>
                <c:pt idx="7">
                  <c:v>0.46376600000000001</c:v>
                </c:pt>
                <c:pt idx="8">
                  <c:v>0.45450600000000002</c:v>
                </c:pt>
                <c:pt idx="9">
                  <c:v>0.386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6094700000000002</c:v>
                </c:pt>
                <c:pt idx="1">
                  <c:v>0.43854500000000002</c:v>
                </c:pt>
                <c:pt idx="2">
                  <c:v>0.45736500000000002</c:v>
                </c:pt>
                <c:pt idx="3">
                  <c:v>0.35842400000000002</c:v>
                </c:pt>
                <c:pt idx="4">
                  <c:v>0.356684</c:v>
                </c:pt>
                <c:pt idx="5">
                  <c:v>0.34909400000000002</c:v>
                </c:pt>
                <c:pt idx="6">
                  <c:v>0.35373900000000003</c:v>
                </c:pt>
                <c:pt idx="7">
                  <c:v>0.36094799999999999</c:v>
                </c:pt>
                <c:pt idx="8">
                  <c:v>0.27513100000000001</c:v>
                </c:pt>
                <c:pt idx="9">
                  <c:v>0.23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48824200000000001</c:v>
                </c:pt>
                <c:pt idx="1">
                  <c:v>0.48689199999999999</c:v>
                </c:pt>
                <c:pt idx="2">
                  <c:v>0.48635299999999998</c:v>
                </c:pt>
                <c:pt idx="3">
                  <c:v>0.47467100000000001</c:v>
                </c:pt>
                <c:pt idx="4">
                  <c:v>0.48225499999999999</c:v>
                </c:pt>
                <c:pt idx="5">
                  <c:v>0.48793700000000001</c:v>
                </c:pt>
                <c:pt idx="6">
                  <c:v>0.47525400000000001</c:v>
                </c:pt>
                <c:pt idx="7">
                  <c:v>0.421983</c:v>
                </c:pt>
                <c:pt idx="8">
                  <c:v>0.35847600000000002</c:v>
                </c:pt>
                <c:pt idx="9">
                  <c:v>0.313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900800000000001</c:v>
                </c:pt>
                <c:pt idx="1">
                  <c:v>0.179623</c:v>
                </c:pt>
                <c:pt idx="2">
                  <c:v>0.19472700000000001</c:v>
                </c:pt>
                <c:pt idx="3">
                  <c:v>0.21729899999999999</c:v>
                </c:pt>
                <c:pt idx="4">
                  <c:v>0.21502599999999999</c:v>
                </c:pt>
                <c:pt idx="5">
                  <c:v>0.24100099999999999</c:v>
                </c:pt>
                <c:pt idx="6">
                  <c:v>0.25628499999999999</c:v>
                </c:pt>
                <c:pt idx="7">
                  <c:v>0.26412799999999997</c:v>
                </c:pt>
                <c:pt idx="8">
                  <c:v>0.25724999999999998</c:v>
                </c:pt>
                <c:pt idx="9">
                  <c:v>0.2538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1365699999999999</c:v>
                </c:pt>
                <c:pt idx="1">
                  <c:v>0.13115499999999999</c:v>
                </c:pt>
                <c:pt idx="2">
                  <c:v>0.120161</c:v>
                </c:pt>
                <c:pt idx="3">
                  <c:v>1.3849999999999999E-2</c:v>
                </c:pt>
                <c:pt idx="4">
                  <c:v>5.2198000000000001E-2</c:v>
                </c:pt>
                <c:pt idx="5">
                  <c:v>7.3146000000000003E-2</c:v>
                </c:pt>
                <c:pt idx="6">
                  <c:v>4.5109999999999997E-2</c:v>
                </c:pt>
                <c:pt idx="7">
                  <c:v>4.3007999999999998E-2</c:v>
                </c:pt>
                <c:pt idx="8">
                  <c:v>7.1725999999999998E-2</c:v>
                </c:pt>
                <c:pt idx="9">
                  <c:v>0.10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098.11</c:v>
                </c:pt>
                <c:pt idx="1">
                  <c:v>3351.63</c:v>
                </c:pt>
                <c:pt idx="2">
                  <c:v>3220.78</c:v>
                </c:pt>
                <c:pt idx="3">
                  <c:v>3001.33</c:v>
                </c:pt>
                <c:pt idx="4">
                  <c:v>2904.86</c:v>
                </c:pt>
                <c:pt idx="5">
                  <c:v>2875.8</c:v>
                </c:pt>
                <c:pt idx="6">
                  <c:v>2825.16</c:v>
                </c:pt>
                <c:pt idx="7">
                  <c:v>3192.23</c:v>
                </c:pt>
                <c:pt idx="8">
                  <c:v>3594.84</c:v>
                </c:pt>
                <c:pt idx="9">
                  <c:v>3593.43</c:v>
                </c:pt>
                <c:pt idx="10">
                  <c:v>376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96.32</c:v>
                </c:pt>
                <c:pt idx="1">
                  <c:v>444.57</c:v>
                </c:pt>
                <c:pt idx="2">
                  <c:v>462.03</c:v>
                </c:pt>
                <c:pt idx="3">
                  <c:v>476.56</c:v>
                </c:pt>
                <c:pt idx="4">
                  <c:v>562.27</c:v>
                </c:pt>
                <c:pt idx="5">
                  <c:v>527.97</c:v>
                </c:pt>
                <c:pt idx="6">
                  <c:v>629.91</c:v>
                </c:pt>
                <c:pt idx="7">
                  <c:v>634.52</c:v>
                </c:pt>
                <c:pt idx="8">
                  <c:v>814.61</c:v>
                </c:pt>
                <c:pt idx="9">
                  <c:v>870.83</c:v>
                </c:pt>
                <c:pt idx="10">
                  <c:v>92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061.16</c:v>
                </c:pt>
                <c:pt idx="1">
                  <c:v>2120.16</c:v>
                </c:pt>
                <c:pt idx="2">
                  <c:v>2133.33</c:v>
                </c:pt>
                <c:pt idx="3">
                  <c:v>2132.04</c:v>
                </c:pt>
                <c:pt idx="4">
                  <c:v>2241.59</c:v>
                </c:pt>
                <c:pt idx="5">
                  <c:v>2176.56</c:v>
                </c:pt>
                <c:pt idx="6">
                  <c:v>2344.0500000000002</c:v>
                </c:pt>
                <c:pt idx="7">
                  <c:v>2400.09</c:v>
                </c:pt>
                <c:pt idx="8">
                  <c:v>2576.77</c:v>
                </c:pt>
                <c:pt idx="9">
                  <c:v>2735.41</c:v>
                </c:pt>
                <c:pt idx="10">
                  <c:v>29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087.28</c:v>
                </c:pt>
                <c:pt idx="1">
                  <c:v>3179.36</c:v>
                </c:pt>
                <c:pt idx="2">
                  <c:v>3292.04</c:v>
                </c:pt>
                <c:pt idx="3">
                  <c:v>3210</c:v>
                </c:pt>
                <c:pt idx="4">
                  <c:v>3485.97</c:v>
                </c:pt>
                <c:pt idx="5">
                  <c:v>3448.14</c:v>
                </c:pt>
                <c:pt idx="6">
                  <c:v>3757.09</c:v>
                </c:pt>
                <c:pt idx="7">
                  <c:v>3921.43</c:v>
                </c:pt>
                <c:pt idx="8">
                  <c:v>4175.26</c:v>
                </c:pt>
                <c:pt idx="9">
                  <c:v>4457.8500000000004</c:v>
                </c:pt>
                <c:pt idx="10">
                  <c:v>460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003.11</c:v>
                </c:pt>
                <c:pt idx="1">
                  <c:v>3032.61</c:v>
                </c:pt>
                <c:pt idx="2">
                  <c:v>3098.71</c:v>
                </c:pt>
                <c:pt idx="3">
                  <c:v>3185.19</c:v>
                </c:pt>
                <c:pt idx="4">
                  <c:v>3331.5</c:v>
                </c:pt>
                <c:pt idx="5">
                  <c:v>3460.01</c:v>
                </c:pt>
                <c:pt idx="6">
                  <c:v>3970.62</c:v>
                </c:pt>
                <c:pt idx="7">
                  <c:v>4022.51</c:v>
                </c:pt>
                <c:pt idx="8">
                  <c:v>4260.7</c:v>
                </c:pt>
                <c:pt idx="9">
                  <c:v>4355.42</c:v>
                </c:pt>
                <c:pt idx="10">
                  <c:v>4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567.8</c:v>
                </c:pt>
                <c:pt idx="1">
                  <c:v>6276.83</c:v>
                </c:pt>
                <c:pt idx="2">
                  <c:v>5930.23</c:v>
                </c:pt>
                <c:pt idx="3">
                  <c:v>5551.59</c:v>
                </c:pt>
                <c:pt idx="4">
                  <c:v>5596.26</c:v>
                </c:pt>
                <c:pt idx="5">
                  <c:v>5790.39</c:v>
                </c:pt>
                <c:pt idx="6">
                  <c:v>6537.32</c:v>
                </c:pt>
                <c:pt idx="7">
                  <c:v>6499.7</c:v>
                </c:pt>
                <c:pt idx="8">
                  <c:v>7070.63</c:v>
                </c:pt>
                <c:pt idx="9">
                  <c:v>8236.93</c:v>
                </c:pt>
                <c:pt idx="10">
                  <c:v>7984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984.57</c:v>
                </c:pt>
                <c:pt idx="1">
                  <c:v>5137.88</c:v>
                </c:pt>
                <c:pt idx="2">
                  <c:v>5283.98</c:v>
                </c:pt>
                <c:pt idx="3">
                  <c:v>5432.28</c:v>
                </c:pt>
                <c:pt idx="4">
                  <c:v>5980.75</c:v>
                </c:pt>
                <c:pt idx="5">
                  <c:v>6453.62</c:v>
                </c:pt>
                <c:pt idx="6">
                  <c:v>7551.26</c:v>
                </c:pt>
                <c:pt idx="7">
                  <c:v>7698.63</c:v>
                </c:pt>
                <c:pt idx="8">
                  <c:v>8486.2900000000009</c:v>
                </c:pt>
                <c:pt idx="9">
                  <c:v>8888.4599999999991</c:v>
                </c:pt>
                <c:pt idx="10">
                  <c:v>941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6224.2180847</c:v>
                </c:pt>
                <c:pt idx="1">
                  <c:v>5128.2927069999996</c:v>
                </c:pt>
                <c:pt idx="2">
                  <c:v>5563.1292045999999</c:v>
                </c:pt>
                <c:pt idx="3">
                  <c:v>5036.2435444000002</c:v>
                </c:pt>
                <c:pt idx="4">
                  <c:v>7231.3061422999999</c:v>
                </c:pt>
                <c:pt idx="5">
                  <c:v>9714.4579573999999</c:v>
                </c:pt>
                <c:pt idx="6">
                  <c:v>10433.678306899999</c:v>
                </c:pt>
                <c:pt idx="7">
                  <c:v>10129.904597700001</c:v>
                </c:pt>
                <c:pt idx="8">
                  <c:v>10138.217729600001</c:v>
                </c:pt>
                <c:pt idx="9">
                  <c:v>10037.80282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704.67776</c:v>
                </c:pt>
                <c:pt idx="1">
                  <c:v>2562.2433000000001</c:v>
                </c:pt>
                <c:pt idx="2">
                  <c:v>2622.9615399999998</c:v>
                </c:pt>
                <c:pt idx="3">
                  <c:v>3246.15735</c:v>
                </c:pt>
                <c:pt idx="4">
                  <c:v>4068.0432000000001</c:v>
                </c:pt>
                <c:pt idx="5">
                  <c:v>4902.3007950000001</c:v>
                </c:pt>
                <c:pt idx="6">
                  <c:v>5103.8122000000003</c:v>
                </c:pt>
                <c:pt idx="7">
                  <c:v>5654.5527499999998</c:v>
                </c:pt>
                <c:pt idx="8">
                  <c:v>5635.3543200000004</c:v>
                </c:pt>
                <c:pt idx="9">
                  <c:v>5516.14105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9883.3524015999992</c:v>
                </c:pt>
                <c:pt idx="1">
                  <c:v>8952.3211217000007</c:v>
                </c:pt>
                <c:pt idx="2">
                  <c:v>8865.7669638999996</c:v>
                </c:pt>
                <c:pt idx="3">
                  <c:v>10265.1301207</c:v>
                </c:pt>
                <c:pt idx="4">
                  <c:v>13161.017971499999</c:v>
                </c:pt>
                <c:pt idx="5">
                  <c:v>14432.1411427</c:v>
                </c:pt>
                <c:pt idx="6">
                  <c:v>13923.7486832</c:v>
                </c:pt>
                <c:pt idx="7">
                  <c:v>16817.891111600002</c:v>
                </c:pt>
                <c:pt idx="8">
                  <c:v>16479.225432300002</c:v>
                </c:pt>
                <c:pt idx="9">
                  <c:v>16153.630633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56644.351649999997</c:v>
                </c:pt>
                <c:pt idx="1">
                  <c:v>57624.375899999999</c:v>
                </c:pt>
                <c:pt idx="2">
                  <c:v>55607.603999999999</c:v>
                </c:pt>
                <c:pt idx="3">
                  <c:v>58338.052199999998</c:v>
                </c:pt>
                <c:pt idx="4">
                  <c:v>79884.275299999994</c:v>
                </c:pt>
                <c:pt idx="5">
                  <c:v>91903.007249999995</c:v>
                </c:pt>
                <c:pt idx="6">
                  <c:v>105161.44409999999</c:v>
                </c:pt>
                <c:pt idx="7">
                  <c:v>93206.420750000005</c:v>
                </c:pt>
                <c:pt idx="8">
                  <c:v>107863.20345</c:v>
                </c:pt>
                <c:pt idx="9">
                  <c:v>111893.94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32.73039389999997</c:v>
                </c:pt>
                <c:pt idx="1">
                  <c:v>796.80006049999997</c:v>
                </c:pt>
                <c:pt idx="2">
                  <c:v>2361.4394023999998</c:v>
                </c:pt>
                <c:pt idx="3">
                  <c:v>3432.0264554999999</c:v>
                </c:pt>
                <c:pt idx="4">
                  <c:v>5691.3099945000004</c:v>
                </c:pt>
                <c:pt idx="5">
                  <c:v>8437.2671250000003</c:v>
                </c:pt>
                <c:pt idx="6">
                  <c:v>12263.850941999999</c:v>
                </c:pt>
                <c:pt idx="7">
                  <c:v>15862.367174999999</c:v>
                </c:pt>
                <c:pt idx="8">
                  <c:v>21415.0019517</c:v>
                </c:pt>
                <c:pt idx="9">
                  <c:v>28497.8129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735.02</c:v>
                </c:pt>
                <c:pt idx="1">
                  <c:v>1833.39</c:v>
                </c:pt>
                <c:pt idx="2">
                  <c:v>1800.64</c:v>
                </c:pt>
                <c:pt idx="3">
                  <c:v>1850.51</c:v>
                </c:pt>
                <c:pt idx="4">
                  <c:v>1926.91</c:v>
                </c:pt>
                <c:pt idx="5">
                  <c:v>1846.78</c:v>
                </c:pt>
                <c:pt idx="6">
                  <c:v>1956.39</c:v>
                </c:pt>
                <c:pt idx="7">
                  <c:v>2005.12</c:v>
                </c:pt>
                <c:pt idx="8">
                  <c:v>2139.09</c:v>
                </c:pt>
                <c:pt idx="9">
                  <c:v>2196.35</c:v>
                </c:pt>
                <c:pt idx="10">
                  <c:v>2240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93.63</c:v>
                </c:pt>
                <c:pt idx="1">
                  <c:v>237.29</c:v>
                </c:pt>
                <c:pt idx="2">
                  <c:v>262.37</c:v>
                </c:pt>
                <c:pt idx="3">
                  <c:v>293.35000000000002</c:v>
                </c:pt>
                <c:pt idx="4">
                  <c:v>335.84</c:v>
                </c:pt>
                <c:pt idx="5">
                  <c:v>342.02</c:v>
                </c:pt>
                <c:pt idx="6">
                  <c:v>404.3</c:v>
                </c:pt>
                <c:pt idx="7">
                  <c:v>446.46</c:v>
                </c:pt>
                <c:pt idx="8">
                  <c:v>497.3</c:v>
                </c:pt>
                <c:pt idx="9">
                  <c:v>549.94000000000005</c:v>
                </c:pt>
                <c:pt idx="10">
                  <c:v>580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973.67</c:v>
                </c:pt>
                <c:pt idx="1">
                  <c:v>1019.37</c:v>
                </c:pt>
                <c:pt idx="2">
                  <c:v>1056.98</c:v>
                </c:pt>
                <c:pt idx="3">
                  <c:v>1161.93</c:v>
                </c:pt>
                <c:pt idx="4">
                  <c:v>1272.33</c:v>
                </c:pt>
                <c:pt idx="5">
                  <c:v>1368.27</c:v>
                </c:pt>
                <c:pt idx="6">
                  <c:v>1541.47</c:v>
                </c:pt>
                <c:pt idx="7">
                  <c:v>1634.68</c:v>
                </c:pt>
                <c:pt idx="8">
                  <c:v>1807.15</c:v>
                </c:pt>
                <c:pt idx="9">
                  <c:v>1960.38</c:v>
                </c:pt>
                <c:pt idx="10">
                  <c:v>2142.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198.02</c:v>
                </c:pt>
                <c:pt idx="1">
                  <c:v>2260.2199999999998</c:v>
                </c:pt>
                <c:pt idx="2">
                  <c:v>2356.54</c:v>
                </c:pt>
                <c:pt idx="3">
                  <c:v>2366.08</c:v>
                </c:pt>
                <c:pt idx="4">
                  <c:v>2512.66</c:v>
                </c:pt>
                <c:pt idx="5">
                  <c:v>2606.6999999999998</c:v>
                </c:pt>
                <c:pt idx="6">
                  <c:v>2816.2</c:v>
                </c:pt>
                <c:pt idx="7">
                  <c:v>2944.32</c:v>
                </c:pt>
                <c:pt idx="8">
                  <c:v>3204.41</c:v>
                </c:pt>
                <c:pt idx="9">
                  <c:v>3499.31</c:v>
                </c:pt>
                <c:pt idx="10">
                  <c:v>3659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361.5</c:v>
                </c:pt>
                <c:pt idx="1">
                  <c:v>2398.9499999999998</c:v>
                </c:pt>
                <c:pt idx="2">
                  <c:v>2428.62</c:v>
                </c:pt>
                <c:pt idx="3">
                  <c:v>2485.3000000000002</c:v>
                </c:pt>
                <c:pt idx="4">
                  <c:v>2619.69</c:v>
                </c:pt>
                <c:pt idx="5">
                  <c:v>2713.16</c:v>
                </c:pt>
                <c:pt idx="6">
                  <c:v>3092.29</c:v>
                </c:pt>
                <c:pt idx="7">
                  <c:v>3089.15</c:v>
                </c:pt>
                <c:pt idx="8">
                  <c:v>3227.92</c:v>
                </c:pt>
                <c:pt idx="9">
                  <c:v>3401.6</c:v>
                </c:pt>
                <c:pt idx="10">
                  <c:v>353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422.3</c:v>
                </c:pt>
                <c:pt idx="1">
                  <c:v>3570.75</c:v>
                </c:pt>
                <c:pt idx="2">
                  <c:v>3446.58</c:v>
                </c:pt>
                <c:pt idx="3">
                  <c:v>3225.95</c:v>
                </c:pt>
                <c:pt idx="4">
                  <c:v>3444.72</c:v>
                </c:pt>
                <c:pt idx="5">
                  <c:v>3859.69</c:v>
                </c:pt>
                <c:pt idx="6">
                  <c:v>4561.17</c:v>
                </c:pt>
                <c:pt idx="7">
                  <c:v>4582.07</c:v>
                </c:pt>
                <c:pt idx="8">
                  <c:v>5174.29</c:v>
                </c:pt>
                <c:pt idx="9">
                  <c:v>6009.49</c:v>
                </c:pt>
                <c:pt idx="10">
                  <c:v>60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004.17</c:v>
                </c:pt>
                <c:pt idx="1">
                  <c:v>4163.66</c:v>
                </c:pt>
                <c:pt idx="2">
                  <c:v>4274.96</c:v>
                </c:pt>
                <c:pt idx="3">
                  <c:v>4460.38</c:v>
                </c:pt>
                <c:pt idx="4">
                  <c:v>4881.1899999999996</c:v>
                </c:pt>
                <c:pt idx="5">
                  <c:v>5239.0200000000004</c:v>
                </c:pt>
                <c:pt idx="6">
                  <c:v>5784.77</c:v>
                </c:pt>
                <c:pt idx="7">
                  <c:v>6031.76</c:v>
                </c:pt>
                <c:pt idx="8">
                  <c:v>6557.7</c:v>
                </c:pt>
                <c:pt idx="9">
                  <c:v>7049.17</c:v>
                </c:pt>
                <c:pt idx="10">
                  <c:v>746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887.5216945</c:v>
                </c:pt>
                <c:pt idx="1">
                  <c:v>1644.1569737</c:v>
                </c:pt>
                <c:pt idx="2">
                  <c:v>2024.2334082</c:v>
                </c:pt>
                <c:pt idx="3">
                  <c:v>1872.379375</c:v>
                </c:pt>
                <c:pt idx="4">
                  <c:v>2516.8299772999999</c:v>
                </c:pt>
                <c:pt idx="5">
                  <c:v>2815.7909439</c:v>
                </c:pt>
                <c:pt idx="6">
                  <c:v>3452.0545809</c:v>
                </c:pt>
                <c:pt idx="7">
                  <c:v>3118.9992336999999</c:v>
                </c:pt>
                <c:pt idx="8">
                  <c:v>3731.2137536</c:v>
                </c:pt>
                <c:pt idx="9">
                  <c:v>3677.5964531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902.92449999999997</c:v>
                </c:pt>
                <c:pt idx="1">
                  <c:v>883.31674499999997</c:v>
                </c:pt>
                <c:pt idx="2">
                  <c:v>831.79834000000005</c:v>
                </c:pt>
                <c:pt idx="3">
                  <c:v>973.84720500000003</c:v>
                </c:pt>
                <c:pt idx="4">
                  <c:v>1101.7617</c:v>
                </c:pt>
                <c:pt idx="5">
                  <c:v>1417.412955</c:v>
                </c:pt>
                <c:pt idx="6">
                  <c:v>1502.3797999999999</c:v>
                </c:pt>
                <c:pt idx="7">
                  <c:v>1448.05025</c:v>
                </c:pt>
                <c:pt idx="8">
                  <c:v>1405.797435</c:v>
                </c:pt>
                <c:pt idx="9">
                  <c:v>1466.670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128.6481686000002</c:v>
                </c:pt>
                <c:pt idx="1">
                  <c:v>2315.733792</c:v>
                </c:pt>
                <c:pt idx="2">
                  <c:v>2616.1099319999998</c:v>
                </c:pt>
                <c:pt idx="3">
                  <c:v>3285.6581778999998</c:v>
                </c:pt>
                <c:pt idx="4">
                  <c:v>4197.7461267999997</c:v>
                </c:pt>
                <c:pt idx="5">
                  <c:v>5060.4796708000003</c:v>
                </c:pt>
                <c:pt idx="6">
                  <c:v>5301.2018463000004</c:v>
                </c:pt>
                <c:pt idx="7">
                  <c:v>8559.4893381000002</c:v>
                </c:pt>
                <c:pt idx="8">
                  <c:v>8267.0681736000006</c:v>
                </c:pt>
                <c:pt idx="9">
                  <c:v>7851.895797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1792.166249999998</c:v>
                </c:pt>
                <c:pt idx="1">
                  <c:v>32758.116300000002</c:v>
                </c:pt>
                <c:pt idx="2">
                  <c:v>30418.262999999999</c:v>
                </c:pt>
                <c:pt idx="3">
                  <c:v>32681.086200000002</c:v>
                </c:pt>
                <c:pt idx="4">
                  <c:v>47345.894999999997</c:v>
                </c:pt>
                <c:pt idx="5">
                  <c:v>52622.4205</c:v>
                </c:pt>
                <c:pt idx="6">
                  <c:v>58023.520250000001</c:v>
                </c:pt>
                <c:pt idx="7">
                  <c:v>47926.36825</c:v>
                </c:pt>
                <c:pt idx="8">
                  <c:v>51969.459600000002</c:v>
                </c:pt>
                <c:pt idx="9">
                  <c:v>61230.8317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85.3722616</c:v>
                </c:pt>
                <c:pt idx="1">
                  <c:v>235.42456139999999</c:v>
                </c:pt>
                <c:pt idx="2">
                  <c:v>494.578014</c:v>
                </c:pt>
                <c:pt idx="3">
                  <c:v>644.10491139999999</c:v>
                </c:pt>
                <c:pt idx="4">
                  <c:v>1402.2393915</c:v>
                </c:pt>
                <c:pt idx="5">
                  <c:v>2225.6270694</c:v>
                </c:pt>
                <c:pt idx="6">
                  <c:v>2672.5580519999999</c:v>
                </c:pt>
                <c:pt idx="7">
                  <c:v>3128.6664999999998</c:v>
                </c:pt>
                <c:pt idx="8">
                  <c:v>4034.5361406000002</c:v>
                </c:pt>
                <c:pt idx="9">
                  <c:v>5747.71101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925.34</c:v>
                </c:pt>
                <c:pt idx="1">
                  <c:v>1075.0899999999999</c:v>
                </c:pt>
                <c:pt idx="2">
                  <c:v>916.91</c:v>
                </c:pt>
                <c:pt idx="3">
                  <c:v>625.05999999999995</c:v>
                </c:pt>
                <c:pt idx="4">
                  <c:v>493.98</c:v>
                </c:pt>
                <c:pt idx="5">
                  <c:v>459.93</c:v>
                </c:pt>
                <c:pt idx="6">
                  <c:v>383.66</c:v>
                </c:pt>
                <c:pt idx="7">
                  <c:v>641.36</c:v>
                </c:pt>
                <c:pt idx="8">
                  <c:v>827.53</c:v>
                </c:pt>
                <c:pt idx="9">
                  <c:v>927.66</c:v>
                </c:pt>
                <c:pt idx="10">
                  <c:v>1080.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8.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5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06.13</c:v>
                </c:pt>
                <c:pt idx="1">
                  <c:v>491.65</c:v>
                </c:pt>
                <c:pt idx="2">
                  <c:v>489.34</c:v>
                </c:pt>
                <c:pt idx="3">
                  <c:v>406.84</c:v>
                </c:pt>
                <c:pt idx="4">
                  <c:v>354.07</c:v>
                </c:pt>
                <c:pt idx="5">
                  <c:v>292.52999999999997</c:v>
                </c:pt>
                <c:pt idx="6">
                  <c:v>247.14</c:v>
                </c:pt>
                <c:pt idx="7">
                  <c:v>202.73</c:v>
                </c:pt>
                <c:pt idx="8">
                  <c:v>173.23</c:v>
                </c:pt>
                <c:pt idx="9">
                  <c:v>158.63</c:v>
                </c:pt>
                <c:pt idx="10">
                  <c:v>12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18.47</c:v>
                </c:pt>
                <c:pt idx="1">
                  <c:v>125.38</c:v>
                </c:pt>
                <c:pt idx="2">
                  <c:v>121.13</c:v>
                </c:pt>
                <c:pt idx="3">
                  <c:v>113.19</c:v>
                </c:pt>
                <c:pt idx="4">
                  <c:v>105.79</c:v>
                </c:pt>
                <c:pt idx="5">
                  <c:v>3.77</c:v>
                </c:pt>
                <c:pt idx="6">
                  <c:v>3.22</c:v>
                </c:pt>
                <c:pt idx="7">
                  <c:v>3.16</c:v>
                </c:pt>
                <c:pt idx="8">
                  <c:v>3.27</c:v>
                </c:pt>
                <c:pt idx="9">
                  <c:v>3.24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.81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62.6099999999999</c:v>
                </c:pt>
                <c:pt idx="1">
                  <c:v>1646.53</c:v>
                </c:pt>
                <c:pt idx="2">
                  <c:v>1502.86</c:v>
                </c:pt>
                <c:pt idx="3">
                  <c:v>1309.8499999999999</c:v>
                </c:pt>
                <c:pt idx="4">
                  <c:v>1087.9000000000001</c:v>
                </c:pt>
                <c:pt idx="5">
                  <c:v>775.2</c:v>
                </c:pt>
                <c:pt idx="6">
                  <c:v>558.92999999999995</c:v>
                </c:pt>
                <c:pt idx="7">
                  <c:v>544.29</c:v>
                </c:pt>
                <c:pt idx="8">
                  <c:v>241.7</c:v>
                </c:pt>
                <c:pt idx="9">
                  <c:v>218.79</c:v>
                </c:pt>
                <c:pt idx="10">
                  <c:v>35.1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.55</c:v>
                </c:pt>
                <c:pt idx="1">
                  <c:v>12.61</c:v>
                </c:pt>
                <c:pt idx="2">
                  <c:v>7.4</c:v>
                </c:pt>
                <c:pt idx="3">
                  <c:v>14.33</c:v>
                </c:pt>
                <c:pt idx="4">
                  <c:v>14.09</c:v>
                </c:pt>
                <c:pt idx="5">
                  <c:v>16.95</c:v>
                </c:pt>
                <c:pt idx="6">
                  <c:v>265.05</c:v>
                </c:pt>
                <c:pt idx="7">
                  <c:v>233.19</c:v>
                </c:pt>
                <c:pt idx="8">
                  <c:v>222.59</c:v>
                </c:pt>
                <c:pt idx="9">
                  <c:v>178.37</c:v>
                </c:pt>
                <c:pt idx="10">
                  <c:v>19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336.4503522</c:v>
                </c:pt>
                <c:pt idx="1">
                  <c:v>2695.1973966999999</c:v>
                </c:pt>
                <c:pt idx="2">
                  <c:v>2800.0646531000002</c:v>
                </c:pt>
                <c:pt idx="3">
                  <c:v>2518.2230969000002</c:v>
                </c:pt>
                <c:pt idx="4">
                  <c:v>3745.8294833</c:v>
                </c:pt>
                <c:pt idx="5">
                  <c:v>5676.7854061999997</c:v>
                </c:pt>
                <c:pt idx="6">
                  <c:v>5078.3619048</c:v>
                </c:pt>
                <c:pt idx="7">
                  <c:v>4823.9107279999998</c:v>
                </c:pt>
                <c:pt idx="8">
                  <c:v>4247.0704279000001</c:v>
                </c:pt>
                <c:pt idx="9">
                  <c:v>4261.992626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32.2058099999999</c:v>
                </c:pt>
                <c:pt idx="1">
                  <c:v>1206.3151800000001</c:v>
                </c:pt>
                <c:pt idx="2">
                  <c:v>1206.1114399999999</c:v>
                </c:pt>
                <c:pt idx="3">
                  <c:v>1583.5504599999999</c:v>
                </c:pt>
                <c:pt idx="4">
                  <c:v>2057.8906499999998</c:v>
                </c:pt>
                <c:pt idx="5">
                  <c:v>2522.0150549999998</c:v>
                </c:pt>
                <c:pt idx="6">
                  <c:v>2600.0462000000002</c:v>
                </c:pt>
                <c:pt idx="7">
                  <c:v>2979.2265000000002</c:v>
                </c:pt>
                <c:pt idx="8">
                  <c:v>2889.6509249999999</c:v>
                </c:pt>
                <c:pt idx="9">
                  <c:v>2781.82382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161.7983792000005</c:v>
                </c:pt>
                <c:pt idx="1">
                  <c:v>4458.1547377999996</c:v>
                </c:pt>
                <c:pt idx="2">
                  <c:v>4199.8894708999997</c:v>
                </c:pt>
                <c:pt idx="3">
                  <c:v>4821.3449996999998</c:v>
                </c:pt>
                <c:pt idx="4">
                  <c:v>6293.0714728000003</c:v>
                </c:pt>
                <c:pt idx="5">
                  <c:v>6505.5644918999997</c:v>
                </c:pt>
                <c:pt idx="6">
                  <c:v>5785.3960359000002</c:v>
                </c:pt>
                <c:pt idx="7">
                  <c:v>5456.5496675000004</c:v>
                </c:pt>
                <c:pt idx="8">
                  <c:v>5340.2893551999996</c:v>
                </c:pt>
                <c:pt idx="9">
                  <c:v>5556.2218513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1601.336149999999</c:v>
                </c:pt>
                <c:pt idx="1">
                  <c:v>10577.9856</c:v>
                </c:pt>
                <c:pt idx="2">
                  <c:v>10998.315000000001</c:v>
                </c:pt>
                <c:pt idx="3">
                  <c:v>11368.0455</c:v>
                </c:pt>
                <c:pt idx="4">
                  <c:v>14141.820599999999</c:v>
                </c:pt>
                <c:pt idx="5">
                  <c:v>16159.838750000001</c:v>
                </c:pt>
                <c:pt idx="6">
                  <c:v>20674.0468</c:v>
                </c:pt>
                <c:pt idx="7">
                  <c:v>20427.1675</c:v>
                </c:pt>
                <c:pt idx="8">
                  <c:v>28478.930550000001</c:v>
                </c:pt>
                <c:pt idx="9">
                  <c:v>23688.858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21.52554470000001</c:v>
                </c:pt>
                <c:pt idx="1">
                  <c:v>163.96004210000001</c:v>
                </c:pt>
                <c:pt idx="2">
                  <c:v>307.76</c:v>
                </c:pt>
                <c:pt idx="3">
                  <c:v>345.98</c:v>
                </c:pt>
                <c:pt idx="4">
                  <c:v>525.75</c:v>
                </c:pt>
                <c:pt idx="5">
                  <c:v>1061.2913945</c:v>
                </c:pt>
                <c:pt idx="6">
                  <c:v>2850.3771240000001</c:v>
                </c:pt>
                <c:pt idx="7">
                  <c:v>3927.8330925</c:v>
                </c:pt>
                <c:pt idx="8">
                  <c:v>7320.6352331999997</c:v>
                </c:pt>
                <c:pt idx="9">
                  <c:v>11366.53763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7.485330000000001</c:v>
                </c:pt>
                <c:pt idx="1">
                  <c:v>-8.8819099999999995</c:v>
                </c:pt>
                <c:pt idx="2">
                  <c:v>24.91563</c:v>
                </c:pt>
                <c:pt idx="3">
                  <c:v>56.297750000000001</c:v>
                </c:pt>
                <c:pt idx="4">
                  <c:v>55.617240000000002</c:v>
                </c:pt>
                <c:pt idx="5">
                  <c:v>73.806650000000005</c:v>
                </c:pt>
                <c:pt idx="6">
                  <c:v>131.43540999999999</c:v>
                </c:pt>
                <c:pt idx="7">
                  <c:v>193.44526999999999</c:v>
                </c:pt>
                <c:pt idx="8">
                  <c:v>209.60198</c:v>
                </c:pt>
                <c:pt idx="9">
                  <c:v>333.82718</c:v>
                </c:pt>
                <c:pt idx="10">
                  <c:v>286.4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01.3762</c:v>
                </c:pt>
                <c:pt idx="1">
                  <c:v>-101.44409</c:v>
                </c:pt>
                <c:pt idx="2">
                  <c:v>-6.2674200000000004</c:v>
                </c:pt>
                <c:pt idx="3">
                  <c:v>21.505790000000001</c:v>
                </c:pt>
                <c:pt idx="4">
                  <c:v>27.59984</c:v>
                </c:pt>
                <c:pt idx="5">
                  <c:v>28.740829999999999</c:v>
                </c:pt>
                <c:pt idx="6">
                  <c:v>43.335720000000002</c:v>
                </c:pt>
                <c:pt idx="7">
                  <c:v>46.290950000000002</c:v>
                </c:pt>
                <c:pt idx="8">
                  <c:v>69.729240000000004</c:v>
                </c:pt>
                <c:pt idx="9">
                  <c:v>34.295769999999997</c:v>
                </c:pt>
                <c:pt idx="10">
                  <c:v>64.41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7.16413</c:v>
                </c:pt>
                <c:pt idx="1">
                  <c:v>-1.6187800000000001</c:v>
                </c:pt>
                <c:pt idx="2">
                  <c:v>-5.0242300000000002</c:v>
                </c:pt>
                <c:pt idx="3">
                  <c:v>-3.2372700000000001</c:v>
                </c:pt>
                <c:pt idx="4">
                  <c:v>-6.1064499999999997</c:v>
                </c:pt>
                <c:pt idx="5">
                  <c:v>-6.7915599999999996</c:v>
                </c:pt>
                <c:pt idx="6">
                  <c:v>1.2753099999999999</c:v>
                </c:pt>
                <c:pt idx="7">
                  <c:v>-7.6113400000000002</c:v>
                </c:pt>
                <c:pt idx="8">
                  <c:v>-10.923719999999999</c:v>
                </c:pt>
                <c:pt idx="9">
                  <c:v>-11.32851</c:v>
                </c:pt>
                <c:pt idx="10">
                  <c:v>-4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0.10576</c:v>
                </c:pt>
                <c:pt idx="1">
                  <c:v>-2.1148099999999999</c:v>
                </c:pt>
                <c:pt idx="2">
                  <c:v>6.0933099999999998</c:v>
                </c:pt>
                <c:pt idx="3">
                  <c:v>25.41797</c:v>
                </c:pt>
                <c:pt idx="4">
                  <c:v>21.701080000000001</c:v>
                </c:pt>
                <c:pt idx="5">
                  <c:v>23.134799999999998</c:v>
                </c:pt>
                <c:pt idx="6">
                  <c:v>25.41714</c:v>
                </c:pt>
                <c:pt idx="7">
                  <c:v>22.306239999999999</c:v>
                </c:pt>
                <c:pt idx="8">
                  <c:v>26.385850000000001</c:v>
                </c:pt>
                <c:pt idx="9">
                  <c:v>27.892939999999999</c:v>
                </c:pt>
                <c:pt idx="10">
                  <c:v>32.494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7.477379999999997</c:v>
                </c:pt>
                <c:pt idx="1">
                  <c:v>36.597459999999998</c:v>
                </c:pt>
                <c:pt idx="2">
                  <c:v>62.867600000000003</c:v>
                </c:pt>
                <c:pt idx="3">
                  <c:v>90.648679999999999</c:v>
                </c:pt>
                <c:pt idx="4">
                  <c:v>90.09478</c:v>
                </c:pt>
                <c:pt idx="5">
                  <c:v>94.238259999999997</c:v>
                </c:pt>
                <c:pt idx="6">
                  <c:v>99.690989999999999</c:v>
                </c:pt>
                <c:pt idx="7">
                  <c:v>100.23824999999999</c:v>
                </c:pt>
                <c:pt idx="8">
                  <c:v>95.20478</c:v>
                </c:pt>
                <c:pt idx="9">
                  <c:v>95.719430000000003</c:v>
                </c:pt>
                <c:pt idx="10">
                  <c:v>98.1926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26.380739999999999</c:v>
                </c:pt>
                <c:pt idx="1">
                  <c:v>-9.4425500000000007</c:v>
                </c:pt>
                <c:pt idx="2">
                  <c:v>-0.52815999999999996</c:v>
                </c:pt>
                <c:pt idx="3">
                  <c:v>7.1402900000000002</c:v>
                </c:pt>
                <c:pt idx="4">
                  <c:v>9.0231700000000004</c:v>
                </c:pt>
                <c:pt idx="5">
                  <c:v>10.59121</c:v>
                </c:pt>
                <c:pt idx="6">
                  <c:v>12.86881</c:v>
                </c:pt>
                <c:pt idx="7">
                  <c:v>11.896100000000001</c:v>
                </c:pt>
                <c:pt idx="8">
                  <c:v>10.137510000000001</c:v>
                </c:pt>
                <c:pt idx="9">
                  <c:v>9.3472899999999992</c:v>
                </c:pt>
                <c:pt idx="10">
                  <c:v>8.8008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71.761560000000003</c:v>
                </c:pt>
                <c:pt idx="1">
                  <c:v>73.59787</c:v>
                </c:pt>
                <c:pt idx="2">
                  <c:v>89.249070000000003</c:v>
                </c:pt>
                <c:pt idx="3">
                  <c:v>101.59135000000001</c:v>
                </c:pt>
                <c:pt idx="4">
                  <c:v>98.333560000000006</c:v>
                </c:pt>
                <c:pt idx="5">
                  <c:v>98.911720000000003</c:v>
                </c:pt>
                <c:pt idx="6">
                  <c:v>97.466319999999996</c:v>
                </c:pt>
                <c:pt idx="7">
                  <c:v>88.951909999999998</c:v>
                </c:pt>
                <c:pt idx="8">
                  <c:v>89.479749999999996</c:v>
                </c:pt>
                <c:pt idx="9">
                  <c:v>87.439040000000006</c:v>
                </c:pt>
                <c:pt idx="10">
                  <c:v>88.832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120.68798</c:v>
                </c:pt>
                <c:pt idx="1">
                  <c:v>-75.76634</c:v>
                </c:pt>
                <c:pt idx="2">
                  <c:v>-103.98703999999999</c:v>
                </c:pt>
                <c:pt idx="3">
                  <c:v>-91.33493</c:v>
                </c:pt>
                <c:pt idx="4">
                  <c:v>-89.039199999999994</c:v>
                </c:pt>
                <c:pt idx="5">
                  <c:v>-180.74361999999999</c:v>
                </c:pt>
                <c:pt idx="6">
                  <c:v>-171.57811000000001</c:v>
                </c:pt>
                <c:pt idx="7">
                  <c:v>-137.48240999999999</c:v>
                </c:pt>
                <c:pt idx="8">
                  <c:v>-119.62948</c:v>
                </c:pt>
                <c:pt idx="9">
                  <c:v>-112.5893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8.357489999999999</c:v>
                </c:pt>
                <c:pt idx="1">
                  <c:v>-30.14864</c:v>
                </c:pt>
                <c:pt idx="2">
                  <c:v>-68.816739999999996</c:v>
                </c:pt>
                <c:pt idx="3">
                  <c:v>-70.993750000000006</c:v>
                </c:pt>
                <c:pt idx="4">
                  <c:v>-45.848379999999999</c:v>
                </c:pt>
                <c:pt idx="5">
                  <c:v>-35.997399999999999</c:v>
                </c:pt>
                <c:pt idx="6">
                  <c:v>-23.145379999999999</c:v>
                </c:pt>
                <c:pt idx="7">
                  <c:v>-18.457380000000001</c:v>
                </c:pt>
                <c:pt idx="8">
                  <c:v>-57.180169999999997</c:v>
                </c:pt>
                <c:pt idx="9">
                  <c:v>-36.6215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111.36333</c:v>
                </c:pt>
                <c:pt idx="1">
                  <c:v>-17.775500000000001</c:v>
                </c:pt>
                <c:pt idx="2">
                  <c:v>-45.528640000000003</c:v>
                </c:pt>
                <c:pt idx="3">
                  <c:v>-74.353629999999995</c:v>
                </c:pt>
                <c:pt idx="4">
                  <c:v>-7.6806999999999999</c:v>
                </c:pt>
                <c:pt idx="5">
                  <c:v>24.718900000000001</c:v>
                </c:pt>
                <c:pt idx="6">
                  <c:v>37.793930000000003</c:v>
                </c:pt>
                <c:pt idx="7">
                  <c:v>35.619489999999999</c:v>
                </c:pt>
                <c:pt idx="8">
                  <c:v>16.451280000000001</c:v>
                </c:pt>
                <c:pt idx="9">
                  <c:v>32.20103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14.31</c:v>
                </c:pt>
                <c:pt idx="1">
                  <c:v>393.4</c:v>
                </c:pt>
                <c:pt idx="2">
                  <c:v>389.56</c:v>
                </c:pt>
                <c:pt idx="3">
                  <c:v>399.76</c:v>
                </c:pt>
                <c:pt idx="4">
                  <c:v>383.72</c:v>
                </c:pt>
                <c:pt idx="5">
                  <c:v>333.45</c:v>
                </c:pt>
                <c:pt idx="6">
                  <c:v>166.33</c:v>
                </c:pt>
                <c:pt idx="7">
                  <c:v>248.06</c:v>
                </c:pt>
                <c:pt idx="8">
                  <c:v>70.290000000000006</c:v>
                </c:pt>
                <c:pt idx="9">
                  <c:v>225.46</c:v>
                </c:pt>
                <c:pt idx="10">
                  <c:v>25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9.51</c:v>
                </c:pt>
                <c:pt idx="1">
                  <c:v>50.3</c:v>
                </c:pt>
                <c:pt idx="2">
                  <c:v>41.6</c:v>
                </c:pt>
                <c:pt idx="3">
                  <c:v>47.89</c:v>
                </c:pt>
                <c:pt idx="4">
                  <c:v>70.430000000000007</c:v>
                </c:pt>
                <c:pt idx="5">
                  <c:v>55.44</c:v>
                </c:pt>
                <c:pt idx="6">
                  <c:v>93.09</c:v>
                </c:pt>
                <c:pt idx="7">
                  <c:v>53.31</c:v>
                </c:pt>
                <c:pt idx="8">
                  <c:v>122.02</c:v>
                </c:pt>
                <c:pt idx="9">
                  <c:v>94.21</c:v>
                </c:pt>
                <c:pt idx="10">
                  <c:v>5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4.66</c:v>
                </c:pt>
                <c:pt idx="1">
                  <c:v>135.68</c:v>
                </c:pt>
                <c:pt idx="2">
                  <c:v>55.56</c:v>
                </c:pt>
                <c:pt idx="3">
                  <c:v>122.51</c:v>
                </c:pt>
                <c:pt idx="4">
                  <c:v>152.24</c:v>
                </c:pt>
                <c:pt idx="5">
                  <c:v>40.369999999999997</c:v>
                </c:pt>
                <c:pt idx="6">
                  <c:v>125.31</c:v>
                </c:pt>
                <c:pt idx="7">
                  <c:v>173.66</c:v>
                </c:pt>
                <c:pt idx="8">
                  <c:v>160.36000000000001</c:v>
                </c:pt>
                <c:pt idx="9">
                  <c:v>157.99</c:v>
                </c:pt>
                <c:pt idx="10">
                  <c:v>20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3.69</c:v>
                </c:pt>
                <c:pt idx="1">
                  <c:v>263.16000000000003</c:v>
                </c:pt>
                <c:pt idx="2">
                  <c:v>281.41000000000003</c:v>
                </c:pt>
                <c:pt idx="3">
                  <c:v>140.62</c:v>
                </c:pt>
                <c:pt idx="4">
                  <c:v>385.28</c:v>
                </c:pt>
                <c:pt idx="5">
                  <c:v>267.22000000000003</c:v>
                </c:pt>
                <c:pt idx="6">
                  <c:v>388.62</c:v>
                </c:pt>
                <c:pt idx="7">
                  <c:v>461.8</c:v>
                </c:pt>
                <c:pt idx="8">
                  <c:v>418.03</c:v>
                </c:pt>
                <c:pt idx="9">
                  <c:v>434.27</c:v>
                </c:pt>
                <c:pt idx="10">
                  <c:v>3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3.97</c:v>
                </c:pt>
                <c:pt idx="1">
                  <c:v>233.26</c:v>
                </c:pt>
                <c:pt idx="2">
                  <c:v>223.41</c:v>
                </c:pt>
                <c:pt idx="3">
                  <c:v>111.48</c:v>
                </c:pt>
                <c:pt idx="4">
                  <c:v>195.39</c:v>
                </c:pt>
                <c:pt idx="5">
                  <c:v>145.06</c:v>
                </c:pt>
                <c:pt idx="6">
                  <c:v>212.96</c:v>
                </c:pt>
                <c:pt idx="7">
                  <c:v>130.22</c:v>
                </c:pt>
                <c:pt idx="8">
                  <c:v>234.64</c:v>
                </c:pt>
                <c:pt idx="9">
                  <c:v>181.49</c:v>
                </c:pt>
                <c:pt idx="10">
                  <c:v>20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64.06</c:v>
                </c:pt>
                <c:pt idx="1">
                  <c:v>186.46</c:v>
                </c:pt>
                <c:pt idx="2">
                  <c:v>300.36</c:v>
                </c:pt>
                <c:pt idx="3">
                  <c:v>300.72000000000003</c:v>
                </c:pt>
                <c:pt idx="4">
                  <c:v>281.56</c:v>
                </c:pt>
                <c:pt idx="5">
                  <c:v>230.38</c:v>
                </c:pt>
                <c:pt idx="6">
                  <c:v>278.51</c:v>
                </c:pt>
                <c:pt idx="7">
                  <c:v>323.37</c:v>
                </c:pt>
                <c:pt idx="8">
                  <c:v>364.85</c:v>
                </c:pt>
                <c:pt idx="9">
                  <c:v>355.36</c:v>
                </c:pt>
                <c:pt idx="10">
                  <c:v>35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39.48</c:v>
                </c:pt>
                <c:pt idx="1">
                  <c:v>401.3</c:v>
                </c:pt>
                <c:pt idx="2">
                  <c:v>234.33</c:v>
                </c:pt>
                <c:pt idx="3">
                  <c:v>252.73</c:v>
                </c:pt>
                <c:pt idx="4">
                  <c:v>290.99</c:v>
                </c:pt>
                <c:pt idx="5">
                  <c:v>351.56</c:v>
                </c:pt>
                <c:pt idx="6">
                  <c:v>332.36</c:v>
                </c:pt>
                <c:pt idx="7">
                  <c:v>407.61</c:v>
                </c:pt>
                <c:pt idx="8">
                  <c:v>601.34</c:v>
                </c:pt>
                <c:pt idx="9">
                  <c:v>504.35</c:v>
                </c:pt>
                <c:pt idx="10">
                  <c:v>50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84.0970059</c:v>
                </c:pt>
                <c:pt idx="1">
                  <c:v>759.16683250000006</c:v>
                </c:pt>
                <c:pt idx="2">
                  <c:v>956.38237379999998</c:v>
                </c:pt>
                <c:pt idx="3">
                  <c:v>706.43590040000004</c:v>
                </c:pt>
                <c:pt idx="4">
                  <c:v>1053.0226714</c:v>
                </c:pt>
                <c:pt idx="5">
                  <c:v>1078.2287083000001</c:v>
                </c:pt>
                <c:pt idx="6">
                  <c:v>1409.4300195000001</c:v>
                </c:pt>
                <c:pt idx="7">
                  <c:v>1021.5326947999999</c:v>
                </c:pt>
                <c:pt idx="8">
                  <c:v>1259.7155904000001</c:v>
                </c:pt>
                <c:pt idx="9">
                  <c:v>1139.048792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79.08178499999997</c:v>
                </c:pt>
                <c:pt idx="1">
                  <c:v>603.88780499999996</c:v>
                </c:pt>
                <c:pt idx="2">
                  <c:v>678.30304000000001</c:v>
                </c:pt>
                <c:pt idx="3">
                  <c:v>570.43452500000001</c:v>
                </c:pt>
                <c:pt idx="4">
                  <c:v>627.85064999999997</c:v>
                </c:pt>
                <c:pt idx="5">
                  <c:v>772.50264000000004</c:v>
                </c:pt>
                <c:pt idx="6">
                  <c:v>848.01099999999997</c:v>
                </c:pt>
                <c:pt idx="7">
                  <c:v>900.02575000000002</c:v>
                </c:pt>
                <c:pt idx="8">
                  <c:v>873.48442499999999</c:v>
                </c:pt>
                <c:pt idx="9">
                  <c:v>791.813155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435.7302325000001</c:v>
                </c:pt>
                <c:pt idx="1">
                  <c:v>1221.1320687</c:v>
                </c:pt>
                <c:pt idx="2">
                  <c:v>1079.408977</c:v>
                </c:pt>
                <c:pt idx="3">
                  <c:v>1406.5915090000001</c:v>
                </c:pt>
                <c:pt idx="4">
                  <c:v>1663.0830407000001</c:v>
                </c:pt>
                <c:pt idx="5">
                  <c:v>1797.4737941000001</c:v>
                </c:pt>
                <c:pt idx="6">
                  <c:v>1893.6966603000001</c:v>
                </c:pt>
                <c:pt idx="7">
                  <c:v>1570.2646996999999</c:v>
                </c:pt>
                <c:pt idx="8">
                  <c:v>1692.2299711999999</c:v>
                </c:pt>
                <c:pt idx="9">
                  <c:v>1496.49049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4773.5365499999998</c:v>
                </c:pt>
                <c:pt idx="1">
                  <c:v>5477.1716999999999</c:v>
                </c:pt>
                <c:pt idx="2">
                  <c:v>5392.3739999999998</c:v>
                </c:pt>
                <c:pt idx="3">
                  <c:v>6204.7174000000005</c:v>
                </c:pt>
                <c:pt idx="4">
                  <c:v>9294.1515999999992</c:v>
                </c:pt>
                <c:pt idx="5">
                  <c:v>10682.205</c:v>
                </c:pt>
                <c:pt idx="6">
                  <c:v>13577.18175</c:v>
                </c:pt>
                <c:pt idx="7">
                  <c:v>13303.484</c:v>
                </c:pt>
                <c:pt idx="8">
                  <c:v>13898.835150000001</c:v>
                </c:pt>
                <c:pt idx="9">
                  <c:v>16222.680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2.58489359999999</c:v>
                </c:pt>
                <c:pt idx="1">
                  <c:v>224.2579514</c:v>
                </c:pt>
                <c:pt idx="2">
                  <c:v>244.4476128</c:v>
                </c:pt>
                <c:pt idx="3">
                  <c:v>18.670810700000001</c:v>
                </c:pt>
                <c:pt idx="4">
                  <c:v>102.8692965</c:v>
                </c:pt>
                <c:pt idx="5">
                  <c:v>19.747458200000001</c:v>
                </c:pt>
                <c:pt idx="6">
                  <c:v>-900.82567800000004</c:v>
                </c:pt>
                <c:pt idx="7">
                  <c:v>-1720.8763200000001</c:v>
                </c:pt>
                <c:pt idx="8">
                  <c:v>-2011.6025298</c:v>
                </c:pt>
                <c:pt idx="9">
                  <c:v>-2940.88753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07061</c:v>
                </c:pt>
                <c:pt idx="1">
                  <c:v>9.5488000000000003E-2</c:v>
                </c:pt>
                <c:pt idx="2">
                  <c:v>0.11264299999999999</c:v>
                </c:pt>
                <c:pt idx="3">
                  <c:v>0.101203</c:v>
                </c:pt>
                <c:pt idx="4">
                  <c:v>0.12647700000000001</c:v>
                </c:pt>
                <c:pt idx="5">
                  <c:v>0.1202</c:v>
                </c:pt>
                <c:pt idx="6">
                  <c:v>0.14862</c:v>
                </c:pt>
                <c:pt idx="7">
                  <c:v>0.12668299999999999</c:v>
                </c:pt>
                <c:pt idx="8">
                  <c:v>0.107573</c:v>
                </c:pt>
                <c:pt idx="9">
                  <c:v>9.323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5691000000000003E-2</c:v>
                </c:pt>
                <c:pt idx="1">
                  <c:v>8.5695999999999994E-2</c:v>
                </c:pt>
                <c:pt idx="2">
                  <c:v>7.2555999999999995E-2</c:v>
                </c:pt>
                <c:pt idx="3">
                  <c:v>9.1009000000000007E-2</c:v>
                </c:pt>
                <c:pt idx="4">
                  <c:v>0.102256</c:v>
                </c:pt>
                <c:pt idx="5">
                  <c:v>0.13435</c:v>
                </c:pt>
                <c:pt idx="6">
                  <c:v>0.120604</c:v>
                </c:pt>
                <c:pt idx="7">
                  <c:v>0.129605</c:v>
                </c:pt>
                <c:pt idx="8">
                  <c:v>0.12106699999999999</c:v>
                </c:pt>
                <c:pt idx="9">
                  <c:v>8.205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8.4277000000000005E-2</c:v>
                </c:pt>
                <c:pt idx="1">
                  <c:v>9.6519999999999995E-2</c:v>
                </c:pt>
                <c:pt idx="2">
                  <c:v>0.106837</c:v>
                </c:pt>
                <c:pt idx="3">
                  <c:v>0.11135200000000001</c:v>
                </c:pt>
                <c:pt idx="4">
                  <c:v>0.100176</c:v>
                </c:pt>
                <c:pt idx="5">
                  <c:v>9.8456000000000002E-2</c:v>
                </c:pt>
                <c:pt idx="6">
                  <c:v>0.130582</c:v>
                </c:pt>
                <c:pt idx="7">
                  <c:v>0.134046</c:v>
                </c:pt>
                <c:pt idx="8">
                  <c:v>0.14051900000000001</c:v>
                </c:pt>
                <c:pt idx="9">
                  <c:v>0.167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4882999999999995E-2</c:v>
                </c:pt>
                <c:pt idx="1">
                  <c:v>0.112508</c:v>
                </c:pt>
                <c:pt idx="2">
                  <c:v>9.2759999999999995E-2</c:v>
                </c:pt>
                <c:pt idx="3">
                  <c:v>0.14116000000000001</c:v>
                </c:pt>
                <c:pt idx="4">
                  <c:v>0.14391399999999999</c:v>
                </c:pt>
                <c:pt idx="5">
                  <c:v>0.15306900000000001</c:v>
                </c:pt>
                <c:pt idx="6">
                  <c:v>0.17740300000000001</c:v>
                </c:pt>
                <c:pt idx="7">
                  <c:v>0.21504699999999999</c:v>
                </c:pt>
                <c:pt idx="8">
                  <c:v>0.196099</c:v>
                </c:pt>
                <c:pt idx="9">
                  <c:v>0.181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0419999999999999E-2</c:v>
                </c:pt>
                <c:pt idx="1">
                  <c:v>4.1657E-2</c:v>
                </c:pt>
                <c:pt idx="2">
                  <c:v>4.3618999999999998E-2</c:v>
                </c:pt>
                <c:pt idx="3">
                  <c:v>5.2865000000000002E-2</c:v>
                </c:pt>
                <c:pt idx="4">
                  <c:v>6.6244999999999998E-2</c:v>
                </c:pt>
                <c:pt idx="5">
                  <c:v>5.4757E-2</c:v>
                </c:pt>
                <c:pt idx="6">
                  <c:v>5.9013999999999997E-2</c:v>
                </c:pt>
                <c:pt idx="7">
                  <c:v>5.8397999999999999E-2</c:v>
                </c:pt>
                <c:pt idx="8">
                  <c:v>6.1596999999999999E-2</c:v>
                </c:pt>
                <c:pt idx="9">
                  <c:v>5.35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5219999999999992E-3</c:v>
                </c:pt>
                <c:pt idx="1">
                  <c:v>2.2485000000000002E-2</c:v>
                </c:pt>
                <c:pt idx="2">
                  <c:v>3.5101E-2</c:v>
                </c:pt>
                <c:pt idx="3">
                  <c:v>4.5945E-2</c:v>
                </c:pt>
                <c:pt idx="4">
                  <c:v>4.4302000000000001E-2</c:v>
                </c:pt>
                <c:pt idx="5">
                  <c:v>4.5221999999999998E-2</c:v>
                </c:pt>
                <c:pt idx="6">
                  <c:v>4.9291000000000001E-2</c:v>
                </c:pt>
                <c:pt idx="7">
                  <c:v>5.5939000000000003E-2</c:v>
                </c:pt>
                <c:pt idx="8">
                  <c:v>5.1943000000000003E-2</c:v>
                </c:pt>
                <c:pt idx="9">
                  <c:v>5.06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7.9356999999999997E-2</c:v>
                </c:pt>
                <c:pt idx="1">
                  <c:v>0.10632900000000001</c:v>
                </c:pt>
                <c:pt idx="2">
                  <c:v>0.10557800000000001</c:v>
                </c:pt>
                <c:pt idx="3">
                  <c:v>0.10854</c:v>
                </c:pt>
                <c:pt idx="4">
                  <c:v>0.117315</c:v>
                </c:pt>
                <c:pt idx="5">
                  <c:v>0.116919</c:v>
                </c:pt>
                <c:pt idx="6">
                  <c:v>0.12820999999999999</c:v>
                </c:pt>
                <c:pt idx="7">
                  <c:v>0.12595500000000001</c:v>
                </c:pt>
                <c:pt idx="8">
                  <c:v>0.1202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49232500000000001</c:v>
                </c:pt>
                <c:pt idx="1">
                  <c:v>0.55226399999999998</c:v>
                </c:pt>
                <c:pt idx="2">
                  <c:v>0.52470899999999998</c:v>
                </c:pt>
                <c:pt idx="3">
                  <c:v>0.530721</c:v>
                </c:pt>
                <c:pt idx="4">
                  <c:v>0.46249699999999999</c:v>
                </c:pt>
                <c:pt idx="5">
                  <c:v>0.44804899999999998</c:v>
                </c:pt>
                <c:pt idx="6">
                  <c:v>0.43296200000000001</c:v>
                </c:pt>
                <c:pt idx="7">
                  <c:v>0.406387</c:v>
                </c:pt>
                <c:pt idx="8">
                  <c:v>0.39235700000000001</c:v>
                </c:pt>
                <c:pt idx="9">
                  <c:v>0.386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3696100000000001</c:v>
                </c:pt>
                <c:pt idx="1">
                  <c:v>0.39458799999999999</c:v>
                </c:pt>
                <c:pt idx="2">
                  <c:v>0.43351000000000001</c:v>
                </c:pt>
                <c:pt idx="3">
                  <c:v>0.33263500000000001</c:v>
                </c:pt>
                <c:pt idx="4">
                  <c:v>0.32950299999999999</c:v>
                </c:pt>
                <c:pt idx="5">
                  <c:v>0.32078600000000002</c:v>
                </c:pt>
                <c:pt idx="6">
                  <c:v>0.32587699999999997</c:v>
                </c:pt>
                <c:pt idx="7">
                  <c:v>0.33483800000000002</c:v>
                </c:pt>
                <c:pt idx="8">
                  <c:v>0.25034099999999998</c:v>
                </c:pt>
                <c:pt idx="9">
                  <c:v>0.2181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46448099999999998</c:v>
                </c:pt>
                <c:pt idx="1">
                  <c:v>0.46695799999999998</c:v>
                </c:pt>
                <c:pt idx="2">
                  <c:v>0.46633200000000002</c:v>
                </c:pt>
                <c:pt idx="3">
                  <c:v>0.45251599999999997</c:v>
                </c:pt>
                <c:pt idx="4">
                  <c:v>0.45900600000000003</c:v>
                </c:pt>
                <c:pt idx="5">
                  <c:v>0.45990300000000001</c:v>
                </c:pt>
                <c:pt idx="6">
                  <c:v>0.44407999999999997</c:v>
                </c:pt>
                <c:pt idx="7">
                  <c:v>0.38780900000000001</c:v>
                </c:pt>
                <c:pt idx="8">
                  <c:v>0.31985200000000003</c:v>
                </c:pt>
                <c:pt idx="9">
                  <c:v>0.272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21249799999999999</c:v>
                </c:pt>
                <c:pt idx="4">
                  <c:v>0.20980799999999999</c:v>
                </c:pt>
                <c:pt idx="5">
                  <c:v>0.23641200000000001</c:v>
                </c:pt>
                <c:pt idx="6">
                  <c:v>0.25205300000000003</c:v>
                </c:pt>
                <c:pt idx="7">
                  <c:v>0.260407</c:v>
                </c:pt>
                <c:pt idx="8">
                  <c:v>0.253695</c:v>
                </c:pt>
                <c:pt idx="9">
                  <c:v>0.24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1365699999999999</c:v>
                </c:pt>
                <c:pt idx="1">
                  <c:v>0.13115499999999999</c:v>
                </c:pt>
                <c:pt idx="2">
                  <c:v>0.120161</c:v>
                </c:pt>
                <c:pt idx="3">
                  <c:v>1.3849999999999999E-2</c:v>
                </c:pt>
                <c:pt idx="4">
                  <c:v>5.2198000000000001E-2</c:v>
                </c:pt>
                <c:pt idx="5">
                  <c:v>7.3146000000000003E-2</c:v>
                </c:pt>
                <c:pt idx="6">
                  <c:v>4.5109999999999997E-2</c:v>
                </c:pt>
                <c:pt idx="7">
                  <c:v>4.3007999999999998E-2</c:v>
                </c:pt>
                <c:pt idx="8">
                  <c:v>7.1725999999999998E-2</c:v>
                </c:pt>
                <c:pt idx="9">
                  <c:v>0.10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498</v>
      </c>
      <c r="B2" s="7" t="s">
        <v>499</v>
      </c>
      <c r="C2" s="7" t="s">
        <v>500</v>
      </c>
      <c r="D2" s="7" t="s">
        <v>495</v>
      </c>
      <c r="E2" s="11">
        <v>43555</v>
      </c>
    </row>
    <row r="3" spans="1:5">
      <c r="A3" s="7" t="s">
        <v>501</v>
      </c>
      <c r="B3" s="7" t="s">
        <v>502</v>
      </c>
      <c r="C3" s="7" t="s">
        <v>503</v>
      </c>
      <c r="D3" s="7" t="s">
        <v>495</v>
      </c>
      <c r="E3" s="11">
        <v>43555</v>
      </c>
    </row>
    <row r="4" spans="1:5">
      <c r="A4" s="7" t="s">
        <v>504</v>
      </c>
      <c r="B4" s="7" t="s">
        <v>505</v>
      </c>
      <c r="C4" s="7" t="s">
        <v>506</v>
      </c>
      <c r="D4" s="7" t="s">
        <v>495</v>
      </c>
      <c r="E4" s="11">
        <v>43555</v>
      </c>
    </row>
    <row r="5" spans="1:5">
      <c r="A5" s="7" t="s">
        <v>507</v>
      </c>
      <c r="B5" s="7" t="s">
        <v>508</v>
      </c>
      <c r="C5" s="7" t="s">
        <v>509</v>
      </c>
      <c r="D5" s="7" t="s">
        <v>495</v>
      </c>
      <c r="E5" s="11">
        <v>43524</v>
      </c>
    </row>
    <row r="6" spans="1:5">
      <c r="A6" s="7" t="s">
        <v>510</v>
      </c>
      <c r="B6" s="7" t="s">
        <v>511</v>
      </c>
      <c r="C6" s="7" t="s">
        <v>512</v>
      </c>
      <c r="D6" s="7" t="s">
        <v>495</v>
      </c>
      <c r="E6" s="11">
        <v>43555</v>
      </c>
    </row>
    <row r="7" spans="1:5">
      <c r="A7" s="7" t="s">
        <v>513</v>
      </c>
      <c r="B7" s="7" t="s">
        <v>514</v>
      </c>
      <c r="C7" s="7" t="s">
        <v>533</v>
      </c>
      <c r="D7" s="7" t="s">
        <v>495</v>
      </c>
      <c r="E7" s="11">
        <v>43555</v>
      </c>
    </row>
    <row r="8" spans="1:5">
      <c r="A8" s="7" t="s">
        <v>515</v>
      </c>
      <c r="B8" s="7" t="s">
        <v>516</v>
      </c>
      <c r="C8" s="7" t="s">
        <v>517</v>
      </c>
      <c r="D8" s="7" t="s">
        <v>497</v>
      </c>
      <c r="E8" s="11">
        <v>43190</v>
      </c>
    </row>
    <row r="9" spans="1:5">
      <c r="A9" s="7" t="s">
        <v>518</v>
      </c>
      <c r="B9" s="7" t="s">
        <v>519</v>
      </c>
      <c r="C9" s="7" t="s">
        <v>520</v>
      </c>
      <c r="D9" s="7" t="s">
        <v>495</v>
      </c>
      <c r="E9" s="11">
        <v>43646</v>
      </c>
    </row>
    <row r="10" spans="1:5">
      <c r="A10" s="7" t="s">
        <v>521</v>
      </c>
      <c r="B10" s="7" t="s">
        <v>522</v>
      </c>
      <c r="C10" s="7" t="s">
        <v>523</v>
      </c>
      <c r="D10" s="7" t="s">
        <v>497</v>
      </c>
      <c r="E10" s="11">
        <v>43465</v>
      </c>
    </row>
    <row r="11" spans="1:5">
      <c r="A11" s="7" t="s">
        <v>524</v>
      </c>
      <c r="B11" s="7" t="s">
        <v>525</v>
      </c>
      <c r="C11" s="7" t="s">
        <v>526</v>
      </c>
      <c r="D11" s="7" t="s">
        <v>497</v>
      </c>
      <c r="E11" s="11">
        <v>43465</v>
      </c>
    </row>
    <row r="12" spans="1:5">
      <c r="A12" s="7" t="s">
        <v>527</v>
      </c>
      <c r="B12" s="7" t="s">
        <v>528</v>
      </c>
      <c r="C12" s="7" t="s">
        <v>529</v>
      </c>
      <c r="D12" s="7" t="s">
        <v>497</v>
      </c>
      <c r="E12" s="11">
        <v>43372</v>
      </c>
    </row>
    <row r="13" spans="1:5">
      <c r="A13" s="7" t="s">
        <v>530</v>
      </c>
      <c r="B13" s="7" t="s">
        <v>531</v>
      </c>
      <c r="C13" s="7" t="s">
        <v>532</v>
      </c>
      <c r="D13" s="7" t="s">
        <v>49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6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ｽｶﾊﾟｰJSAT</v>
      </c>
      <c r="B3" s="10" t="str">
        <f>Assumptions!B2</f>
        <v>TSE:9412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121402</v>
      </c>
      <c r="F3" s="8">
        <v>0</v>
      </c>
      <c r="G3" s="8">
        <v>121402</v>
      </c>
      <c r="H3" s="8">
        <v>70564</v>
      </c>
      <c r="I3" s="8">
        <v>50838</v>
      </c>
      <c r="J3" s="8">
        <v>38646</v>
      </c>
      <c r="K3" s="8">
        <v>389</v>
      </c>
      <c r="L3" s="8">
        <v>547</v>
      </c>
      <c r="M3" s="8">
        <v>0</v>
      </c>
      <c r="N3" s="8">
        <v>0</v>
      </c>
      <c r="O3" s="8">
        <v>0</v>
      </c>
      <c r="P3" s="8">
        <v>39582</v>
      </c>
      <c r="Q3" s="8">
        <v>11256</v>
      </c>
      <c r="R3" s="8">
        <v>-1409</v>
      </c>
      <c r="S3" s="8">
        <v>1964</v>
      </c>
      <c r="T3" s="8">
        <v>555</v>
      </c>
      <c r="U3" s="8">
        <v>-600</v>
      </c>
      <c r="V3" s="8">
        <v>-358</v>
      </c>
      <c r="W3" s="8">
        <v>190</v>
      </c>
      <c r="X3" s="8">
        <v>11043</v>
      </c>
      <c r="Y3" s="8">
        <v>0</v>
      </c>
      <c r="Z3" s="8">
        <v>-4664</v>
      </c>
      <c r="AA3" s="8">
        <v>-20</v>
      </c>
      <c r="AB3" s="8">
        <v>-20339</v>
      </c>
      <c r="AC3" s="8">
        <v>242</v>
      </c>
      <c r="AD3" s="8">
        <v>6712</v>
      </c>
      <c r="AE3" s="8">
        <v>-1233</v>
      </c>
      <c r="AF3" s="8">
        <v>7945</v>
      </c>
      <c r="AG3" s="8">
        <v>0</v>
      </c>
      <c r="AH3" s="8">
        <v>0</v>
      </c>
      <c r="AI3" s="8">
        <v>7945</v>
      </c>
      <c r="AJ3" s="8">
        <v>1162</v>
      </c>
      <c r="AK3" s="8">
        <v>9107</v>
      </c>
      <c r="AL3" s="8">
        <v>0</v>
      </c>
      <c r="AM3" s="8"/>
      <c r="AN3" s="8">
        <v>26.618960000000001</v>
      </c>
      <c r="AO3" s="8">
        <v>26.618960000000001</v>
      </c>
      <c r="AP3" s="8">
        <v>342.12459999999999</v>
      </c>
      <c r="AQ3" s="8">
        <v>26.618960000000001</v>
      </c>
      <c r="AR3" s="8">
        <v>26.618960000000001</v>
      </c>
      <c r="AS3" s="8">
        <v>342.12459999999999</v>
      </c>
      <c r="AT3" s="8">
        <v>12</v>
      </c>
      <c r="AU3" s="1">
        <v>0.467881849127045</v>
      </c>
      <c r="AV3" s="8"/>
      <c r="AW3" s="8">
        <v>28561</v>
      </c>
      <c r="AX3" s="8">
        <v>12435</v>
      </c>
      <c r="AY3" s="8">
        <v>11256</v>
      </c>
      <c r="AZ3" s="1">
        <v>-2146826273</v>
      </c>
      <c r="BA3" s="9">
        <v>39538</v>
      </c>
      <c r="BB3" s="8"/>
      <c r="BC3" s="8">
        <v>14048</v>
      </c>
      <c r="BD3" s="8">
        <v>19769</v>
      </c>
      <c r="BE3" s="8">
        <v>0</v>
      </c>
      <c r="BF3" s="8">
        <v>547</v>
      </c>
      <c r="BG3" s="8">
        <v>0</v>
      </c>
      <c r="BH3" s="8">
        <v>0</v>
      </c>
      <c r="BI3" s="8">
        <v>0</v>
      </c>
      <c r="BJ3" s="8"/>
      <c r="BK3" s="8"/>
      <c r="BL3" s="8">
        <v>27911</v>
      </c>
      <c r="BM3" s="8">
        <v>19375</v>
      </c>
      <c r="BN3" s="8">
        <v>47286</v>
      </c>
      <c r="BO3" s="8">
        <v>10973</v>
      </c>
      <c r="BP3" s="8">
        <v>19684</v>
      </c>
      <c r="BQ3" s="8">
        <v>672</v>
      </c>
      <c r="BR3" s="8">
        <v>6004</v>
      </c>
      <c r="BS3" s="8">
        <v>8637</v>
      </c>
      <c r="BT3" s="8">
        <v>82283</v>
      </c>
      <c r="BU3" s="8">
        <v>335673</v>
      </c>
      <c r="BV3" s="8">
        <v>-177435</v>
      </c>
      <c r="BW3" s="8">
        <v>158238</v>
      </c>
      <c r="BX3" s="8">
        <v>37058</v>
      </c>
      <c r="BY3" s="8">
        <v>13207</v>
      </c>
      <c r="BZ3" s="8">
        <v>5298</v>
      </c>
      <c r="CA3" s="8">
        <v>17395</v>
      </c>
      <c r="CB3" s="8">
        <v>5579</v>
      </c>
      <c r="CC3" s="8">
        <v>3154</v>
      </c>
      <c r="CD3" s="8">
        <v>322212</v>
      </c>
      <c r="CE3" s="8"/>
      <c r="CF3" s="8">
        <v>14115</v>
      </c>
      <c r="CG3" s="8">
        <v>767</v>
      </c>
      <c r="CH3" s="8">
        <v>0</v>
      </c>
      <c r="CI3" s="8">
        <v>14987</v>
      </c>
      <c r="CJ3" s="8">
        <v>0</v>
      </c>
      <c r="CK3" s="8">
        <v>2290</v>
      </c>
      <c r="CL3" s="8">
        <v>11459</v>
      </c>
      <c r="CM3" s="8">
        <v>56962</v>
      </c>
      <c r="CN3" s="8">
        <v>81912</v>
      </c>
      <c r="CO3" s="8">
        <v>0</v>
      </c>
      <c r="CP3" s="8">
        <v>2252</v>
      </c>
      <c r="CQ3" s="8">
        <v>397</v>
      </c>
      <c r="CR3" s="8">
        <v>4190</v>
      </c>
      <c r="CS3" s="8">
        <v>145713</v>
      </c>
      <c r="CT3" s="8">
        <v>10000</v>
      </c>
      <c r="CU3" s="8">
        <v>175576</v>
      </c>
      <c r="CV3" s="8">
        <v>8236</v>
      </c>
      <c r="CW3" s="8">
        <v>-19165</v>
      </c>
      <c r="CX3" s="8">
        <v>-4199</v>
      </c>
      <c r="CY3" s="8">
        <v>170448</v>
      </c>
      <c r="CZ3" s="8">
        <v>6051</v>
      </c>
      <c r="DA3" s="8">
        <v>176499</v>
      </c>
      <c r="DB3" s="8">
        <v>322212</v>
      </c>
      <c r="DC3" s="8"/>
      <c r="DD3" s="8">
        <v>342.12430000000001</v>
      </c>
      <c r="DE3" s="8">
        <v>342.12430000000001</v>
      </c>
      <c r="DF3" s="8">
        <v>498.20488999999998</v>
      </c>
      <c r="DG3" s="8">
        <v>96899</v>
      </c>
      <c r="DH3" s="8">
        <v>49613</v>
      </c>
      <c r="DI3" s="8">
        <v>2253</v>
      </c>
      <c r="DJ3" s="8">
        <v>0</v>
      </c>
      <c r="DK3" s="8">
        <v>6051</v>
      </c>
      <c r="DL3" s="8">
        <v>7759</v>
      </c>
      <c r="DM3" s="8">
        <v>0</v>
      </c>
      <c r="DN3" s="8">
        <v>3</v>
      </c>
      <c r="DO3" s="8">
        <v>152</v>
      </c>
      <c r="DP3" s="8">
        <v>0</v>
      </c>
      <c r="DQ3" s="8">
        <v>0</v>
      </c>
      <c r="DR3" s="8">
        <v>0</v>
      </c>
      <c r="DS3" s="8">
        <v>41866</v>
      </c>
      <c r="DT3" s="8">
        <v>948</v>
      </c>
      <c r="DU3" s="8">
        <v>0</v>
      </c>
      <c r="DV3" s="8"/>
      <c r="DW3" s="8">
        <v>9107</v>
      </c>
      <c r="DX3" s="8">
        <v>16126</v>
      </c>
      <c r="DY3" s="8">
        <v>1179</v>
      </c>
      <c r="DZ3" s="8">
        <v>17305</v>
      </c>
      <c r="EA3" s="8">
        <v>0</v>
      </c>
      <c r="EB3" s="8">
        <v>20341</v>
      </c>
      <c r="EC3" s="8">
        <v>4355</v>
      </c>
      <c r="ED3" s="8">
        <v>341</v>
      </c>
      <c r="EE3" s="8">
        <v>600</v>
      </c>
      <c r="EF3" s="8">
        <v>0</v>
      </c>
      <c r="EG3" s="8">
        <v>-5290</v>
      </c>
      <c r="EH3" s="8">
        <v>801</v>
      </c>
      <c r="EI3" s="8">
        <v>0</v>
      </c>
      <c r="EJ3" s="8">
        <v>-1102</v>
      </c>
      <c r="EK3" s="8">
        <v>4645</v>
      </c>
      <c r="EL3" s="8">
        <v>50064</v>
      </c>
      <c r="EM3" s="8">
        <v>-34218</v>
      </c>
      <c r="EN3" s="8">
        <v>61</v>
      </c>
      <c r="EO3" s="8">
        <v>-20637</v>
      </c>
      <c r="EP3" s="8">
        <v>0</v>
      </c>
      <c r="EQ3" s="8">
        <v>-1943</v>
      </c>
      <c r="ER3" s="8">
        <v>9128</v>
      </c>
      <c r="ES3" s="8">
        <v>-3493</v>
      </c>
      <c r="ET3" s="8">
        <v>22</v>
      </c>
      <c r="EU3" s="8">
        <v>-51080</v>
      </c>
      <c r="EV3" s="8">
        <v>55</v>
      </c>
      <c r="EW3" s="8">
        <v>10493</v>
      </c>
      <c r="EX3" s="8">
        <v>10548</v>
      </c>
      <c r="EY3" s="8">
        <v>-75</v>
      </c>
      <c r="EZ3" s="8">
        <v>-7184</v>
      </c>
      <c r="FA3" s="8">
        <v>-7259</v>
      </c>
      <c r="FB3" s="8">
        <v>0</v>
      </c>
      <c r="FC3" s="8">
        <v>0</v>
      </c>
      <c r="FD3" s="8">
        <v>-4261</v>
      </c>
      <c r="FE3" s="8">
        <v>0</v>
      </c>
      <c r="FF3" s="8">
        <v>-4261</v>
      </c>
      <c r="FG3" s="8">
        <v>0</v>
      </c>
      <c r="FH3" s="8">
        <v>2429</v>
      </c>
      <c r="FI3" s="8">
        <v>1457</v>
      </c>
      <c r="FJ3" s="8">
        <v>-24</v>
      </c>
      <c r="FK3" s="8">
        <v>416</v>
      </c>
      <c r="FL3" s="8"/>
      <c r="FM3" s="8">
        <v>1480</v>
      </c>
      <c r="FN3" s="8">
        <v>2909</v>
      </c>
      <c r="FO3" s="8">
        <v>-11772.625</v>
      </c>
      <c r="FP3" s="8">
        <v>-10892</v>
      </c>
      <c r="FQ3" s="8">
        <v>-918</v>
      </c>
      <c r="FR3" s="8">
        <v>3289</v>
      </c>
      <c r="FS3" s="8" t="s">
        <v>535</v>
      </c>
      <c r="FT3" s="9">
        <v>39538</v>
      </c>
      <c r="FU3" s="8">
        <v>12</v>
      </c>
      <c r="FV3" s="8">
        <v>137191.96460000001</v>
      </c>
      <c r="FW3" s="8">
        <v>0.41915000000000002</v>
      </c>
      <c r="FX3" s="8">
        <v>0</v>
      </c>
      <c r="FY3" s="8">
        <v>0.47493999999999997</v>
      </c>
      <c r="FZ3" s="8">
        <v>0.47493999999999997</v>
      </c>
      <c r="GA3" s="31">
        <f>YEAR(FT3)</f>
        <v>2008</v>
      </c>
      <c r="GB3" s="10">
        <f>MONTH(FT3)</f>
        <v>3</v>
      </c>
      <c r="GC3" s="10">
        <v>-0.38849</v>
      </c>
      <c r="GD3" s="10">
        <v>-4.4069999999999998E-2</v>
      </c>
    </row>
    <row r="4" spans="1:186">
      <c r="A4" s="10" t="str">
        <f>A3</f>
        <v>ｽｶﾊﾟｰJSAT</v>
      </c>
      <c r="B4" s="10" t="str">
        <f>B3</f>
        <v>TSE:9412</v>
      </c>
      <c r="C4" s="8" t="str">
        <f>CONCATENATE("FY",RIGHT(Assumptions!D$2,4)-10)</f>
        <v>FY2009</v>
      </c>
      <c r="D4" s="10">
        <f t="shared" si="0"/>
        <v>2008</v>
      </c>
      <c r="E4" s="8">
        <v>145412</v>
      </c>
      <c r="F4" s="8">
        <v>0</v>
      </c>
      <c r="G4" s="8">
        <v>145412</v>
      </c>
      <c r="H4" s="8">
        <v>87181</v>
      </c>
      <c r="I4" s="8">
        <v>58231</v>
      </c>
      <c r="J4" s="8">
        <v>40439</v>
      </c>
      <c r="K4" s="8">
        <v>-385</v>
      </c>
      <c r="L4" s="8">
        <v>561</v>
      </c>
      <c r="M4" s="8">
        <v>0</v>
      </c>
      <c r="N4" s="8">
        <v>0</v>
      </c>
      <c r="O4" s="8">
        <v>0</v>
      </c>
      <c r="P4" s="8">
        <v>40615</v>
      </c>
      <c r="Q4" s="8">
        <v>17616</v>
      </c>
      <c r="R4" s="8">
        <v>-1846</v>
      </c>
      <c r="S4" s="8">
        <v>1374</v>
      </c>
      <c r="T4" s="8">
        <v>-472</v>
      </c>
      <c r="U4" s="8">
        <v>-837</v>
      </c>
      <c r="V4" s="8">
        <v>0</v>
      </c>
      <c r="W4" s="8">
        <v>-14</v>
      </c>
      <c r="X4" s="8">
        <v>16293</v>
      </c>
      <c r="Y4" s="8">
        <v>0</v>
      </c>
      <c r="Z4" s="8">
        <v>-10169</v>
      </c>
      <c r="AA4" s="8">
        <v>0</v>
      </c>
      <c r="AB4" s="8">
        <v>-329</v>
      </c>
      <c r="AC4" s="8">
        <v>-1357</v>
      </c>
      <c r="AD4" s="8">
        <v>4438</v>
      </c>
      <c r="AE4" s="8">
        <v>1723</v>
      </c>
      <c r="AF4" s="8">
        <v>2715</v>
      </c>
      <c r="AG4" s="8">
        <v>0</v>
      </c>
      <c r="AH4" s="8">
        <v>0</v>
      </c>
      <c r="AI4" s="8">
        <v>2715</v>
      </c>
      <c r="AJ4" s="8">
        <v>1332</v>
      </c>
      <c r="AK4" s="8">
        <v>4047</v>
      </c>
      <c r="AL4" s="8">
        <v>0</v>
      </c>
      <c r="AM4" s="8"/>
      <c r="AN4" s="8">
        <v>11.90305</v>
      </c>
      <c r="AO4" s="8">
        <v>11.90305</v>
      </c>
      <c r="AP4" s="8">
        <v>339.99700000000001</v>
      </c>
      <c r="AQ4" s="8">
        <v>11.90305</v>
      </c>
      <c r="AR4" s="8">
        <v>11.90305</v>
      </c>
      <c r="AS4" s="8">
        <v>339.99700000000001</v>
      </c>
      <c r="AT4" s="8">
        <v>12</v>
      </c>
      <c r="AU4" s="1">
        <v>1.3501359031381299</v>
      </c>
      <c r="AV4" s="8"/>
      <c r="AW4" s="8">
        <v>40899</v>
      </c>
      <c r="AX4" s="8">
        <v>18863</v>
      </c>
      <c r="AY4" s="8">
        <v>17616</v>
      </c>
      <c r="AZ4" s="1">
        <v>0.388237</v>
      </c>
      <c r="BA4" s="9">
        <v>39903</v>
      </c>
      <c r="BB4" s="8"/>
      <c r="BC4" s="8">
        <v>13468</v>
      </c>
      <c r="BD4" s="8">
        <v>19053</v>
      </c>
      <c r="BE4" s="8">
        <v>0</v>
      </c>
      <c r="BF4" s="8">
        <v>561</v>
      </c>
      <c r="BG4" s="8">
        <v>0</v>
      </c>
      <c r="BH4" s="8">
        <v>0</v>
      </c>
      <c r="BI4" s="8">
        <v>0</v>
      </c>
      <c r="BJ4" s="8"/>
      <c r="BK4" s="8"/>
      <c r="BL4" s="8">
        <v>40419</v>
      </c>
      <c r="BM4" s="8">
        <v>1500</v>
      </c>
      <c r="BN4" s="8">
        <v>41919</v>
      </c>
      <c r="BO4" s="8">
        <v>17131</v>
      </c>
      <c r="BP4" s="8">
        <v>24055</v>
      </c>
      <c r="BQ4" s="8">
        <v>681</v>
      </c>
      <c r="BR4" s="8">
        <v>5312</v>
      </c>
      <c r="BS4" s="8">
        <v>7577</v>
      </c>
      <c r="BT4" s="8">
        <v>79544</v>
      </c>
      <c r="BU4" s="8">
        <v>326453</v>
      </c>
      <c r="BV4" s="8">
        <v>-162168</v>
      </c>
      <c r="BW4" s="8">
        <v>164285</v>
      </c>
      <c r="BX4" s="8">
        <v>25514</v>
      </c>
      <c r="BY4" s="8">
        <v>12050</v>
      </c>
      <c r="BZ4" s="8">
        <v>6677</v>
      </c>
      <c r="CA4" s="8">
        <v>11111</v>
      </c>
      <c r="CB4" s="8">
        <v>6957</v>
      </c>
      <c r="CC4" s="8">
        <v>3673</v>
      </c>
      <c r="CD4" s="8">
        <v>309811</v>
      </c>
      <c r="CE4" s="8"/>
      <c r="CF4" s="8">
        <v>12443</v>
      </c>
      <c r="CG4" s="8">
        <v>456</v>
      </c>
      <c r="CH4" s="8">
        <v>0</v>
      </c>
      <c r="CI4" s="8">
        <v>13588</v>
      </c>
      <c r="CJ4" s="8">
        <v>0</v>
      </c>
      <c r="CK4" s="8">
        <v>505</v>
      </c>
      <c r="CL4" s="8">
        <v>10369</v>
      </c>
      <c r="CM4" s="8">
        <v>50602</v>
      </c>
      <c r="CN4" s="8">
        <v>78946</v>
      </c>
      <c r="CO4" s="8">
        <v>0</v>
      </c>
      <c r="CP4" s="8">
        <v>2741</v>
      </c>
      <c r="CQ4" s="8">
        <v>501</v>
      </c>
      <c r="CR4" s="8">
        <v>3519</v>
      </c>
      <c r="CS4" s="8">
        <v>136309</v>
      </c>
      <c r="CT4" s="8">
        <v>10000</v>
      </c>
      <c r="CU4" s="8">
        <v>158193</v>
      </c>
      <c r="CV4" s="8">
        <v>7139</v>
      </c>
      <c r="CW4" s="8">
        <v>-3883</v>
      </c>
      <c r="CX4" s="8">
        <v>-1951</v>
      </c>
      <c r="CY4" s="8">
        <v>169498</v>
      </c>
      <c r="CZ4" s="8">
        <v>4004</v>
      </c>
      <c r="DA4" s="8">
        <v>173502</v>
      </c>
      <c r="DB4" s="8">
        <v>309811</v>
      </c>
      <c r="DC4" s="8"/>
      <c r="DD4" s="8">
        <v>336.55189999999999</v>
      </c>
      <c r="DE4" s="8">
        <v>336.55189999999999</v>
      </c>
      <c r="DF4" s="8">
        <v>503.63108999999997</v>
      </c>
      <c r="DG4" s="8">
        <v>92534</v>
      </c>
      <c r="DH4" s="8">
        <v>50615</v>
      </c>
      <c r="DI4" s="8">
        <v>2427</v>
      </c>
      <c r="DJ4" s="8">
        <v>0</v>
      </c>
      <c r="DK4" s="8">
        <v>4004</v>
      </c>
      <c r="DL4" s="8">
        <v>7354</v>
      </c>
      <c r="DM4" s="8">
        <v>0</v>
      </c>
      <c r="DN4" s="8">
        <v>0</v>
      </c>
      <c r="DO4" s="8">
        <v>262</v>
      </c>
      <c r="DP4" s="8">
        <v>0</v>
      </c>
      <c r="DQ4" s="8">
        <v>0</v>
      </c>
      <c r="DR4" s="8">
        <v>0</v>
      </c>
      <c r="DS4" s="8">
        <v>32298</v>
      </c>
      <c r="DT4" s="8">
        <v>876</v>
      </c>
      <c r="DU4" s="8">
        <v>0</v>
      </c>
      <c r="DV4" s="8"/>
      <c r="DW4" s="8">
        <v>4047</v>
      </c>
      <c r="DX4" s="8">
        <v>22036</v>
      </c>
      <c r="DY4" s="8">
        <v>1247</v>
      </c>
      <c r="DZ4" s="8">
        <v>23283</v>
      </c>
      <c r="EA4" s="8">
        <v>0</v>
      </c>
      <c r="EB4" s="8">
        <v>321</v>
      </c>
      <c r="EC4" s="8">
        <v>9934</v>
      </c>
      <c r="ED4" s="8">
        <v>0</v>
      </c>
      <c r="EE4" s="8">
        <v>837</v>
      </c>
      <c r="EF4" s="8">
        <v>0</v>
      </c>
      <c r="EG4" s="8">
        <v>-3996</v>
      </c>
      <c r="EH4" s="8">
        <v>-6055</v>
      </c>
      <c r="EI4" s="8">
        <v>0</v>
      </c>
      <c r="EJ4" s="8">
        <v>0</v>
      </c>
      <c r="EK4" s="8">
        <v>3503</v>
      </c>
      <c r="EL4" s="8">
        <v>31431</v>
      </c>
      <c r="EM4" s="8">
        <v>-29792</v>
      </c>
      <c r="EN4" s="8">
        <v>71</v>
      </c>
      <c r="EO4" s="8">
        <v>-843</v>
      </c>
      <c r="EP4" s="8">
        <v>0</v>
      </c>
      <c r="EQ4" s="8">
        <v>-2704</v>
      </c>
      <c r="ER4" s="8">
        <v>2023</v>
      </c>
      <c r="ES4" s="8">
        <v>3436</v>
      </c>
      <c r="ET4" s="8">
        <v>31</v>
      </c>
      <c r="EU4" s="8">
        <v>-27778</v>
      </c>
      <c r="EV4" s="8">
        <v>0</v>
      </c>
      <c r="EW4" s="8">
        <v>14510</v>
      </c>
      <c r="EX4" s="8">
        <v>14510</v>
      </c>
      <c r="EY4" s="8">
        <v>0</v>
      </c>
      <c r="EZ4" s="8">
        <v>-14768</v>
      </c>
      <c r="FA4" s="8">
        <v>-14768</v>
      </c>
      <c r="FB4" s="8">
        <v>0</v>
      </c>
      <c r="FC4" s="8">
        <v>-2101</v>
      </c>
      <c r="FD4" s="8">
        <v>-5464</v>
      </c>
      <c r="FE4" s="8">
        <v>0</v>
      </c>
      <c r="FF4" s="8">
        <v>-5464</v>
      </c>
      <c r="FG4" s="8">
        <v>0</v>
      </c>
      <c r="FH4" s="8">
        <v>57</v>
      </c>
      <c r="FI4" s="8">
        <v>-7766</v>
      </c>
      <c r="FJ4" s="8">
        <v>-466</v>
      </c>
      <c r="FK4" s="8">
        <v>-4580</v>
      </c>
      <c r="FL4" s="8"/>
      <c r="FM4" s="8">
        <v>1635</v>
      </c>
      <c r="FN4" s="8">
        <v>4495</v>
      </c>
      <c r="FO4" s="8">
        <v>-6940.75</v>
      </c>
      <c r="FP4" s="8">
        <v>-5787</v>
      </c>
      <c r="FQ4" s="8">
        <v>7589</v>
      </c>
      <c r="FR4" s="8">
        <v>-258</v>
      </c>
      <c r="FS4" s="8" t="s">
        <v>535</v>
      </c>
      <c r="FT4" s="9">
        <v>39903</v>
      </c>
      <c r="FU4" s="8">
        <v>12</v>
      </c>
      <c r="FV4" s="8">
        <v>127553.1701</v>
      </c>
      <c r="FW4" s="8">
        <v>0.34510000000000002</v>
      </c>
      <c r="FX4" s="8">
        <v>0</v>
      </c>
      <c r="FY4" s="8">
        <v>0.51114000000000004</v>
      </c>
      <c r="FZ4" s="8">
        <v>0.53315000000000001</v>
      </c>
      <c r="GA4" s="31">
        <f t="shared" ref="GA4:GA67" si="1">YEAR(FT4)</f>
        <v>2009</v>
      </c>
      <c r="GB4" s="10">
        <f t="shared" ref="GB4:GB67" si="2">MONTH(FT4)</f>
        <v>3</v>
      </c>
      <c r="GC4" s="10">
        <v>0.60616000000000003</v>
      </c>
      <c r="GD4" s="10">
        <v>0.55379999999999996</v>
      </c>
    </row>
    <row r="5" spans="1:186">
      <c r="A5" s="8" t="str">
        <f t="shared" ref="A5:A14" si="3">A4</f>
        <v>ｽｶﾊﾟｰJSAT</v>
      </c>
      <c r="B5" s="8" t="str">
        <f t="shared" ref="B5:B14" si="4">B4</f>
        <v>TSE:9412</v>
      </c>
      <c r="C5" s="8" t="str">
        <f>CONCATENATE("FY",RIGHT(Assumptions!D$2,4)-9)</f>
        <v>FY2010</v>
      </c>
      <c r="D5" s="10">
        <f t="shared" si="0"/>
        <v>2009</v>
      </c>
      <c r="E5" s="8">
        <v>141068</v>
      </c>
      <c r="F5" s="8">
        <v>0</v>
      </c>
      <c r="G5" s="8">
        <v>141068</v>
      </c>
      <c r="H5" s="8">
        <v>86150</v>
      </c>
      <c r="I5" s="8">
        <v>54918</v>
      </c>
      <c r="J5" s="8">
        <v>38806</v>
      </c>
      <c r="K5" s="8">
        <v>421</v>
      </c>
      <c r="L5" s="8">
        <v>588</v>
      </c>
      <c r="M5" s="8">
        <v>0</v>
      </c>
      <c r="N5" s="8">
        <v>0</v>
      </c>
      <c r="O5" s="8">
        <v>0</v>
      </c>
      <c r="P5" s="8">
        <v>39815</v>
      </c>
      <c r="Q5" s="8">
        <v>15103</v>
      </c>
      <c r="R5" s="8">
        <v>-1606</v>
      </c>
      <c r="S5" s="8">
        <v>1023</v>
      </c>
      <c r="T5" s="8">
        <v>-583</v>
      </c>
      <c r="U5" s="8">
        <v>-1072</v>
      </c>
      <c r="V5" s="8">
        <v>0</v>
      </c>
      <c r="W5" s="8">
        <v>45</v>
      </c>
      <c r="X5" s="8">
        <v>13493</v>
      </c>
      <c r="Y5" s="8">
        <v>0</v>
      </c>
      <c r="Z5" s="8">
        <v>261</v>
      </c>
      <c r="AA5" s="8">
        <v>3994</v>
      </c>
      <c r="AB5" s="8">
        <v>-453</v>
      </c>
      <c r="AC5" s="8">
        <v>-850</v>
      </c>
      <c r="AD5" s="8">
        <v>16445</v>
      </c>
      <c r="AE5" s="8">
        <v>2064</v>
      </c>
      <c r="AF5" s="8">
        <v>14381</v>
      </c>
      <c r="AG5" s="8">
        <v>0</v>
      </c>
      <c r="AH5" s="8">
        <v>0</v>
      </c>
      <c r="AI5" s="8">
        <v>14381</v>
      </c>
      <c r="AJ5" s="8">
        <v>-158</v>
      </c>
      <c r="AK5" s="8">
        <v>14223</v>
      </c>
      <c r="AL5" s="8">
        <v>0</v>
      </c>
      <c r="AM5" s="8"/>
      <c r="AN5" s="8">
        <v>42.260939999999998</v>
      </c>
      <c r="AO5" s="8">
        <v>42.260939999999998</v>
      </c>
      <c r="AP5" s="8">
        <v>336.55189999999999</v>
      </c>
      <c r="AQ5" s="8">
        <v>42.260939999999998</v>
      </c>
      <c r="AR5" s="8">
        <v>42.260939999999998</v>
      </c>
      <c r="AS5" s="8">
        <v>336.55189999999999</v>
      </c>
      <c r="AT5" s="8">
        <v>12</v>
      </c>
      <c r="AU5" s="1">
        <v>0.283625114251564</v>
      </c>
      <c r="AV5" s="8"/>
      <c r="AW5" s="8">
        <v>40112</v>
      </c>
      <c r="AX5" s="8">
        <v>16305</v>
      </c>
      <c r="AY5" s="8">
        <v>15103</v>
      </c>
      <c r="AZ5" s="1">
        <v>0.12550900000000001</v>
      </c>
      <c r="BA5" s="9">
        <v>40268</v>
      </c>
      <c r="BB5" s="8"/>
      <c r="BC5" s="8">
        <v>13856</v>
      </c>
      <c r="BD5" s="8">
        <v>23418</v>
      </c>
      <c r="BE5" s="8">
        <v>0</v>
      </c>
      <c r="BF5" s="8">
        <v>588</v>
      </c>
      <c r="BG5" s="8">
        <v>0</v>
      </c>
      <c r="BH5" s="8">
        <v>0</v>
      </c>
      <c r="BI5" s="8">
        <v>0</v>
      </c>
      <c r="BJ5" s="8"/>
      <c r="BK5" s="8"/>
      <c r="BL5" s="8">
        <v>37736</v>
      </c>
      <c r="BM5" s="8">
        <v>33490</v>
      </c>
      <c r="BN5" s="8">
        <v>71226</v>
      </c>
      <c r="BO5" s="8">
        <v>18089</v>
      </c>
      <c r="BP5" s="8">
        <v>25083</v>
      </c>
      <c r="BQ5" s="8">
        <v>879</v>
      </c>
      <c r="BR5" s="8">
        <v>1680</v>
      </c>
      <c r="BS5" s="8">
        <v>9331</v>
      </c>
      <c r="BT5" s="8">
        <v>108199</v>
      </c>
      <c r="BU5" s="8">
        <v>322393</v>
      </c>
      <c r="BV5" s="8">
        <v>-154878</v>
      </c>
      <c r="BW5" s="8">
        <v>167515</v>
      </c>
      <c r="BX5" s="8">
        <v>21198</v>
      </c>
      <c r="BY5" s="8">
        <v>10690</v>
      </c>
      <c r="BZ5" s="8">
        <v>6347</v>
      </c>
      <c r="CA5" s="8">
        <v>8992</v>
      </c>
      <c r="CB5" s="8">
        <v>9370</v>
      </c>
      <c r="CC5" s="8">
        <v>2852</v>
      </c>
      <c r="CD5" s="8">
        <v>335163</v>
      </c>
      <c r="CE5" s="8"/>
      <c r="CF5" s="8">
        <v>14881</v>
      </c>
      <c r="CG5" s="8">
        <v>423</v>
      </c>
      <c r="CH5" s="8">
        <v>0</v>
      </c>
      <c r="CI5" s="8">
        <v>9779</v>
      </c>
      <c r="CJ5" s="8">
        <v>0</v>
      </c>
      <c r="CK5" s="8">
        <v>446</v>
      </c>
      <c r="CL5" s="8">
        <v>8084</v>
      </c>
      <c r="CM5" s="8">
        <v>46757</v>
      </c>
      <c r="CN5" s="8">
        <v>97730</v>
      </c>
      <c r="CO5" s="8">
        <v>0</v>
      </c>
      <c r="CP5" s="8">
        <v>2901</v>
      </c>
      <c r="CQ5" s="8">
        <v>550</v>
      </c>
      <c r="CR5" s="8">
        <v>3886</v>
      </c>
      <c r="CS5" s="8">
        <v>151824</v>
      </c>
      <c r="CT5" s="8">
        <v>10000</v>
      </c>
      <c r="CU5" s="8">
        <v>158193</v>
      </c>
      <c r="CV5" s="8">
        <v>17324</v>
      </c>
      <c r="CW5" s="8">
        <v>-3883</v>
      </c>
      <c r="CX5" s="8">
        <v>-1314</v>
      </c>
      <c r="CY5" s="8">
        <v>180320</v>
      </c>
      <c r="CZ5" s="8">
        <v>3019</v>
      </c>
      <c r="DA5" s="8">
        <v>183339</v>
      </c>
      <c r="DB5" s="8">
        <v>335163</v>
      </c>
      <c r="DC5" s="8"/>
      <c r="DD5" s="8">
        <v>336.55189999999999</v>
      </c>
      <c r="DE5" s="8">
        <v>336.55189999999999</v>
      </c>
      <c r="DF5" s="8">
        <v>535.78661</v>
      </c>
      <c r="DG5" s="8">
        <v>107509</v>
      </c>
      <c r="DH5" s="8">
        <v>36283</v>
      </c>
      <c r="DI5" s="8">
        <v>2562</v>
      </c>
      <c r="DJ5" s="8">
        <v>0</v>
      </c>
      <c r="DK5" s="8">
        <v>3019</v>
      </c>
      <c r="DL5" s="8">
        <v>6706</v>
      </c>
      <c r="DM5" s="8">
        <v>0</v>
      </c>
      <c r="DN5" s="8">
        <v>4</v>
      </c>
      <c r="DO5" s="8">
        <v>420</v>
      </c>
      <c r="DP5" s="8">
        <v>0</v>
      </c>
      <c r="DQ5" s="8">
        <v>0</v>
      </c>
      <c r="DR5" s="8">
        <v>0</v>
      </c>
      <c r="DS5" s="8">
        <v>12428</v>
      </c>
      <c r="DT5" s="8">
        <v>829</v>
      </c>
      <c r="DU5" s="8">
        <v>0</v>
      </c>
      <c r="DV5" s="8"/>
      <c r="DW5" s="8">
        <v>14223</v>
      </c>
      <c r="DX5" s="8">
        <v>23807</v>
      </c>
      <c r="DY5" s="8">
        <v>1202</v>
      </c>
      <c r="DZ5" s="8">
        <v>25009</v>
      </c>
      <c r="EA5" s="8">
        <v>0</v>
      </c>
      <c r="EB5" s="8">
        <v>-2754</v>
      </c>
      <c r="EC5" s="8">
        <v>505</v>
      </c>
      <c r="ED5" s="8">
        <v>0</v>
      </c>
      <c r="EE5" s="8">
        <v>1072</v>
      </c>
      <c r="EF5" s="8">
        <v>0</v>
      </c>
      <c r="EG5" s="8">
        <v>831</v>
      </c>
      <c r="EH5" s="8">
        <v>-1376</v>
      </c>
      <c r="EI5" s="8">
        <v>0</v>
      </c>
      <c r="EJ5" s="8">
        <v>2444</v>
      </c>
      <c r="EK5" s="8">
        <v>-395</v>
      </c>
      <c r="EL5" s="8">
        <v>39340</v>
      </c>
      <c r="EM5" s="8">
        <v>-28890</v>
      </c>
      <c r="EN5" s="8">
        <v>474</v>
      </c>
      <c r="EO5" s="8">
        <v>-293</v>
      </c>
      <c r="EP5" s="8">
        <v>4456</v>
      </c>
      <c r="EQ5" s="8">
        <v>-2032</v>
      </c>
      <c r="ER5" s="8">
        <v>-10</v>
      </c>
      <c r="ES5" s="8">
        <v>2286</v>
      </c>
      <c r="ET5" s="8">
        <v>123</v>
      </c>
      <c r="EU5" s="8">
        <v>-23886</v>
      </c>
      <c r="EV5" s="8">
        <v>0</v>
      </c>
      <c r="EW5" s="8">
        <v>28874</v>
      </c>
      <c r="EX5" s="8">
        <v>28874</v>
      </c>
      <c r="EY5" s="8">
        <v>0</v>
      </c>
      <c r="EZ5" s="8">
        <v>-13985</v>
      </c>
      <c r="FA5" s="8">
        <v>-13985</v>
      </c>
      <c r="FB5" s="8">
        <v>0</v>
      </c>
      <c r="FC5" s="8">
        <v>0</v>
      </c>
      <c r="FD5" s="8">
        <v>-4034</v>
      </c>
      <c r="FE5" s="8">
        <v>0</v>
      </c>
      <c r="FF5" s="8">
        <v>-4034</v>
      </c>
      <c r="FG5" s="8">
        <v>0</v>
      </c>
      <c r="FH5" s="8">
        <v>-20</v>
      </c>
      <c r="FI5" s="8">
        <v>10835</v>
      </c>
      <c r="FJ5" s="8">
        <v>18</v>
      </c>
      <c r="FK5" s="8">
        <v>26307</v>
      </c>
      <c r="FL5" s="8"/>
      <c r="FM5" s="8">
        <v>1732</v>
      </c>
      <c r="FN5" s="8">
        <v>1350</v>
      </c>
      <c r="FO5" s="8">
        <v>3138.625</v>
      </c>
      <c r="FP5" s="8">
        <v>4142.375</v>
      </c>
      <c r="FQ5" s="8">
        <v>-616</v>
      </c>
      <c r="FR5" s="8">
        <v>14889</v>
      </c>
      <c r="FS5" s="8" t="s">
        <v>535</v>
      </c>
      <c r="FT5" s="9">
        <v>40268</v>
      </c>
      <c r="FU5" s="8">
        <v>12</v>
      </c>
      <c r="FV5" s="8">
        <v>135293.86379999999</v>
      </c>
      <c r="FW5" s="8">
        <v>0.42492999999999997</v>
      </c>
      <c r="FX5" s="8">
        <v>0.45823000000000003</v>
      </c>
      <c r="FY5" s="8">
        <v>0.47255999999999998</v>
      </c>
      <c r="FZ5" s="8">
        <v>0.29421000000000003</v>
      </c>
      <c r="GA5" s="31">
        <f t="shared" si="1"/>
        <v>2010</v>
      </c>
      <c r="GB5" s="10">
        <f t="shared" si="2"/>
        <v>3</v>
      </c>
      <c r="GC5" s="10">
        <v>0.39944000000000002</v>
      </c>
      <c r="GD5" s="10">
        <v>0.32273000000000002</v>
      </c>
    </row>
    <row r="6" spans="1:186">
      <c r="A6" s="8" t="str">
        <f t="shared" si="3"/>
        <v>ｽｶﾊﾟｰJSAT</v>
      </c>
      <c r="B6" s="8" t="str">
        <f t="shared" si="4"/>
        <v>TSE:9412</v>
      </c>
      <c r="C6" s="8" t="str">
        <f>CONCATENATE("FY",RIGHT(Assumptions!D$2,4)-8)</f>
        <v>FY2011</v>
      </c>
      <c r="D6" s="10">
        <f t="shared" si="0"/>
        <v>2010</v>
      </c>
      <c r="E6" s="8">
        <v>141850</v>
      </c>
      <c r="F6" s="8">
        <v>0</v>
      </c>
      <c r="G6" s="8">
        <v>141850</v>
      </c>
      <c r="H6" s="8">
        <v>86028</v>
      </c>
      <c r="I6" s="8">
        <v>55822</v>
      </c>
      <c r="J6" s="8">
        <v>42088</v>
      </c>
      <c r="K6" s="8">
        <v>189</v>
      </c>
      <c r="L6" s="8">
        <v>0</v>
      </c>
      <c r="M6" s="8">
        <v>0</v>
      </c>
      <c r="N6" s="8">
        <v>0</v>
      </c>
      <c r="O6" s="8">
        <v>0</v>
      </c>
      <c r="P6" s="8">
        <v>42277</v>
      </c>
      <c r="Q6" s="8">
        <v>13545</v>
      </c>
      <c r="R6" s="8">
        <v>-1338</v>
      </c>
      <c r="S6" s="8">
        <v>608</v>
      </c>
      <c r="T6" s="8">
        <v>-730</v>
      </c>
      <c r="U6" s="8">
        <v>-283</v>
      </c>
      <c r="V6" s="8">
        <v>-301</v>
      </c>
      <c r="W6" s="8">
        <v>204</v>
      </c>
      <c r="X6" s="8">
        <v>12435</v>
      </c>
      <c r="Y6" s="8">
        <v>0</v>
      </c>
      <c r="Z6" s="8">
        <v>-754</v>
      </c>
      <c r="AA6" s="8">
        <v>0</v>
      </c>
      <c r="AB6" s="8">
        <v>-438</v>
      </c>
      <c r="AC6" s="8">
        <v>-1381</v>
      </c>
      <c r="AD6" s="8">
        <v>9862</v>
      </c>
      <c r="AE6" s="8">
        <v>5457</v>
      </c>
      <c r="AF6" s="8">
        <v>4405</v>
      </c>
      <c r="AG6" s="8">
        <v>0</v>
      </c>
      <c r="AH6" s="8">
        <v>0</v>
      </c>
      <c r="AI6" s="8">
        <v>4405</v>
      </c>
      <c r="AJ6" s="8">
        <v>16</v>
      </c>
      <c r="AK6" s="8">
        <v>4421</v>
      </c>
      <c r="AL6" s="8">
        <v>0</v>
      </c>
      <c r="AM6" s="8"/>
      <c r="AN6" s="8">
        <v>13.13616</v>
      </c>
      <c r="AO6" s="8">
        <v>13.13616</v>
      </c>
      <c r="AP6" s="8">
        <v>336.55189999999999</v>
      </c>
      <c r="AQ6" s="8">
        <v>13.13616</v>
      </c>
      <c r="AR6" s="8">
        <v>13.13616</v>
      </c>
      <c r="AS6" s="8">
        <v>336.55189999999999</v>
      </c>
      <c r="AT6" s="8">
        <v>12</v>
      </c>
      <c r="AU6" s="1">
        <v>0.91359420945487402</v>
      </c>
      <c r="AV6" s="8"/>
      <c r="AW6" s="8">
        <v>38522</v>
      </c>
      <c r="AX6" s="8">
        <v>14484</v>
      </c>
      <c r="AY6" s="8">
        <v>13545</v>
      </c>
      <c r="AZ6" s="1">
        <v>0.55333600000000005</v>
      </c>
      <c r="BA6" s="9">
        <v>40633</v>
      </c>
      <c r="BB6" s="8"/>
      <c r="BC6" s="8">
        <v>17601</v>
      </c>
      <c r="BD6" s="8">
        <v>21580</v>
      </c>
      <c r="BE6" s="8">
        <v>0</v>
      </c>
      <c r="BF6" s="8">
        <v>317</v>
      </c>
      <c r="BG6" s="8">
        <v>0</v>
      </c>
      <c r="BH6" s="8">
        <v>0</v>
      </c>
      <c r="BI6" s="8">
        <v>0</v>
      </c>
      <c r="BJ6" s="8"/>
      <c r="BK6" s="8"/>
      <c r="BL6" s="8">
        <v>28543</v>
      </c>
      <c r="BM6" s="8">
        <v>47395</v>
      </c>
      <c r="BN6" s="8">
        <v>75938</v>
      </c>
      <c r="BO6" s="8">
        <v>16032</v>
      </c>
      <c r="BP6" s="8">
        <v>20995</v>
      </c>
      <c r="BQ6" s="8">
        <v>4804</v>
      </c>
      <c r="BR6" s="8">
        <v>1924</v>
      </c>
      <c r="BS6" s="8">
        <v>5448</v>
      </c>
      <c r="BT6" s="8">
        <v>109109</v>
      </c>
      <c r="BU6" s="8">
        <v>0</v>
      </c>
      <c r="BV6" s="8">
        <v>0</v>
      </c>
      <c r="BW6" s="8">
        <v>165141</v>
      </c>
      <c r="BX6" s="8">
        <v>18858</v>
      </c>
      <c r="BY6" s="8">
        <v>9802</v>
      </c>
      <c r="BZ6" s="8">
        <v>5425</v>
      </c>
      <c r="CA6" s="8">
        <v>5965</v>
      </c>
      <c r="CB6" s="8">
        <v>7778</v>
      </c>
      <c r="CC6" s="8">
        <v>0</v>
      </c>
      <c r="CD6" s="8">
        <v>322078</v>
      </c>
      <c r="CE6" s="8"/>
      <c r="CF6" s="8">
        <v>418</v>
      </c>
      <c r="CG6" s="8">
        <v>421</v>
      </c>
      <c r="CH6" s="8">
        <v>0</v>
      </c>
      <c r="CI6" s="8">
        <v>22730</v>
      </c>
      <c r="CJ6" s="8">
        <v>0</v>
      </c>
      <c r="CK6" s="8">
        <v>13903</v>
      </c>
      <c r="CL6" s="8">
        <v>24203</v>
      </c>
      <c r="CM6" s="8">
        <v>61675</v>
      </c>
      <c r="CN6" s="8">
        <v>68961</v>
      </c>
      <c r="CO6" s="8">
        <v>0</v>
      </c>
      <c r="CP6" s="8">
        <v>3213</v>
      </c>
      <c r="CQ6" s="8">
        <v>600</v>
      </c>
      <c r="CR6" s="8">
        <v>7565</v>
      </c>
      <c r="CS6" s="8">
        <v>142014</v>
      </c>
      <c r="CT6" s="8">
        <v>10000</v>
      </c>
      <c r="CU6" s="8">
        <v>158193</v>
      </c>
      <c r="CV6" s="8">
        <v>17707</v>
      </c>
      <c r="CW6" s="8">
        <v>-3883</v>
      </c>
      <c r="CX6" s="8">
        <v>-2061</v>
      </c>
      <c r="CY6" s="8">
        <v>179956</v>
      </c>
      <c r="CZ6" s="8">
        <v>108</v>
      </c>
      <c r="DA6" s="8">
        <v>180064</v>
      </c>
      <c r="DB6" s="8">
        <v>322078</v>
      </c>
      <c r="DC6" s="8"/>
      <c r="DD6" s="8">
        <v>336.55189999999999</v>
      </c>
      <c r="DE6" s="8">
        <v>336.55189999999999</v>
      </c>
      <c r="DF6" s="8">
        <v>534.70505000000003</v>
      </c>
      <c r="DG6" s="8">
        <v>91691</v>
      </c>
      <c r="DH6" s="8">
        <v>15753</v>
      </c>
      <c r="DI6" s="8">
        <v>2853</v>
      </c>
      <c r="DJ6" s="8">
        <v>0</v>
      </c>
      <c r="DK6" s="8">
        <v>108</v>
      </c>
      <c r="DL6" s="8">
        <v>0</v>
      </c>
      <c r="DM6" s="8">
        <v>639</v>
      </c>
      <c r="DN6" s="8">
        <v>0</v>
      </c>
      <c r="DO6" s="8">
        <v>4165</v>
      </c>
      <c r="DP6" s="8">
        <v>0</v>
      </c>
      <c r="DQ6" s="8">
        <v>0</v>
      </c>
      <c r="DR6" s="8">
        <v>0</v>
      </c>
      <c r="DS6" s="8">
        <v>0</v>
      </c>
      <c r="DT6" s="8">
        <v>818</v>
      </c>
      <c r="DU6" s="8">
        <v>0</v>
      </c>
      <c r="DV6" s="8"/>
      <c r="DW6" s="8">
        <v>9862</v>
      </c>
      <c r="DX6" s="8">
        <v>24038</v>
      </c>
      <c r="DY6" s="8">
        <v>939</v>
      </c>
      <c r="DZ6" s="8">
        <v>24977</v>
      </c>
      <c r="EA6" s="8">
        <v>0</v>
      </c>
      <c r="EB6" s="8">
        <v>438</v>
      </c>
      <c r="EC6" s="8">
        <v>953</v>
      </c>
      <c r="ED6" s="8">
        <v>0</v>
      </c>
      <c r="EE6" s="8">
        <v>283</v>
      </c>
      <c r="EF6" s="8">
        <v>0</v>
      </c>
      <c r="EG6" s="8">
        <v>-210</v>
      </c>
      <c r="EH6" s="8">
        <v>2288</v>
      </c>
      <c r="EI6" s="8">
        <v>-364</v>
      </c>
      <c r="EJ6" s="8">
        <v>-3303</v>
      </c>
      <c r="EK6" s="8">
        <v>4032</v>
      </c>
      <c r="EL6" s="8">
        <v>38956</v>
      </c>
      <c r="EM6" s="8">
        <v>-17456</v>
      </c>
      <c r="EN6" s="8">
        <v>168</v>
      </c>
      <c r="EO6" s="8">
        <v>-4011</v>
      </c>
      <c r="EP6" s="8">
        <v>0</v>
      </c>
      <c r="EQ6" s="8">
        <v>-1090</v>
      </c>
      <c r="ER6" s="8">
        <v>-8376</v>
      </c>
      <c r="ES6" s="8">
        <v>2143</v>
      </c>
      <c r="ET6" s="8">
        <v>27</v>
      </c>
      <c r="EU6" s="8">
        <v>-28595</v>
      </c>
      <c r="EV6" s="8">
        <v>0</v>
      </c>
      <c r="EW6" s="8">
        <v>0</v>
      </c>
      <c r="EX6" s="8">
        <v>0</v>
      </c>
      <c r="EY6" s="8">
        <v>0</v>
      </c>
      <c r="EZ6" s="8">
        <v>-14675</v>
      </c>
      <c r="FA6" s="8">
        <v>-14675</v>
      </c>
      <c r="FB6" s="8">
        <v>0</v>
      </c>
      <c r="FC6" s="8">
        <v>0</v>
      </c>
      <c r="FD6" s="8">
        <v>0</v>
      </c>
      <c r="FE6" s="8">
        <v>-4039</v>
      </c>
      <c r="FF6" s="8">
        <v>-4039</v>
      </c>
      <c r="FG6" s="8">
        <v>0</v>
      </c>
      <c r="FH6" s="8">
        <v>1412</v>
      </c>
      <c r="FI6" s="8">
        <v>-17302</v>
      </c>
      <c r="FJ6" s="8">
        <v>-287</v>
      </c>
      <c r="FK6" s="8">
        <v>-7227</v>
      </c>
      <c r="FL6" s="8"/>
      <c r="FM6" s="8">
        <v>1380</v>
      </c>
      <c r="FN6" s="8">
        <v>244</v>
      </c>
      <c r="FO6" s="8">
        <v>19829.375</v>
      </c>
      <c r="FP6" s="8">
        <v>20665.625</v>
      </c>
      <c r="FQ6" s="8">
        <v>-5769</v>
      </c>
      <c r="FR6" s="8">
        <v>-14675</v>
      </c>
      <c r="FS6" s="8" t="s">
        <v>535</v>
      </c>
      <c r="FT6" s="9">
        <v>40633</v>
      </c>
      <c r="FU6" s="8">
        <v>12</v>
      </c>
      <c r="FV6" s="8">
        <v>98946.258600000001</v>
      </c>
      <c r="FW6" s="8">
        <v>0.43517</v>
      </c>
      <c r="FX6" s="8">
        <v>0.43851000000000001</v>
      </c>
      <c r="FY6" s="8">
        <v>0.37236000000000002</v>
      </c>
      <c r="FZ6" s="8">
        <v>0.42580000000000001</v>
      </c>
      <c r="GA6" s="31">
        <f t="shared" si="1"/>
        <v>2011</v>
      </c>
      <c r="GB6" s="10">
        <f t="shared" si="2"/>
        <v>3</v>
      </c>
      <c r="GC6" s="10">
        <v>0.54545999999999994</v>
      </c>
      <c r="GD6" s="10">
        <v>0.39473000000000003</v>
      </c>
    </row>
    <row r="7" spans="1:186">
      <c r="A7" s="8" t="str">
        <f t="shared" si="3"/>
        <v>ｽｶﾊﾟｰJSAT</v>
      </c>
      <c r="B7" s="8" t="str">
        <f t="shared" si="4"/>
        <v>TSE:9412</v>
      </c>
      <c r="C7" s="8" t="str">
        <f>CONCATENATE("FY",RIGHT(Assumptions!D$2,4)-7)</f>
        <v>FY2012</v>
      </c>
      <c r="D7" s="10">
        <f t="shared" si="0"/>
        <v>2011</v>
      </c>
      <c r="E7" s="8">
        <v>155242</v>
      </c>
      <c r="F7" s="8">
        <v>0</v>
      </c>
      <c r="G7" s="8">
        <v>155242</v>
      </c>
      <c r="H7" s="8">
        <v>99061</v>
      </c>
      <c r="I7" s="8">
        <v>56181</v>
      </c>
      <c r="J7" s="8">
        <v>38272</v>
      </c>
      <c r="K7" s="8">
        <v>422</v>
      </c>
      <c r="L7" s="8">
        <v>0</v>
      </c>
      <c r="M7" s="8">
        <v>0</v>
      </c>
      <c r="N7" s="8">
        <v>0</v>
      </c>
      <c r="O7" s="8">
        <v>0</v>
      </c>
      <c r="P7" s="8">
        <v>38694</v>
      </c>
      <c r="Q7" s="8">
        <v>17487</v>
      </c>
      <c r="R7" s="8">
        <v>-1192</v>
      </c>
      <c r="S7" s="8">
        <v>506</v>
      </c>
      <c r="T7" s="8">
        <v>-686</v>
      </c>
      <c r="U7" s="8">
        <v>-77</v>
      </c>
      <c r="V7" s="8">
        <v>-45</v>
      </c>
      <c r="W7" s="8">
        <v>23</v>
      </c>
      <c r="X7" s="8">
        <v>16702</v>
      </c>
      <c r="Y7" s="8">
        <v>0</v>
      </c>
      <c r="Z7" s="8">
        <v>-350</v>
      </c>
      <c r="AA7" s="8">
        <v>0</v>
      </c>
      <c r="AB7" s="8">
        <v>-527</v>
      </c>
      <c r="AC7" s="8">
        <v>72</v>
      </c>
      <c r="AD7" s="8">
        <v>15897</v>
      </c>
      <c r="AE7" s="8">
        <v>7352</v>
      </c>
      <c r="AF7" s="8">
        <v>8545</v>
      </c>
      <c r="AG7" s="8">
        <v>0</v>
      </c>
      <c r="AH7" s="8">
        <v>0</v>
      </c>
      <c r="AI7" s="8">
        <v>8545</v>
      </c>
      <c r="AJ7" s="8">
        <v>24</v>
      </c>
      <c r="AK7" s="8">
        <v>8569</v>
      </c>
      <c r="AL7" s="8">
        <v>0</v>
      </c>
      <c r="AM7" s="8"/>
      <c r="AN7" s="8">
        <v>25.46115</v>
      </c>
      <c r="AO7" s="8">
        <v>25.46115</v>
      </c>
      <c r="AP7" s="8">
        <v>336.55189999999999</v>
      </c>
      <c r="AQ7" s="8">
        <v>25.46115</v>
      </c>
      <c r="AR7" s="8">
        <v>25.46115</v>
      </c>
      <c r="AS7" s="8">
        <v>336.55189999999999</v>
      </c>
      <c r="AT7" s="8">
        <v>12</v>
      </c>
      <c r="AU7" s="1">
        <v>0.47065001750495999</v>
      </c>
      <c r="AV7" s="8"/>
      <c r="AW7" s="8">
        <v>43266</v>
      </c>
      <c r="AX7" s="8">
        <v>18375</v>
      </c>
      <c r="AY7" s="8">
        <v>17487</v>
      </c>
      <c r="AZ7" s="1">
        <v>0.46247700000000003</v>
      </c>
      <c r="BA7" s="9">
        <v>40999</v>
      </c>
      <c r="BB7" s="8"/>
      <c r="BC7" s="8">
        <v>12784</v>
      </c>
      <c r="BD7" s="8">
        <v>16291</v>
      </c>
      <c r="BE7" s="8">
        <v>0</v>
      </c>
      <c r="BF7" s="8">
        <v>901</v>
      </c>
      <c r="BG7" s="8">
        <v>0</v>
      </c>
      <c r="BH7" s="8">
        <v>0</v>
      </c>
      <c r="BI7" s="8">
        <v>0</v>
      </c>
      <c r="BJ7" s="8"/>
      <c r="BK7" s="8"/>
      <c r="BL7" s="8">
        <v>35457</v>
      </c>
      <c r="BM7" s="8">
        <v>31027</v>
      </c>
      <c r="BN7" s="8">
        <v>66484</v>
      </c>
      <c r="BO7" s="8">
        <v>17368</v>
      </c>
      <c r="BP7" s="8">
        <v>22865</v>
      </c>
      <c r="BQ7" s="8">
        <v>5278</v>
      </c>
      <c r="BR7" s="8">
        <v>1674</v>
      </c>
      <c r="BS7" s="8">
        <v>3305</v>
      </c>
      <c r="BT7" s="8">
        <v>99606</v>
      </c>
      <c r="BU7" s="8">
        <v>0</v>
      </c>
      <c r="BV7" s="8">
        <v>0</v>
      </c>
      <c r="BW7" s="8">
        <v>154088</v>
      </c>
      <c r="BX7" s="8">
        <v>21762</v>
      </c>
      <c r="BY7" s="8">
        <v>8848</v>
      </c>
      <c r="BZ7" s="8">
        <v>4799</v>
      </c>
      <c r="CA7" s="8">
        <v>3796</v>
      </c>
      <c r="CB7" s="8">
        <v>7232</v>
      </c>
      <c r="CC7" s="8">
        <v>2</v>
      </c>
      <c r="CD7" s="8">
        <v>300133</v>
      </c>
      <c r="CE7" s="8"/>
      <c r="CF7" s="8">
        <v>506</v>
      </c>
      <c r="CG7" s="8">
        <v>516</v>
      </c>
      <c r="CH7" s="8">
        <v>0</v>
      </c>
      <c r="CI7" s="8">
        <v>13540</v>
      </c>
      <c r="CJ7" s="8">
        <v>0</v>
      </c>
      <c r="CK7" s="8">
        <v>18746</v>
      </c>
      <c r="CL7" s="8">
        <v>22076</v>
      </c>
      <c r="CM7" s="8">
        <v>55384</v>
      </c>
      <c r="CN7" s="8">
        <v>48966</v>
      </c>
      <c r="CO7" s="8">
        <v>0</v>
      </c>
      <c r="CP7" s="8">
        <v>3538</v>
      </c>
      <c r="CQ7" s="8">
        <v>705</v>
      </c>
      <c r="CR7" s="8">
        <v>6489</v>
      </c>
      <c r="CS7" s="8">
        <v>115082</v>
      </c>
      <c r="CT7" s="8">
        <v>10000</v>
      </c>
      <c r="CU7" s="8">
        <v>158193</v>
      </c>
      <c r="CV7" s="8">
        <v>22237</v>
      </c>
      <c r="CW7" s="8">
        <v>-3883</v>
      </c>
      <c r="CX7" s="8">
        <v>-1580</v>
      </c>
      <c r="CY7" s="8">
        <v>184967</v>
      </c>
      <c r="CZ7" s="8">
        <v>84</v>
      </c>
      <c r="DA7" s="8">
        <v>185051</v>
      </c>
      <c r="DB7" s="8">
        <v>300133</v>
      </c>
      <c r="DC7" s="8"/>
      <c r="DD7" s="8">
        <v>336.55189999999999</v>
      </c>
      <c r="DE7" s="8">
        <v>336.55189999999999</v>
      </c>
      <c r="DF7" s="8">
        <v>549.59428000000003</v>
      </c>
      <c r="DG7" s="8">
        <v>62506</v>
      </c>
      <c r="DH7" s="8">
        <v>-3978</v>
      </c>
      <c r="DI7" s="8">
        <v>3234</v>
      </c>
      <c r="DJ7" s="8">
        <v>0</v>
      </c>
      <c r="DK7" s="8">
        <v>84</v>
      </c>
      <c r="DL7" s="8">
        <v>0</v>
      </c>
      <c r="DM7" s="8">
        <v>669</v>
      </c>
      <c r="DN7" s="8">
        <v>0</v>
      </c>
      <c r="DO7" s="8">
        <v>4609</v>
      </c>
      <c r="DP7" s="8">
        <v>0</v>
      </c>
      <c r="DQ7" s="8">
        <v>0</v>
      </c>
      <c r="DR7" s="8">
        <v>0</v>
      </c>
      <c r="DS7" s="8">
        <v>0</v>
      </c>
      <c r="DT7" s="8">
        <v>820</v>
      </c>
      <c r="DU7" s="8">
        <v>0</v>
      </c>
      <c r="DV7" s="8"/>
      <c r="DW7" s="8">
        <v>15897</v>
      </c>
      <c r="DX7" s="8">
        <v>24891</v>
      </c>
      <c r="DY7" s="8">
        <v>888</v>
      </c>
      <c r="DZ7" s="8">
        <v>25779</v>
      </c>
      <c r="EA7" s="8">
        <v>0</v>
      </c>
      <c r="EB7" s="8">
        <v>527</v>
      </c>
      <c r="EC7" s="8">
        <v>350</v>
      </c>
      <c r="ED7" s="8">
        <v>0</v>
      </c>
      <c r="EE7" s="8">
        <v>77</v>
      </c>
      <c r="EF7" s="8">
        <v>0</v>
      </c>
      <c r="EG7" s="8">
        <v>-5182</v>
      </c>
      <c r="EH7" s="8">
        <v>-1527</v>
      </c>
      <c r="EI7" s="8">
        <v>-537</v>
      </c>
      <c r="EJ7" s="8">
        <v>3235</v>
      </c>
      <c r="EK7" s="8">
        <v>1357</v>
      </c>
      <c r="EL7" s="8">
        <v>39976</v>
      </c>
      <c r="EM7" s="8">
        <v>-11017</v>
      </c>
      <c r="EN7" s="8">
        <v>65</v>
      </c>
      <c r="EO7" s="8">
        <v>-974</v>
      </c>
      <c r="EP7" s="8">
        <v>0</v>
      </c>
      <c r="EQ7" s="8">
        <v>-1850</v>
      </c>
      <c r="ER7" s="8">
        <v>13852</v>
      </c>
      <c r="ES7" s="8">
        <v>1948</v>
      </c>
      <c r="ET7" s="8">
        <v>-29</v>
      </c>
      <c r="EU7" s="8">
        <v>1995</v>
      </c>
      <c r="EV7" s="8">
        <v>0</v>
      </c>
      <c r="EW7" s="8">
        <v>4500</v>
      </c>
      <c r="EX7" s="8">
        <v>4500</v>
      </c>
      <c r="EY7" s="8">
        <v>0</v>
      </c>
      <c r="EZ7" s="8">
        <v>-33374</v>
      </c>
      <c r="FA7" s="8">
        <v>-33374</v>
      </c>
      <c r="FB7" s="8">
        <v>0</v>
      </c>
      <c r="FC7" s="8">
        <v>0</v>
      </c>
      <c r="FD7" s="8">
        <v>0</v>
      </c>
      <c r="FE7" s="8">
        <v>-4033</v>
      </c>
      <c r="FF7" s="8">
        <v>-4033</v>
      </c>
      <c r="FG7" s="8">
        <v>0</v>
      </c>
      <c r="FH7" s="8">
        <v>-2086</v>
      </c>
      <c r="FI7" s="8">
        <v>-34993</v>
      </c>
      <c r="FJ7" s="8">
        <v>-73</v>
      </c>
      <c r="FK7" s="8">
        <v>6904</v>
      </c>
      <c r="FL7" s="8"/>
      <c r="FM7" s="8">
        <v>1243</v>
      </c>
      <c r="FN7" s="8">
        <v>5130</v>
      </c>
      <c r="FO7" s="8">
        <v>26044.375</v>
      </c>
      <c r="FP7" s="8">
        <v>26789.375</v>
      </c>
      <c r="FQ7" s="8">
        <v>-2948</v>
      </c>
      <c r="FR7" s="8">
        <v>-28874</v>
      </c>
      <c r="FS7" s="8" t="s">
        <v>535</v>
      </c>
      <c r="FT7" s="9">
        <v>40999</v>
      </c>
      <c r="FU7" s="8">
        <v>12</v>
      </c>
      <c r="FV7" s="8">
        <v>122673.16755</v>
      </c>
      <c r="FW7" s="8">
        <v>0.73233000000000004</v>
      </c>
      <c r="FX7" s="8">
        <v>0.29952000000000001</v>
      </c>
      <c r="FY7" s="8">
        <v>0.16292999999999999</v>
      </c>
      <c r="FZ7" s="8">
        <v>4.5399999999999998E-3</v>
      </c>
      <c r="GA7" s="31">
        <f t="shared" si="1"/>
        <v>2012</v>
      </c>
      <c r="GB7" s="10">
        <f t="shared" si="2"/>
        <v>3</v>
      </c>
      <c r="GC7" s="10">
        <v>0.318</v>
      </c>
      <c r="GD7" s="10">
        <v>0.22647</v>
      </c>
    </row>
    <row r="8" spans="1:186">
      <c r="A8" s="8" t="str">
        <f t="shared" si="3"/>
        <v>ｽｶﾊﾟｰJSAT</v>
      </c>
      <c r="B8" s="8" t="str">
        <f t="shared" si="4"/>
        <v>TSE:9412</v>
      </c>
      <c r="C8" s="8" t="str">
        <f>CONCATENATE("FY",RIGHT(Assumptions!D$2,4)-6)</f>
        <v>FY2013</v>
      </c>
      <c r="D8" s="10">
        <f t="shared" si="0"/>
        <v>2012</v>
      </c>
      <c r="E8" s="8">
        <v>159609</v>
      </c>
      <c r="F8" s="8">
        <v>0</v>
      </c>
      <c r="G8" s="8">
        <v>159609</v>
      </c>
      <c r="H8" s="8">
        <v>106168</v>
      </c>
      <c r="I8" s="8">
        <v>53441</v>
      </c>
      <c r="J8" s="8">
        <v>36777</v>
      </c>
      <c r="K8" s="8">
        <v>511</v>
      </c>
      <c r="L8" s="8">
        <v>0</v>
      </c>
      <c r="M8" s="8">
        <v>0</v>
      </c>
      <c r="N8" s="8">
        <v>0</v>
      </c>
      <c r="O8" s="8">
        <v>0</v>
      </c>
      <c r="P8" s="8">
        <v>37288</v>
      </c>
      <c r="Q8" s="8">
        <v>16153</v>
      </c>
      <c r="R8" s="8">
        <v>-670</v>
      </c>
      <c r="S8" s="8">
        <v>444</v>
      </c>
      <c r="T8" s="8">
        <v>-226</v>
      </c>
      <c r="U8" s="8">
        <v>-8</v>
      </c>
      <c r="V8" s="8">
        <v>72</v>
      </c>
      <c r="W8" s="8">
        <v>-293</v>
      </c>
      <c r="X8" s="8">
        <v>15698</v>
      </c>
      <c r="Y8" s="8">
        <v>0</v>
      </c>
      <c r="Z8" s="8">
        <v>51</v>
      </c>
      <c r="AA8" s="8">
        <v>0</v>
      </c>
      <c r="AB8" s="8">
        <v>-123</v>
      </c>
      <c r="AC8" s="8">
        <v>17</v>
      </c>
      <c r="AD8" s="8">
        <v>15643</v>
      </c>
      <c r="AE8" s="8">
        <v>5978</v>
      </c>
      <c r="AF8" s="8">
        <v>9665</v>
      </c>
      <c r="AG8" s="8">
        <v>0</v>
      </c>
      <c r="AH8" s="8">
        <v>0</v>
      </c>
      <c r="AI8" s="8">
        <v>9665</v>
      </c>
      <c r="AJ8" s="8">
        <v>17</v>
      </c>
      <c r="AK8" s="8">
        <v>9682</v>
      </c>
      <c r="AL8" s="8">
        <v>0</v>
      </c>
      <c r="AM8" s="8"/>
      <c r="AN8" s="8">
        <v>28.768219999999999</v>
      </c>
      <c r="AO8" s="8">
        <v>28.768219999999999</v>
      </c>
      <c r="AP8" s="8">
        <v>336.55189999999999</v>
      </c>
      <c r="AQ8" s="8">
        <v>28.768219999999999</v>
      </c>
      <c r="AR8" s="8">
        <v>28.768219999999999</v>
      </c>
      <c r="AS8" s="8">
        <v>336.55189999999999</v>
      </c>
      <c r="AT8" s="8">
        <v>12</v>
      </c>
      <c r="AU8" s="1">
        <v>0.41664945259244002</v>
      </c>
      <c r="AV8" s="8"/>
      <c r="AW8" s="8">
        <v>43147</v>
      </c>
      <c r="AX8" s="8">
        <v>17031</v>
      </c>
      <c r="AY8" s="8">
        <v>16153</v>
      </c>
      <c r="AZ8" s="1">
        <v>0.38215100000000002</v>
      </c>
      <c r="BA8" s="9">
        <v>41364</v>
      </c>
      <c r="BB8" s="8"/>
      <c r="BC8" s="8">
        <v>12784</v>
      </c>
      <c r="BD8" s="8">
        <v>15378</v>
      </c>
      <c r="BE8" s="8">
        <v>0</v>
      </c>
      <c r="BF8" s="8">
        <v>218</v>
      </c>
      <c r="BG8" s="8">
        <v>0</v>
      </c>
      <c r="BH8" s="8">
        <v>0</v>
      </c>
      <c r="BI8" s="8">
        <v>0</v>
      </c>
      <c r="BJ8" s="8"/>
      <c r="BK8" s="8"/>
      <c r="BL8" s="8">
        <v>42478</v>
      </c>
      <c r="BM8" s="8">
        <v>31994</v>
      </c>
      <c r="BN8" s="8">
        <v>74472</v>
      </c>
      <c r="BO8" s="8">
        <v>19078</v>
      </c>
      <c r="BP8" s="8">
        <v>21789</v>
      </c>
      <c r="BQ8" s="8">
        <v>4137</v>
      </c>
      <c r="BR8" s="8">
        <v>1354</v>
      </c>
      <c r="BS8" s="8">
        <v>2679</v>
      </c>
      <c r="BT8" s="8">
        <v>104431</v>
      </c>
      <c r="BU8" s="8">
        <v>0</v>
      </c>
      <c r="BV8" s="8">
        <v>0</v>
      </c>
      <c r="BW8" s="8">
        <v>141758</v>
      </c>
      <c r="BX8" s="8">
        <v>22112</v>
      </c>
      <c r="BY8" s="8">
        <v>7970</v>
      </c>
      <c r="BZ8" s="8">
        <v>4490</v>
      </c>
      <c r="CA8" s="8">
        <v>2114</v>
      </c>
      <c r="CB8" s="8">
        <v>7609</v>
      </c>
      <c r="CC8" s="8">
        <v>2</v>
      </c>
      <c r="CD8" s="8">
        <v>290486</v>
      </c>
      <c r="CE8" s="8"/>
      <c r="CF8" s="8">
        <v>783</v>
      </c>
      <c r="CG8" s="8">
        <v>477</v>
      </c>
      <c r="CH8" s="8">
        <v>0</v>
      </c>
      <c r="CI8" s="8">
        <v>12256</v>
      </c>
      <c r="CJ8" s="8">
        <v>0</v>
      </c>
      <c r="CK8" s="8">
        <v>17911</v>
      </c>
      <c r="CL8" s="8">
        <v>19902</v>
      </c>
      <c r="CM8" s="8">
        <v>51329</v>
      </c>
      <c r="CN8" s="8">
        <v>37142</v>
      </c>
      <c r="CO8" s="8">
        <v>0</v>
      </c>
      <c r="CP8" s="8">
        <v>3735</v>
      </c>
      <c r="CQ8" s="8">
        <v>892</v>
      </c>
      <c r="CR8" s="8">
        <v>4697</v>
      </c>
      <c r="CS8" s="8">
        <v>97795</v>
      </c>
      <c r="CT8" s="8">
        <v>10000</v>
      </c>
      <c r="CU8" s="8">
        <v>158193</v>
      </c>
      <c r="CV8" s="8">
        <v>27881</v>
      </c>
      <c r="CW8" s="8">
        <v>-3883</v>
      </c>
      <c r="CX8" s="8">
        <v>90</v>
      </c>
      <c r="CY8" s="8">
        <v>192281</v>
      </c>
      <c r="CZ8" s="8">
        <v>410</v>
      </c>
      <c r="DA8" s="8">
        <v>192691</v>
      </c>
      <c r="DB8" s="8">
        <v>290486</v>
      </c>
      <c r="DC8" s="8"/>
      <c r="DD8" s="8">
        <v>336.55189999999999</v>
      </c>
      <c r="DE8" s="8">
        <v>336.55189999999999</v>
      </c>
      <c r="DF8" s="8">
        <v>571.32644000000005</v>
      </c>
      <c r="DG8" s="8">
        <v>49398</v>
      </c>
      <c r="DH8" s="8">
        <v>-25074</v>
      </c>
      <c r="DI8" s="8">
        <v>3705</v>
      </c>
      <c r="DJ8" s="8">
        <v>0</v>
      </c>
      <c r="DK8" s="8">
        <v>410</v>
      </c>
      <c r="DL8" s="8">
        <v>0</v>
      </c>
      <c r="DM8" s="8">
        <v>440</v>
      </c>
      <c r="DN8" s="8">
        <v>0</v>
      </c>
      <c r="DO8" s="8">
        <v>3697</v>
      </c>
      <c r="DP8" s="8">
        <v>0</v>
      </c>
      <c r="DQ8" s="8">
        <v>0</v>
      </c>
      <c r="DR8" s="8">
        <v>0</v>
      </c>
      <c r="DS8" s="8">
        <v>0</v>
      </c>
      <c r="DT8" s="8">
        <v>811</v>
      </c>
      <c r="DU8" s="8">
        <v>0</v>
      </c>
      <c r="DV8" s="8"/>
      <c r="DW8" s="8">
        <v>15643</v>
      </c>
      <c r="DX8" s="8">
        <v>26116</v>
      </c>
      <c r="DY8" s="8">
        <v>878</v>
      </c>
      <c r="DZ8" s="8">
        <v>26994</v>
      </c>
      <c r="EA8" s="8">
        <v>0</v>
      </c>
      <c r="EB8" s="8">
        <v>123</v>
      </c>
      <c r="EC8" s="8">
        <v>0</v>
      </c>
      <c r="ED8" s="8">
        <v>0</v>
      </c>
      <c r="EE8" s="8">
        <v>8</v>
      </c>
      <c r="EF8" s="8">
        <v>0</v>
      </c>
      <c r="EG8" s="8">
        <v>-8448</v>
      </c>
      <c r="EH8" s="8">
        <v>-1839</v>
      </c>
      <c r="EI8" s="8">
        <v>971</v>
      </c>
      <c r="EJ8" s="8">
        <v>1435</v>
      </c>
      <c r="EK8" s="8">
        <v>3485</v>
      </c>
      <c r="EL8" s="8">
        <v>38372</v>
      </c>
      <c r="EM8" s="8">
        <v>-11646</v>
      </c>
      <c r="EN8" s="8">
        <v>68</v>
      </c>
      <c r="EO8" s="8">
        <v>-974</v>
      </c>
      <c r="EP8" s="8">
        <v>0</v>
      </c>
      <c r="EQ8" s="8">
        <v>-1938</v>
      </c>
      <c r="ER8" s="8">
        <v>1664</v>
      </c>
      <c r="ES8" s="8">
        <v>1949</v>
      </c>
      <c r="ET8" s="8">
        <v>-242</v>
      </c>
      <c r="EU8" s="8">
        <v>-11119</v>
      </c>
      <c r="EV8" s="8">
        <v>0</v>
      </c>
      <c r="EW8" s="8">
        <v>0</v>
      </c>
      <c r="EX8" s="8">
        <v>0</v>
      </c>
      <c r="EY8" s="8">
        <v>0</v>
      </c>
      <c r="EZ8" s="8">
        <v>-13590</v>
      </c>
      <c r="FA8" s="8">
        <v>-13590</v>
      </c>
      <c r="FB8" s="8">
        <v>0</v>
      </c>
      <c r="FC8" s="8">
        <v>0</v>
      </c>
      <c r="FD8" s="8">
        <v>0</v>
      </c>
      <c r="FE8" s="8">
        <v>-4034</v>
      </c>
      <c r="FF8" s="8">
        <v>-4034</v>
      </c>
      <c r="FG8" s="8">
        <v>0</v>
      </c>
      <c r="FH8" s="8">
        <v>-1777</v>
      </c>
      <c r="FI8" s="8">
        <v>-19401</v>
      </c>
      <c r="FJ8" s="8">
        <v>217</v>
      </c>
      <c r="FK8" s="8">
        <v>8068</v>
      </c>
      <c r="FL8" s="8"/>
      <c r="FM8" s="8">
        <v>693</v>
      </c>
      <c r="FN8" s="8">
        <v>8408</v>
      </c>
      <c r="FO8" s="8">
        <v>23478.875</v>
      </c>
      <c r="FP8" s="8">
        <v>23897.625</v>
      </c>
      <c r="FQ8" s="8">
        <v>-392</v>
      </c>
      <c r="FR8" s="8">
        <v>-13590</v>
      </c>
      <c r="FS8" s="8" t="s">
        <v>535</v>
      </c>
      <c r="FT8" s="9">
        <v>41364</v>
      </c>
      <c r="FU8" s="8">
        <v>12</v>
      </c>
      <c r="FV8" s="8">
        <v>148924.21575</v>
      </c>
      <c r="FW8" s="8">
        <v>0.59863</v>
      </c>
      <c r="FX8" s="8">
        <v>0.34316999999999998</v>
      </c>
      <c r="FY8" s="8">
        <v>0.1767</v>
      </c>
      <c r="FZ8" s="8">
        <v>0.65956000000000004</v>
      </c>
      <c r="GA8" s="31">
        <f t="shared" si="1"/>
        <v>2013</v>
      </c>
      <c r="GB8" s="10">
        <f t="shared" si="2"/>
        <v>3</v>
      </c>
      <c r="GC8" s="10">
        <v>0.33794999999999997</v>
      </c>
      <c r="GD8" s="10">
        <v>0.18529999999999999</v>
      </c>
    </row>
    <row r="9" spans="1:186">
      <c r="A9" s="8" t="str">
        <f t="shared" si="3"/>
        <v>ｽｶﾊﾟｰJSAT</v>
      </c>
      <c r="B9" s="8" t="str">
        <f t="shared" si="4"/>
        <v>TSE:9412</v>
      </c>
      <c r="C9" s="8" t="str">
        <f>CONCATENATE("FY",RIGHT(Assumptions!D$2,4)-5)</f>
        <v>FY2014</v>
      </c>
      <c r="D9" s="10">
        <f t="shared" si="0"/>
        <v>2013</v>
      </c>
      <c r="E9" s="8">
        <v>171683</v>
      </c>
      <c r="F9" s="8">
        <v>0</v>
      </c>
      <c r="G9" s="8">
        <v>171683</v>
      </c>
      <c r="H9" s="8">
        <v>111252</v>
      </c>
      <c r="I9" s="8">
        <v>60431</v>
      </c>
      <c r="J9" s="8">
        <v>38336</v>
      </c>
      <c r="K9" s="8">
        <v>381</v>
      </c>
      <c r="L9" s="8">
        <v>0</v>
      </c>
      <c r="M9" s="8">
        <v>0</v>
      </c>
      <c r="N9" s="8">
        <v>0</v>
      </c>
      <c r="O9" s="8">
        <v>0</v>
      </c>
      <c r="P9" s="8">
        <v>38717</v>
      </c>
      <c r="Q9" s="8">
        <v>21714</v>
      </c>
      <c r="R9" s="8">
        <v>-620</v>
      </c>
      <c r="S9" s="8">
        <v>442</v>
      </c>
      <c r="T9" s="8">
        <v>-178</v>
      </c>
      <c r="U9" s="8">
        <v>-190</v>
      </c>
      <c r="V9" s="8">
        <v>80</v>
      </c>
      <c r="W9" s="8">
        <v>103</v>
      </c>
      <c r="X9" s="8">
        <v>21529</v>
      </c>
      <c r="Y9" s="8">
        <v>0</v>
      </c>
      <c r="Z9" s="8">
        <v>-2901</v>
      </c>
      <c r="AA9" s="8">
        <v>0</v>
      </c>
      <c r="AB9" s="8">
        <v>-78</v>
      </c>
      <c r="AC9" s="8">
        <v>-7</v>
      </c>
      <c r="AD9" s="8">
        <v>18543</v>
      </c>
      <c r="AE9" s="8">
        <v>8960</v>
      </c>
      <c r="AF9" s="8">
        <v>9583</v>
      </c>
      <c r="AG9" s="8">
        <v>0</v>
      </c>
      <c r="AH9" s="8">
        <v>0</v>
      </c>
      <c r="AI9" s="8">
        <v>9583</v>
      </c>
      <c r="AJ9" s="8">
        <v>76</v>
      </c>
      <c r="AK9" s="8">
        <v>9659</v>
      </c>
      <c r="AL9" s="8">
        <v>0</v>
      </c>
      <c r="AM9" s="8"/>
      <c r="AN9" s="8">
        <v>29.495930000000001</v>
      </c>
      <c r="AO9" s="8">
        <v>29.495930000000001</v>
      </c>
      <c r="AP9" s="8">
        <v>327.46892000000003</v>
      </c>
      <c r="AQ9" s="8">
        <v>29.495930000000001</v>
      </c>
      <c r="AR9" s="8">
        <v>29.495930000000001</v>
      </c>
      <c r="AS9" s="8">
        <v>327.46892000000003</v>
      </c>
      <c r="AT9" s="8">
        <v>12</v>
      </c>
      <c r="AU9" s="1">
        <v>0.41774510818925398</v>
      </c>
      <c r="AV9" s="8"/>
      <c r="AW9" s="8">
        <v>47025</v>
      </c>
      <c r="AX9" s="8">
        <v>22592</v>
      </c>
      <c r="AY9" s="8">
        <v>21714</v>
      </c>
      <c r="AZ9" s="1">
        <v>0.48320099999999999</v>
      </c>
      <c r="BA9" s="9">
        <v>41729</v>
      </c>
      <c r="BB9" s="8"/>
      <c r="BC9" s="8">
        <v>14107</v>
      </c>
      <c r="BD9" s="8">
        <v>16247</v>
      </c>
      <c r="BE9" s="8">
        <v>0</v>
      </c>
      <c r="BF9" s="8">
        <v>466</v>
      </c>
      <c r="BG9" s="8">
        <v>0</v>
      </c>
      <c r="BH9" s="8">
        <v>0</v>
      </c>
      <c r="BI9" s="8">
        <v>0</v>
      </c>
      <c r="BJ9" s="8"/>
      <c r="BK9" s="8"/>
      <c r="BL9" s="8">
        <v>40787</v>
      </c>
      <c r="BM9" s="8">
        <v>22996</v>
      </c>
      <c r="BN9" s="8">
        <v>63783</v>
      </c>
      <c r="BO9" s="8">
        <v>23608</v>
      </c>
      <c r="BP9" s="8">
        <v>27539</v>
      </c>
      <c r="BQ9" s="8">
        <v>14560</v>
      </c>
      <c r="BR9" s="8">
        <v>1432</v>
      </c>
      <c r="BS9" s="8">
        <v>2594</v>
      </c>
      <c r="BT9" s="8">
        <v>109908</v>
      </c>
      <c r="BU9" s="8">
        <v>0</v>
      </c>
      <c r="BV9" s="8">
        <v>0</v>
      </c>
      <c r="BW9" s="8">
        <v>140347</v>
      </c>
      <c r="BX9" s="8">
        <v>18311</v>
      </c>
      <c r="BY9" s="8">
        <v>7092</v>
      </c>
      <c r="BZ9" s="8">
        <v>3612</v>
      </c>
      <c r="CA9" s="8">
        <v>0</v>
      </c>
      <c r="CB9" s="8">
        <v>8309</v>
      </c>
      <c r="CC9" s="8">
        <v>1</v>
      </c>
      <c r="CD9" s="8">
        <v>287580</v>
      </c>
      <c r="CE9" s="8"/>
      <c r="CF9" s="8">
        <v>710</v>
      </c>
      <c r="CG9" s="8">
        <v>545</v>
      </c>
      <c r="CH9" s="8">
        <v>0</v>
      </c>
      <c r="CI9" s="8">
        <v>26708</v>
      </c>
      <c r="CJ9" s="8">
        <v>0</v>
      </c>
      <c r="CK9" s="8">
        <v>27099</v>
      </c>
      <c r="CL9" s="8">
        <v>19176</v>
      </c>
      <c r="CM9" s="8">
        <v>74238</v>
      </c>
      <c r="CN9" s="8">
        <v>19285</v>
      </c>
      <c r="CO9" s="8">
        <v>0</v>
      </c>
      <c r="CP9" s="8">
        <v>3998</v>
      </c>
      <c r="CQ9" s="8">
        <v>1165</v>
      </c>
      <c r="CR9" s="8">
        <v>4216</v>
      </c>
      <c r="CS9" s="8">
        <v>102902</v>
      </c>
      <c r="CT9" s="8">
        <v>10000</v>
      </c>
      <c r="CU9" s="8">
        <v>158193</v>
      </c>
      <c r="CV9" s="8">
        <v>33728</v>
      </c>
      <c r="CW9" s="8">
        <v>-19128</v>
      </c>
      <c r="CX9" s="8">
        <v>1558</v>
      </c>
      <c r="CY9" s="8">
        <v>184351</v>
      </c>
      <c r="CZ9" s="8">
        <v>327</v>
      </c>
      <c r="DA9" s="8">
        <v>184678</v>
      </c>
      <c r="DB9" s="8">
        <v>287580</v>
      </c>
      <c r="DC9" s="8"/>
      <c r="DD9" s="8">
        <v>308.21609999999998</v>
      </c>
      <c r="DE9" s="8">
        <v>308.21609999999998</v>
      </c>
      <c r="DF9" s="8">
        <v>598.12255000000005</v>
      </c>
      <c r="DG9" s="8">
        <v>45993</v>
      </c>
      <c r="DH9" s="8">
        <v>-17790</v>
      </c>
      <c r="DI9" s="8">
        <v>3992</v>
      </c>
      <c r="DJ9" s="8">
        <v>0</v>
      </c>
      <c r="DK9" s="8">
        <v>327</v>
      </c>
      <c r="DL9" s="8">
        <v>0</v>
      </c>
      <c r="DM9" s="8">
        <v>465</v>
      </c>
      <c r="DN9" s="8">
        <v>9821</v>
      </c>
      <c r="DO9" s="8">
        <v>4274</v>
      </c>
      <c r="DP9" s="8">
        <v>0</v>
      </c>
      <c r="DQ9" s="8">
        <v>0</v>
      </c>
      <c r="DR9" s="8">
        <v>0</v>
      </c>
      <c r="DS9" s="8">
        <v>0</v>
      </c>
      <c r="DT9" s="8">
        <v>796</v>
      </c>
      <c r="DU9" s="8">
        <v>0</v>
      </c>
      <c r="DV9" s="8"/>
      <c r="DW9" s="8">
        <v>18543</v>
      </c>
      <c r="DX9" s="8">
        <v>24433</v>
      </c>
      <c r="DY9" s="8">
        <v>878</v>
      </c>
      <c r="DZ9" s="8">
        <v>25311</v>
      </c>
      <c r="EA9" s="8">
        <v>0</v>
      </c>
      <c r="EB9" s="8">
        <v>78</v>
      </c>
      <c r="EC9" s="8">
        <v>2901</v>
      </c>
      <c r="ED9" s="8">
        <v>0</v>
      </c>
      <c r="EE9" s="8">
        <v>190</v>
      </c>
      <c r="EF9" s="8">
        <v>0</v>
      </c>
      <c r="EG9" s="8">
        <v>-6142</v>
      </c>
      <c r="EH9" s="8">
        <v>-4303</v>
      </c>
      <c r="EI9" s="8">
        <v>-10244</v>
      </c>
      <c r="EJ9" s="8">
        <v>5585</v>
      </c>
      <c r="EK9" s="8">
        <v>1426</v>
      </c>
      <c r="EL9" s="8">
        <v>33345</v>
      </c>
      <c r="EM9" s="8">
        <v>-21065</v>
      </c>
      <c r="EN9" s="8">
        <v>64</v>
      </c>
      <c r="EO9" s="8">
        <v>-1521</v>
      </c>
      <c r="EP9" s="8">
        <v>0</v>
      </c>
      <c r="EQ9" s="8">
        <v>-1256</v>
      </c>
      <c r="ER9" s="8">
        <v>2436</v>
      </c>
      <c r="ES9" s="8">
        <v>2387</v>
      </c>
      <c r="ET9" s="8">
        <v>-14</v>
      </c>
      <c r="EU9" s="8">
        <v>-18969</v>
      </c>
      <c r="EV9" s="8">
        <v>0</v>
      </c>
      <c r="EW9" s="8">
        <v>9679</v>
      </c>
      <c r="EX9" s="8">
        <v>9679</v>
      </c>
      <c r="EY9" s="8">
        <v>0</v>
      </c>
      <c r="EZ9" s="8">
        <v>-13721</v>
      </c>
      <c r="FA9" s="8">
        <v>-13721</v>
      </c>
      <c r="FB9" s="8">
        <v>0</v>
      </c>
      <c r="FC9" s="8">
        <v>-15252</v>
      </c>
      <c r="FD9" s="8">
        <v>0</v>
      </c>
      <c r="FE9" s="8">
        <v>-4035</v>
      </c>
      <c r="FF9" s="8">
        <v>-4035</v>
      </c>
      <c r="FG9" s="8">
        <v>0</v>
      </c>
      <c r="FH9" s="8">
        <v>-2115</v>
      </c>
      <c r="FI9" s="8">
        <v>-25444</v>
      </c>
      <c r="FJ9" s="8">
        <v>379</v>
      </c>
      <c r="FK9" s="8">
        <v>-10689</v>
      </c>
      <c r="FL9" s="8"/>
      <c r="FM9" s="8">
        <v>669</v>
      </c>
      <c r="FN9" s="8">
        <v>6099</v>
      </c>
      <c r="FO9" s="8">
        <v>8464.75</v>
      </c>
      <c r="FP9" s="8">
        <v>8852.25</v>
      </c>
      <c r="FQ9" s="8">
        <v>7709</v>
      </c>
      <c r="FR9" s="8">
        <v>-4042</v>
      </c>
      <c r="FS9" s="8" t="s">
        <v>535</v>
      </c>
      <c r="FT9" s="9">
        <v>41729</v>
      </c>
      <c r="FU9" s="8">
        <v>12</v>
      </c>
      <c r="FV9" s="8">
        <v>170135.28719999999</v>
      </c>
      <c r="FW9" s="8">
        <v>0.49442999999999998</v>
      </c>
      <c r="FX9" s="8">
        <v>0.26362000000000002</v>
      </c>
      <c r="FY9" s="8">
        <v>0.72428999999999999</v>
      </c>
      <c r="FZ9" s="8">
        <v>0.80461000000000005</v>
      </c>
      <c r="GA9" s="31">
        <f t="shared" si="1"/>
        <v>2014</v>
      </c>
      <c r="GB9" s="10">
        <f t="shared" si="2"/>
        <v>3</v>
      </c>
      <c r="GC9" s="10">
        <v>0.75778000000000001</v>
      </c>
      <c r="GD9" s="10">
        <v>0.57793000000000005</v>
      </c>
    </row>
    <row r="10" spans="1:186">
      <c r="A10" s="8" t="str">
        <f t="shared" si="3"/>
        <v>ｽｶﾊﾟｰJSAT</v>
      </c>
      <c r="B10" s="8" t="str">
        <f t="shared" si="4"/>
        <v>TSE:9412</v>
      </c>
      <c r="C10" s="8" t="str">
        <f>CONCATENATE("FY",RIGHT(Assumptions!D$2,4)-4)</f>
        <v>FY2015</v>
      </c>
      <c r="D10" s="10">
        <f t="shared" si="0"/>
        <v>2014</v>
      </c>
      <c r="E10" s="8">
        <v>163294</v>
      </c>
      <c r="F10" s="8">
        <v>0</v>
      </c>
      <c r="G10" s="8">
        <v>163294</v>
      </c>
      <c r="H10" s="8">
        <v>104175</v>
      </c>
      <c r="I10" s="8">
        <v>59119</v>
      </c>
      <c r="J10" s="8">
        <v>39129</v>
      </c>
      <c r="K10" s="8">
        <v>362</v>
      </c>
      <c r="L10" s="8">
        <v>0</v>
      </c>
      <c r="M10" s="8">
        <v>0</v>
      </c>
      <c r="N10" s="8">
        <v>0</v>
      </c>
      <c r="O10" s="8">
        <v>0</v>
      </c>
      <c r="P10" s="8">
        <v>39491</v>
      </c>
      <c r="Q10" s="8">
        <v>19628</v>
      </c>
      <c r="R10" s="8">
        <v>-339</v>
      </c>
      <c r="S10" s="8">
        <v>180</v>
      </c>
      <c r="T10" s="8">
        <v>-159</v>
      </c>
      <c r="U10" s="8">
        <v>75</v>
      </c>
      <c r="V10" s="8">
        <v>0</v>
      </c>
      <c r="W10" s="8">
        <v>36</v>
      </c>
      <c r="X10" s="8">
        <v>19580</v>
      </c>
      <c r="Y10" s="8">
        <v>0</v>
      </c>
      <c r="Z10" s="8">
        <v>785</v>
      </c>
      <c r="AA10" s="8">
        <v>0</v>
      </c>
      <c r="AB10" s="8">
        <v>0</v>
      </c>
      <c r="AC10" s="8">
        <v>-3</v>
      </c>
      <c r="AD10" s="8">
        <v>20362</v>
      </c>
      <c r="AE10" s="8">
        <v>6901</v>
      </c>
      <c r="AF10" s="8">
        <v>13461</v>
      </c>
      <c r="AG10" s="8">
        <v>0</v>
      </c>
      <c r="AH10" s="8">
        <v>0</v>
      </c>
      <c r="AI10" s="8">
        <v>13461</v>
      </c>
      <c r="AJ10" s="8">
        <v>54</v>
      </c>
      <c r="AK10" s="8">
        <v>13515</v>
      </c>
      <c r="AL10" s="8">
        <v>0</v>
      </c>
      <c r="AM10" s="8"/>
      <c r="AN10" s="8">
        <v>43.8491</v>
      </c>
      <c r="AO10" s="8">
        <v>43.8491</v>
      </c>
      <c r="AP10" s="8">
        <v>308.21609999999998</v>
      </c>
      <c r="AQ10" s="8">
        <v>43.8491</v>
      </c>
      <c r="AR10" s="8">
        <v>43.8491</v>
      </c>
      <c r="AS10" s="8">
        <v>308.21609999999998</v>
      </c>
      <c r="AT10" s="8">
        <v>12</v>
      </c>
      <c r="AU10" s="1">
        <v>0.27347391786903402</v>
      </c>
      <c r="AV10" s="8"/>
      <c r="AW10" s="8">
        <v>43373</v>
      </c>
      <c r="AX10" s="8">
        <v>20506</v>
      </c>
      <c r="AY10" s="8">
        <v>19628</v>
      </c>
      <c r="AZ10" s="1">
        <v>0.33891500000000002</v>
      </c>
      <c r="BA10" s="9">
        <v>42094</v>
      </c>
      <c r="BB10" s="8"/>
      <c r="BC10" s="8">
        <v>16767</v>
      </c>
      <c r="BD10" s="8">
        <v>18261</v>
      </c>
      <c r="BE10" s="8">
        <v>0</v>
      </c>
      <c r="BF10" s="8">
        <v>377</v>
      </c>
      <c r="BG10" s="8">
        <v>0</v>
      </c>
      <c r="BH10" s="8">
        <v>0</v>
      </c>
      <c r="BI10" s="8">
        <v>0</v>
      </c>
      <c r="BJ10" s="8"/>
      <c r="BK10" s="8"/>
      <c r="BL10" s="8">
        <v>33963</v>
      </c>
      <c r="BM10" s="8">
        <v>0</v>
      </c>
      <c r="BN10" s="8">
        <v>33963</v>
      </c>
      <c r="BO10" s="8">
        <v>16858</v>
      </c>
      <c r="BP10" s="8">
        <v>17434</v>
      </c>
      <c r="BQ10" s="8">
        <v>36064</v>
      </c>
      <c r="BR10" s="8">
        <v>1055</v>
      </c>
      <c r="BS10" s="8">
        <v>3779</v>
      </c>
      <c r="BT10" s="8">
        <v>92295</v>
      </c>
      <c r="BU10" s="8">
        <v>0</v>
      </c>
      <c r="BV10" s="8">
        <v>0</v>
      </c>
      <c r="BW10" s="8">
        <v>154430</v>
      </c>
      <c r="BX10" s="8">
        <v>15845</v>
      </c>
      <c r="BY10" s="8">
        <v>6214</v>
      </c>
      <c r="BZ10" s="8">
        <v>7009</v>
      </c>
      <c r="CA10" s="8">
        <v>0</v>
      </c>
      <c r="CB10" s="8">
        <v>6721</v>
      </c>
      <c r="CC10" s="8">
        <v>2</v>
      </c>
      <c r="CD10" s="8">
        <v>282516</v>
      </c>
      <c r="CE10" s="8"/>
      <c r="CF10" s="8">
        <v>995</v>
      </c>
      <c r="CG10" s="8">
        <v>553</v>
      </c>
      <c r="CH10" s="8">
        <v>0</v>
      </c>
      <c r="CI10" s="8">
        <v>2402</v>
      </c>
      <c r="CJ10" s="8">
        <v>0</v>
      </c>
      <c r="CK10" s="8">
        <v>16640</v>
      </c>
      <c r="CL10" s="8">
        <v>16956</v>
      </c>
      <c r="CM10" s="8">
        <v>39974</v>
      </c>
      <c r="CN10" s="8">
        <v>35964</v>
      </c>
      <c r="CO10" s="8">
        <v>0</v>
      </c>
      <c r="CP10" s="8">
        <v>4445</v>
      </c>
      <c r="CQ10" s="8">
        <v>1391</v>
      </c>
      <c r="CR10" s="8">
        <v>5103</v>
      </c>
      <c r="CS10" s="8">
        <v>86877</v>
      </c>
      <c r="CT10" s="8">
        <v>10000</v>
      </c>
      <c r="CU10" s="8">
        <v>158193</v>
      </c>
      <c r="CV10" s="8">
        <v>43548</v>
      </c>
      <c r="CW10" s="8">
        <v>-19128</v>
      </c>
      <c r="CX10" s="8">
        <v>2855</v>
      </c>
      <c r="CY10" s="8">
        <v>195468</v>
      </c>
      <c r="CZ10" s="8">
        <v>171</v>
      </c>
      <c r="DA10" s="8">
        <v>195639</v>
      </c>
      <c r="DB10" s="8">
        <v>282516</v>
      </c>
      <c r="DC10" s="8"/>
      <c r="DD10" s="8">
        <v>308.21609999999998</v>
      </c>
      <c r="DE10" s="8">
        <v>308.21609999999998</v>
      </c>
      <c r="DF10" s="8">
        <v>634.19140000000004</v>
      </c>
      <c r="DG10" s="8">
        <v>38366</v>
      </c>
      <c r="DH10" s="8">
        <v>4403</v>
      </c>
      <c r="DI10" s="8">
        <v>4438</v>
      </c>
      <c r="DJ10" s="8">
        <v>0</v>
      </c>
      <c r="DK10" s="8">
        <v>171</v>
      </c>
      <c r="DL10" s="8">
        <v>0</v>
      </c>
      <c r="DM10" s="8">
        <v>437</v>
      </c>
      <c r="DN10" s="8">
        <v>29404</v>
      </c>
      <c r="DO10" s="8">
        <v>6223</v>
      </c>
      <c r="DP10" s="8">
        <v>0</v>
      </c>
      <c r="DQ10" s="8">
        <v>0</v>
      </c>
      <c r="DR10" s="8">
        <v>0</v>
      </c>
      <c r="DS10" s="8">
        <v>0</v>
      </c>
      <c r="DT10" s="8">
        <v>808</v>
      </c>
      <c r="DU10" s="8">
        <v>0</v>
      </c>
      <c r="DV10" s="8"/>
      <c r="DW10" s="8">
        <v>20362</v>
      </c>
      <c r="DX10" s="8">
        <v>22867</v>
      </c>
      <c r="DY10" s="8">
        <v>878</v>
      </c>
      <c r="DZ10" s="8">
        <v>23745</v>
      </c>
      <c r="EA10" s="8">
        <v>0</v>
      </c>
      <c r="EB10" s="8">
        <v>0</v>
      </c>
      <c r="EC10" s="8">
        <v>-784</v>
      </c>
      <c r="ED10" s="8">
        <v>0</v>
      </c>
      <c r="EE10" s="8">
        <v>-75</v>
      </c>
      <c r="EF10" s="8">
        <v>0</v>
      </c>
      <c r="EG10" s="8">
        <v>-11180</v>
      </c>
      <c r="EH10" s="8">
        <v>6916</v>
      </c>
      <c r="EI10" s="8">
        <v>-21503</v>
      </c>
      <c r="EJ10" s="8">
        <v>-4005</v>
      </c>
      <c r="EK10" s="8">
        <v>3157</v>
      </c>
      <c r="EL10" s="8">
        <v>16633</v>
      </c>
      <c r="EM10" s="8">
        <v>-35398</v>
      </c>
      <c r="EN10" s="8">
        <v>0</v>
      </c>
      <c r="EO10" s="8">
        <v>-1291</v>
      </c>
      <c r="EP10" s="8">
        <v>0</v>
      </c>
      <c r="EQ10" s="8">
        <v>-5070</v>
      </c>
      <c r="ER10" s="8">
        <v>4700</v>
      </c>
      <c r="ES10" s="8">
        <v>2583</v>
      </c>
      <c r="ET10" s="8">
        <v>-270</v>
      </c>
      <c r="EU10" s="8">
        <v>-34746</v>
      </c>
      <c r="EV10" s="8">
        <v>0</v>
      </c>
      <c r="EW10" s="8">
        <v>19080</v>
      </c>
      <c r="EX10" s="8">
        <v>19080</v>
      </c>
      <c r="EY10" s="8">
        <v>0</v>
      </c>
      <c r="EZ10" s="8">
        <v>-26713</v>
      </c>
      <c r="FA10" s="8">
        <v>-26713</v>
      </c>
      <c r="FB10" s="8">
        <v>0</v>
      </c>
      <c r="FC10" s="8">
        <v>0</v>
      </c>
      <c r="FD10" s="8">
        <v>0</v>
      </c>
      <c r="FE10" s="8">
        <v>-3696</v>
      </c>
      <c r="FF10" s="8">
        <v>-3696</v>
      </c>
      <c r="FG10" s="8">
        <v>0</v>
      </c>
      <c r="FH10" s="8">
        <v>-749</v>
      </c>
      <c r="FI10" s="8">
        <v>-12078</v>
      </c>
      <c r="FJ10" s="8">
        <v>372</v>
      </c>
      <c r="FK10" s="8">
        <v>-29820</v>
      </c>
      <c r="FL10" s="8"/>
      <c r="FM10" s="8">
        <v>320</v>
      </c>
      <c r="FN10" s="8">
        <v>11266</v>
      </c>
      <c r="FO10" s="8">
        <v>-26832.375</v>
      </c>
      <c r="FP10" s="8">
        <v>-26620.5</v>
      </c>
      <c r="FQ10" s="8">
        <v>22165</v>
      </c>
      <c r="FR10" s="8">
        <v>-7633</v>
      </c>
      <c r="FS10" s="8" t="s">
        <v>535</v>
      </c>
      <c r="FT10" s="9">
        <v>42094</v>
      </c>
      <c r="FU10" s="8">
        <v>12</v>
      </c>
      <c r="FV10" s="8">
        <v>229929.21059999999</v>
      </c>
      <c r="FW10" s="8">
        <v>0.56745999999999996</v>
      </c>
      <c r="FX10" s="8">
        <v>0.34210000000000002</v>
      </c>
      <c r="FY10" s="8">
        <v>1.01983</v>
      </c>
      <c r="FZ10" s="8">
        <v>1.3283499999999999</v>
      </c>
      <c r="GA10" s="31">
        <f t="shared" si="1"/>
        <v>2015</v>
      </c>
      <c r="GB10" s="10">
        <f t="shared" si="2"/>
        <v>3</v>
      </c>
      <c r="GC10" s="10">
        <v>0.49790000000000001</v>
      </c>
      <c r="GD10" s="10">
        <v>0.26912000000000003</v>
      </c>
    </row>
    <row r="11" spans="1:186">
      <c r="A11" s="8" t="str">
        <f t="shared" si="3"/>
        <v>ｽｶﾊﾟｰJSAT</v>
      </c>
      <c r="B11" s="8" t="str">
        <f t="shared" si="4"/>
        <v>TSE:9412</v>
      </c>
      <c r="C11" s="8" t="str">
        <f>CONCATENATE("FY",RIGHT(Assumptions!D$2,4)-3)</f>
        <v>FY2016</v>
      </c>
      <c r="D11" s="10">
        <f t="shared" si="0"/>
        <v>2015</v>
      </c>
      <c r="E11" s="8">
        <v>162905</v>
      </c>
      <c r="F11" s="8">
        <v>0</v>
      </c>
      <c r="G11" s="8">
        <v>162905</v>
      </c>
      <c r="H11" s="8">
        <v>101639</v>
      </c>
      <c r="I11" s="8">
        <v>61266</v>
      </c>
      <c r="J11" s="8">
        <v>36750</v>
      </c>
      <c r="K11" s="8">
        <v>305</v>
      </c>
      <c r="L11" s="8">
        <v>0</v>
      </c>
      <c r="M11" s="8">
        <v>0</v>
      </c>
      <c r="N11" s="8">
        <v>0</v>
      </c>
      <c r="O11" s="8">
        <v>0</v>
      </c>
      <c r="P11" s="8">
        <v>37055</v>
      </c>
      <c r="Q11" s="8">
        <v>24211</v>
      </c>
      <c r="R11" s="8">
        <v>-393</v>
      </c>
      <c r="S11" s="8">
        <v>158</v>
      </c>
      <c r="T11" s="8">
        <v>-235</v>
      </c>
      <c r="U11" s="8">
        <v>125</v>
      </c>
      <c r="V11" s="8">
        <v>-107</v>
      </c>
      <c r="W11" s="8">
        <v>18</v>
      </c>
      <c r="X11" s="8">
        <v>24012</v>
      </c>
      <c r="Y11" s="8">
        <v>0</v>
      </c>
      <c r="Z11" s="8">
        <v>280</v>
      </c>
      <c r="AA11" s="8">
        <v>0</v>
      </c>
      <c r="AB11" s="8">
        <v>0</v>
      </c>
      <c r="AC11" s="8">
        <v>0</v>
      </c>
      <c r="AD11" s="8">
        <v>24292</v>
      </c>
      <c r="AE11" s="8">
        <v>7948</v>
      </c>
      <c r="AF11" s="8">
        <v>16344</v>
      </c>
      <c r="AG11" s="8">
        <v>0</v>
      </c>
      <c r="AH11" s="8">
        <v>0</v>
      </c>
      <c r="AI11" s="8">
        <v>16344</v>
      </c>
      <c r="AJ11" s="8">
        <v>523</v>
      </c>
      <c r="AK11" s="8">
        <v>16867</v>
      </c>
      <c r="AL11" s="8">
        <v>0</v>
      </c>
      <c r="AM11" s="8"/>
      <c r="AN11" s="8">
        <v>55.38494</v>
      </c>
      <c r="AO11" s="8">
        <v>55.38494</v>
      </c>
      <c r="AP11" s="8">
        <v>304.54127</v>
      </c>
      <c r="AQ11" s="8">
        <v>55.38494</v>
      </c>
      <c r="AR11" s="8">
        <v>55.38494</v>
      </c>
      <c r="AS11" s="8">
        <v>304.54127</v>
      </c>
      <c r="AT11" s="8">
        <v>14</v>
      </c>
      <c r="AU11" s="1">
        <v>0.23732732554692601</v>
      </c>
      <c r="AV11" s="8"/>
      <c r="AW11" s="8">
        <v>45782</v>
      </c>
      <c r="AX11" s="8">
        <v>25089</v>
      </c>
      <c r="AY11" s="8">
        <v>24211</v>
      </c>
      <c r="AZ11" s="1">
        <v>0.327185</v>
      </c>
      <c r="BA11" s="9">
        <v>42460</v>
      </c>
      <c r="BB11" s="8"/>
      <c r="BC11" s="8">
        <v>14946</v>
      </c>
      <c r="BD11" s="8">
        <v>16911</v>
      </c>
      <c r="BE11" s="8">
        <v>0</v>
      </c>
      <c r="BF11" s="8">
        <v>370</v>
      </c>
      <c r="BG11" s="8">
        <v>0</v>
      </c>
      <c r="BH11" s="8">
        <v>0</v>
      </c>
      <c r="BI11" s="8">
        <v>0</v>
      </c>
      <c r="BJ11" s="8"/>
      <c r="BK11" s="8"/>
      <c r="BL11" s="8">
        <v>27758</v>
      </c>
      <c r="BM11" s="8">
        <v>20799</v>
      </c>
      <c r="BN11" s="8">
        <v>48557</v>
      </c>
      <c r="BO11" s="8">
        <v>16409</v>
      </c>
      <c r="BP11" s="8">
        <v>16832</v>
      </c>
      <c r="BQ11" s="8">
        <v>51860</v>
      </c>
      <c r="BR11" s="8">
        <v>2635</v>
      </c>
      <c r="BS11" s="8">
        <v>1594</v>
      </c>
      <c r="BT11" s="8">
        <v>121478</v>
      </c>
      <c r="BU11" s="8">
        <v>0</v>
      </c>
      <c r="BV11" s="8">
        <v>0</v>
      </c>
      <c r="BW11" s="8">
        <v>159630</v>
      </c>
      <c r="BX11" s="8">
        <v>16048</v>
      </c>
      <c r="BY11" s="8">
        <v>5335</v>
      </c>
      <c r="BZ11" s="8">
        <v>7459</v>
      </c>
      <c r="CA11" s="8">
        <v>1193</v>
      </c>
      <c r="CB11" s="8">
        <v>8078</v>
      </c>
      <c r="CC11" s="8">
        <v>2</v>
      </c>
      <c r="CD11" s="8">
        <v>319223</v>
      </c>
      <c r="CE11" s="8"/>
      <c r="CF11" s="8">
        <v>437</v>
      </c>
      <c r="CG11" s="8">
        <v>590</v>
      </c>
      <c r="CH11" s="8">
        <v>0</v>
      </c>
      <c r="CI11" s="8">
        <v>6903</v>
      </c>
      <c r="CJ11" s="8">
        <v>0</v>
      </c>
      <c r="CK11" s="8">
        <v>19572</v>
      </c>
      <c r="CL11" s="8">
        <v>17426</v>
      </c>
      <c r="CM11" s="8">
        <v>47180</v>
      </c>
      <c r="CN11" s="8">
        <v>57233</v>
      </c>
      <c r="CO11" s="8">
        <v>0</v>
      </c>
      <c r="CP11" s="8">
        <v>5021</v>
      </c>
      <c r="CQ11" s="8">
        <v>1246</v>
      </c>
      <c r="CR11" s="8">
        <v>8031</v>
      </c>
      <c r="CS11" s="8">
        <v>118711</v>
      </c>
      <c r="CT11" s="8">
        <v>10000</v>
      </c>
      <c r="CU11" s="8">
        <v>158069</v>
      </c>
      <c r="CV11" s="8">
        <v>56817</v>
      </c>
      <c r="CW11" s="8">
        <v>-26268</v>
      </c>
      <c r="CX11" s="8">
        <v>-2056</v>
      </c>
      <c r="CY11" s="8">
        <v>196562</v>
      </c>
      <c r="CZ11" s="8">
        <v>3950</v>
      </c>
      <c r="DA11" s="8">
        <v>200512</v>
      </c>
      <c r="DB11" s="8">
        <v>319223</v>
      </c>
      <c r="DC11" s="8"/>
      <c r="DD11" s="8">
        <v>297.00785000000002</v>
      </c>
      <c r="DE11" s="8">
        <v>297.00785000000002</v>
      </c>
      <c r="DF11" s="8">
        <v>661.80742999999995</v>
      </c>
      <c r="DG11" s="8">
        <v>64136</v>
      </c>
      <c r="DH11" s="8">
        <v>15579</v>
      </c>
      <c r="DI11" s="8">
        <v>5015</v>
      </c>
      <c r="DJ11" s="8">
        <v>0</v>
      </c>
      <c r="DK11" s="8">
        <v>3950</v>
      </c>
      <c r="DL11" s="8">
        <v>0</v>
      </c>
      <c r="DM11" s="8">
        <v>388</v>
      </c>
      <c r="DN11" s="8">
        <v>46569</v>
      </c>
      <c r="DO11" s="8">
        <v>4903</v>
      </c>
      <c r="DP11" s="8">
        <v>0</v>
      </c>
      <c r="DQ11" s="8">
        <v>0</v>
      </c>
      <c r="DR11" s="8">
        <v>0</v>
      </c>
      <c r="DS11" s="8">
        <v>0</v>
      </c>
      <c r="DT11" s="8">
        <v>815</v>
      </c>
      <c r="DU11" s="8">
        <v>0</v>
      </c>
      <c r="DV11" s="8"/>
      <c r="DW11" s="8">
        <v>24292</v>
      </c>
      <c r="DX11" s="8">
        <v>20693</v>
      </c>
      <c r="DY11" s="8">
        <v>878</v>
      </c>
      <c r="DZ11" s="8">
        <v>21571</v>
      </c>
      <c r="EA11" s="8">
        <v>0</v>
      </c>
      <c r="EB11" s="8">
        <v>0</v>
      </c>
      <c r="EC11" s="8">
        <v>-280</v>
      </c>
      <c r="ED11" s="8">
        <v>0</v>
      </c>
      <c r="EE11" s="8">
        <v>-125</v>
      </c>
      <c r="EF11" s="8">
        <v>0</v>
      </c>
      <c r="EG11" s="8">
        <v>-2482</v>
      </c>
      <c r="EH11" s="8">
        <v>543</v>
      </c>
      <c r="EI11" s="8">
        <v>-15795</v>
      </c>
      <c r="EJ11" s="8">
        <v>-3109</v>
      </c>
      <c r="EK11" s="8">
        <v>191</v>
      </c>
      <c r="EL11" s="8">
        <v>24806</v>
      </c>
      <c r="EM11" s="8">
        <v>-23922</v>
      </c>
      <c r="EN11" s="8">
        <v>0</v>
      </c>
      <c r="EO11" s="8">
        <v>-2565</v>
      </c>
      <c r="EP11" s="8">
        <v>0</v>
      </c>
      <c r="EQ11" s="8">
        <v>-2613</v>
      </c>
      <c r="ER11" s="8">
        <v>1483</v>
      </c>
      <c r="ES11" s="8">
        <v>-1198</v>
      </c>
      <c r="ET11" s="8">
        <v>11</v>
      </c>
      <c r="EU11" s="8">
        <v>-28804</v>
      </c>
      <c r="EV11" s="8">
        <v>0</v>
      </c>
      <c r="EW11" s="8">
        <v>28071</v>
      </c>
      <c r="EX11" s="8">
        <v>28071</v>
      </c>
      <c r="EY11" s="8">
        <v>0</v>
      </c>
      <c r="EZ11" s="8">
        <v>-2402</v>
      </c>
      <c r="FA11" s="8">
        <v>-2402</v>
      </c>
      <c r="FB11" s="8">
        <v>0</v>
      </c>
      <c r="FC11" s="8">
        <v>-7143</v>
      </c>
      <c r="FD11" s="8">
        <v>0</v>
      </c>
      <c r="FE11" s="8">
        <v>-4003</v>
      </c>
      <c r="FF11" s="8">
        <v>-4003</v>
      </c>
      <c r="FG11" s="8">
        <v>0</v>
      </c>
      <c r="FH11" s="8">
        <v>4063</v>
      </c>
      <c r="FI11" s="8">
        <v>18586</v>
      </c>
      <c r="FJ11" s="8">
        <v>5</v>
      </c>
      <c r="FK11" s="8">
        <v>14594</v>
      </c>
      <c r="FL11" s="8"/>
      <c r="FM11" s="8">
        <v>198</v>
      </c>
      <c r="FN11" s="8">
        <v>2564</v>
      </c>
      <c r="FO11" s="8">
        <v>-1961.75</v>
      </c>
      <c r="FP11" s="8">
        <v>-1716.125</v>
      </c>
      <c r="FQ11" s="8">
        <v>11884</v>
      </c>
      <c r="FR11" s="8">
        <v>25669</v>
      </c>
      <c r="FS11" s="8" t="s">
        <v>535</v>
      </c>
      <c r="FT11" s="9">
        <v>42460</v>
      </c>
      <c r="FU11" s="8">
        <v>12</v>
      </c>
      <c r="FV11" s="8">
        <v>194540.17449999999</v>
      </c>
      <c r="FW11" s="8">
        <v>0.56089999999999995</v>
      </c>
      <c r="FX11" s="8">
        <v>0.40672999999999998</v>
      </c>
      <c r="FY11" s="8">
        <v>1.1842699999999999</v>
      </c>
      <c r="FZ11" s="8">
        <v>1.0970800000000001</v>
      </c>
      <c r="GA11" s="31">
        <f t="shared" si="1"/>
        <v>2016</v>
      </c>
      <c r="GB11" s="10">
        <f t="shared" si="2"/>
        <v>3</v>
      </c>
      <c r="GC11" s="10">
        <v>0.38571</v>
      </c>
      <c r="GD11" s="10">
        <v>0.33721000000000001</v>
      </c>
    </row>
    <row r="12" spans="1:186">
      <c r="A12" s="8" t="str">
        <f t="shared" si="3"/>
        <v>ｽｶﾊﾟｰJSAT</v>
      </c>
      <c r="B12" s="8" t="str">
        <f t="shared" si="4"/>
        <v>TSE:9412</v>
      </c>
      <c r="C12" s="8" t="str">
        <f>CONCATENATE("FY",RIGHT(Assumptions!D$2,4)-2)</f>
        <v>FY2017</v>
      </c>
      <c r="D12" s="10">
        <f t="shared" si="0"/>
        <v>2016</v>
      </c>
      <c r="E12" s="8">
        <v>192875</v>
      </c>
      <c r="F12" s="8">
        <v>0</v>
      </c>
      <c r="G12" s="8">
        <v>192875</v>
      </c>
      <c r="H12" s="8">
        <v>130593</v>
      </c>
      <c r="I12" s="8">
        <v>62282</v>
      </c>
      <c r="J12" s="8">
        <v>37559</v>
      </c>
      <c r="K12" s="8">
        <v>289</v>
      </c>
      <c r="L12" s="8">
        <v>0</v>
      </c>
      <c r="M12" s="8">
        <v>0</v>
      </c>
      <c r="N12" s="8">
        <v>0</v>
      </c>
      <c r="O12" s="8">
        <v>0</v>
      </c>
      <c r="P12" s="8">
        <v>37848</v>
      </c>
      <c r="Q12" s="8">
        <v>24434</v>
      </c>
      <c r="R12" s="8">
        <v>-458</v>
      </c>
      <c r="S12" s="8">
        <v>349</v>
      </c>
      <c r="T12" s="8">
        <v>-109</v>
      </c>
      <c r="U12" s="8">
        <v>533</v>
      </c>
      <c r="V12" s="8">
        <v>-51</v>
      </c>
      <c r="W12" s="8">
        <v>68</v>
      </c>
      <c r="X12" s="8">
        <v>24875</v>
      </c>
      <c r="Y12" s="8">
        <v>0</v>
      </c>
      <c r="Z12" s="8">
        <v>59</v>
      </c>
      <c r="AA12" s="8">
        <v>12</v>
      </c>
      <c r="AB12" s="8">
        <v>-952</v>
      </c>
      <c r="AC12" s="8">
        <v>303</v>
      </c>
      <c r="AD12" s="8">
        <v>24297</v>
      </c>
      <c r="AE12" s="8">
        <v>7431</v>
      </c>
      <c r="AF12" s="8">
        <v>16866</v>
      </c>
      <c r="AG12" s="8">
        <v>0</v>
      </c>
      <c r="AH12" s="8">
        <v>0</v>
      </c>
      <c r="AI12" s="8">
        <v>16866</v>
      </c>
      <c r="AJ12" s="8">
        <v>549</v>
      </c>
      <c r="AK12" s="8">
        <v>17415</v>
      </c>
      <c r="AL12" s="8">
        <v>0</v>
      </c>
      <c r="AM12" s="8"/>
      <c r="AN12" s="8">
        <v>58.634810000000002</v>
      </c>
      <c r="AO12" s="8">
        <v>58.634810000000002</v>
      </c>
      <c r="AP12" s="8">
        <v>297.00785000000002</v>
      </c>
      <c r="AQ12" s="8">
        <v>58.634810000000002</v>
      </c>
      <c r="AR12" s="8">
        <v>58.634810000000002</v>
      </c>
      <c r="AS12" s="8">
        <v>297.00785000000002</v>
      </c>
      <c r="AT12" s="8">
        <v>18</v>
      </c>
      <c r="AU12" s="1">
        <v>0.25558426643698001</v>
      </c>
      <c r="AV12" s="8"/>
      <c r="AW12" s="8">
        <v>46853</v>
      </c>
      <c r="AX12" s="8">
        <v>25312</v>
      </c>
      <c r="AY12" s="8">
        <v>24434</v>
      </c>
      <c r="AZ12" s="1">
        <v>0.30584</v>
      </c>
      <c r="BA12" s="9">
        <v>42825</v>
      </c>
      <c r="BB12" s="8"/>
      <c r="BC12" s="8">
        <v>13812</v>
      </c>
      <c r="BD12" s="8">
        <v>15582</v>
      </c>
      <c r="BE12" s="8">
        <v>0</v>
      </c>
      <c r="BF12" s="8">
        <v>741</v>
      </c>
      <c r="BG12" s="8">
        <v>0</v>
      </c>
      <c r="BH12" s="8">
        <v>0</v>
      </c>
      <c r="BI12" s="8">
        <v>0</v>
      </c>
      <c r="BJ12" s="8"/>
      <c r="BK12" s="8"/>
      <c r="BL12" s="8">
        <v>34251</v>
      </c>
      <c r="BM12" s="8">
        <v>11899</v>
      </c>
      <c r="BN12" s="8">
        <v>46150</v>
      </c>
      <c r="BO12" s="8">
        <v>70273</v>
      </c>
      <c r="BP12" s="8">
        <v>70917</v>
      </c>
      <c r="BQ12" s="8">
        <v>40350</v>
      </c>
      <c r="BR12" s="8">
        <v>1681</v>
      </c>
      <c r="BS12" s="8">
        <v>1922</v>
      </c>
      <c r="BT12" s="8">
        <v>161020</v>
      </c>
      <c r="BU12" s="8">
        <v>0</v>
      </c>
      <c r="BV12" s="8">
        <v>0</v>
      </c>
      <c r="BW12" s="8">
        <v>154325</v>
      </c>
      <c r="BX12" s="8">
        <v>17840</v>
      </c>
      <c r="BY12" s="8">
        <v>4457</v>
      </c>
      <c r="BZ12" s="8">
        <v>7131</v>
      </c>
      <c r="CA12" s="8">
        <v>6702</v>
      </c>
      <c r="CB12" s="8">
        <v>8008</v>
      </c>
      <c r="CC12" s="8">
        <v>1</v>
      </c>
      <c r="CD12" s="8">
        <v>359484</v>
      </c>
      <c r="CE12" s="8"/>
      <c r="CF12" s="8">
        <v>397</v>
      </c>
      <c r="CG12" s="8">
        <v>548</v>
      </c>
      <c r="CH12" s="8">
        <v>0</v>
      </c>
      <c r="CI12" s="8">
        <v>11031</v>
      </c>
      <c r="CJ12" s="8">
        <v>0</v>
      </c>
      <c r="CK12" s="8">
        <v>28642</v>
      </c>
      <c r="CL12" s="8">
        <v>17540</v>
      </c>
      <c r="CM12" s="8">
        <v>60780</v>
      </c>
      <c r="CN12" s="8">
        <v>71722</v>
      </c>
      <c r="CO12" s="8">
        <v>0</v>
      </c>
      <c r="CP12" s="8">
        <v>5314</v>
      </c>
      <c r="CQ12" s="8">
        <v>1035</v>
      </c>
      <c r="CR12" s="8">
        <v>6724</v>
      </c>
      <c r="CS12" s="8">
        <v>145575</v>
      </c>
      <c r="CT12" s="8">
        <v>10000</v>
      </c>
      <c r="CU12" s="8">
        <v>158069</v>
      </c>
      <c r="CV12" s="8">
        <v>69777</v>
      </c>
      <c r="CW12" s="8">
        <v>-26268</v>
      </c>
      <c r="CX12" s="8">
        <v>-958</v>
      </c>
      <c r="CY12" s="8">
        <v>210620</v>
      </c>
      <c r="CZ12" s="8">
        <v>3289</v>
      </c>
      <c r="DA12" s="8">
        <v>213909</v>
      </c>
      <c r="DB12" s="8">
        <v>359484</v>
      </c>
      <c r="DC12" s="8"/>
      <c r="DD12" s="8">
        <v>297.00785000000002</v>
      </c>
      <c r="DE12" s="8">
        <v>297.00785000000002</v>
      </c>
      <c r="DF12" s="8">
        <v>709.13950999999997</v>
      </c>
      <c r="DG12" s="8">
        <v>82753</v>
      </c>
      <c r="DH12" s="8">
        <v>36603</v>
      </c>
      <c r="DI12" s="8">
        <v>5307</v>
      </c>
      <c r="DJ12" s="8">
        <v>0</v>
      </c>
      <c r="DK12" s="8">
        <v>3289</v>
      </c>
      <c r="DL12" s="8">
        <v>0</v>
      </c>
      <c r="DM12" s="8">
        <v>446</v>
      </c>
      <c r="DN12" s="8">
        <v>37462</v>
      </c>
      <c r="DO12" s="8">
        <v>2442</v>
      </c>
      <c r="DP12" s="8">
        <v>0</v>
      </c>
      <c r="DQ12" s="8">
        <v>0</v>
      </c>
      <c r="DR12" s="8">
        <v>0</v>
      </c>
      <c r="DS12" s="8">
        <v>0</v>
      </c>
      <c r="DT12" s="8">
        <v>850</v>
      </c>
      <c r="DU12" s="8">
        <v>0</v>
      </c>
      <c r="DV12" s="8"/>
      <c r="DW12" s="8">
        <v>24296</v>
      </c>
      <c r="DX12" s="8">
        <v>21541</v>
      </c>
      <c r="DY12" s="8">
        <v>878</v>
      </c>
      <c r="DZ12" s="8">
        <v>22419</v>
      </c>
      <c r="EA12" s="8">
        <v>0</v>
      </c>
      <c r="EB12" s="8">
        <v>179</v>
      </c>
      <c r="EC12" s="8">
        <v>-59</v>
      </c>
      <c r="ED12" s="8">
        <v>0</v>
      </c>
      <c r="EE12" s="8">
        <v>-533</v>
      </c>
      <c r="EF12" s="8">
        <v>0</v>
      </c>
      <c r="EG12" s="8">
        <v>-11079</v>
      </c>
      <c r="EH12" s="8">
        <v>-50774</v>
      </c>
      <c r="EI12" s="8">
        <v>11548</v>
      </c>
      <c r="EJ12" s="8">
        <v>12618</v>
      </c>
      <c r="EK12" s="8">
        <v>-1586</v>
      </c>
      <c r="EL12" s="8">
        <v>7029</v>
      </c>
      <c r="EM12" s="8">
        <v>-13216</v>
      </c>
      <c r="EN12" s="8">
        <v>0</v>
      </c>
      <c r="EO12" s="8">
        <v>-1879</v>
      </c>
      <c r="EP12" s="8">
        <v>0</v>
      </c>
      <c r="EQ12" s="8">
        <v>-2237</v>
      </c>
      <c r="ER12" s="8">
        <v>-499</v>
      </c>
      <c r="ES12" s="8">
        <v>-5128</v>
      </c>
      <c r="ET12" s="8">
        <v>77</v>
      </c>
      <c r="EU12" s="8">
        <v>-22882</v>
      </c>
      <c r="EV12" s="8">
        <v>0</v>
      </c>
      <c r="EW12" s="8">
        <v>23568</v>
      </c>
      <c r="EX12" s="8">
        <v>23568</v>
      </c>
      <c r="EY12" s="8">
        <v>0</v>
      </c>
      <c r="EZ12" s="8">
        <v>-5364</v>
      </c>
      <c r="FA12" s="8">
        <v>-5364</v>
      </c>
      <c r="FB12" s="8">
        <v>0</v>
      </c>
      <c r="FC12" s="8">
        <v>0</v>
      </c>
      <c r="FD12" s="8">
        <v>0</v>
      </c>
      <c r="FE12" s="8">
        <v>-4451</v>
      </c>
      <c r="FF12" s="8">
        <v>-4451</v>
      </c>
      <c r="FG12" s="8">
        <v>0</v>
      </c>
      <c r="FH12" s="8">
        <v>-284</v>
      </c>
      <c r="FI12" s="8">
        <v>13469</v>
      </c>
      <c r="FJ12" s="8">
        <v>-23</v>
      </c>
      <c r="FK12" s="8">
        <v>-2407</v>
      </c>
      <c r="FL12" s="8"/>
      <c r="FM12" s="8">
        <v>416</v>
      </c>
      <c r="FN12" s="8">
        <v>10897</v>
      </c>
      <c r="FO12" s="8">
        <v>-10526</v>
      </c>
      <c r="FP12" s="8">
        <v>-10239.75</v>
      </c>
      <c r="FQ12" s="8">
        <v>32477</v>
      </c>
      <c r="FR12" s="8">
        <v>18204</v>
      </c>
      <c r="FS12" s="8" t="s">
        <v>535</v>
      </c>
      <c r="FT12" s="9">
        <v>42825</v>
      </c>
      <c r="FU12" s="8">
        <v>12</v>
      </c>
      <c r="FV12" s="8">
        <v>139593.68856000001</v>
      </c>
      <c r="FW12" s="8">
        <v>0.79234000000000004</v>
      </c>
      <c r="FX12" s="8">
        <v>0.70599999999999996</v>
      </c>
      <c r="FY12" s="8">
        <v>1.1189100000000001</v>
      </c>
      <c r="FZ12" s="8">
        <v>1.2330399999999999</v>
      </c>
      <c r="GA12" s="31">
        <f t="shared" si="1"/>
        <v>2017</v>
      </c>
      <c r="GB12" s="10">
        <f t="shared" si="2"/>
        <v>3</v>
      </c>
      <c r="GC12" s="10">
        <v>0.40823999999999999</v>
      </c>
      <c r="GD12" s="10">
        <v>0.33839000000000002</v>
      </c>
    </row>
    <row r="13" spans="1:186">
      <c r="A13" s="8" t="str">
        <f t="shared" si="3"/>
        <v>ｽｶﾊﾟｰJSAT</v>
      </c>
      <c r="B13" s="8" t="str">
        <f t="shared" si="4"/>
        <v>TSE:9412</v>
      </c>
      <c r="C13" s="8" t="str">
        <f>CONCATENATE("FY",RIGHT(Assumptions!D$2,4)-1)</f>
        <v>FY2018</v>
      </c>
      <c r="D13" s="10">
        <f t="shared" si="0"/>
        <v>2017</v>
      </c>
      <c r="E13" s="8">
        <v>145501</v>
      </c>
      <c r="F13" s="8">
        <v>0</v>
      </c>
      <c r="G13" s="8">
        <v>145501</v>
      </c>
      <c r="H13" s="8">
        <v>92202</v>
      </c>
      <c r="I13" s="8">
        <v>53299</v>
      </c>
      <c r="J13" s="8">
        <v>37264</v>
      </c>
      <c r="K13" s="8">
        <v>383</v>
      </c>
      <c r="L13" s="8">
        <v>0</v>
      </c>
      <c r="M13" s="8">
        <v>0</v>
      </c>
      <c r="N13" s="8">
        <v>0</v>
      </c>
      <c r="O13" s="8">
        <v>0</v>
      </c>
      <c r="P13" s="8">
        <v>37647</v>
      </c>
      <c r="Q13" s="8">
        <v>15652</v>
      </c>
      <c r="R13" s="8">
        <v>-1052</v>
      </c>
      <c r="S13" s="8">
        <v>1305</v>
      </c>
      <c r="T13" s="8">
        <v>253</v>
      </c>
      <c r="U13" s="8">
        <v>248</v>
      </c>
      <c r="V13" s="8">
        <v>-71</v>
      </c>
      <c r="W13" s="8">
        <v>430</v>
      </c>
      <c r="X13" s="8">
        <v>16512</v>
      </c>
      <c r="Y13" s="8">
        <v>0</v>
      </c>
      <c r="Z13" s="8">
        <v>200</v>
      </c>
      <c r="AA13" s="8">
        <v>0</v>
      </c>
      <c r="AB13" s="8">
        <v>-1233</v>
      </c>
      <c r="AC13" s="8">
        <v>1765</v>
      </c>
      <c r="AD13" s="8">
        <v>17244</v>
      </c>
      <c r="AE13" s="8">
        <v>6255</v>
      </c>
      <c r="AF13" s="8">
        <v>10989</v>
      </c>
      <c r="AG13" s="8">
        <v>0</v>
      </c>
      <c r="AH13" s="8">
        <v>0</v>
      </c>
      <c r="AI13" s="8">
        <v>10989</v>
      </c>
      <c r="AJ13" s="8">
        <v>364</v>
      </c>
      <c r="AK13" s="8">
        <v>11353</v>
      </c>
      <c r="AL13" s="8">
        <v>0</v>
      </c>
      <c r="AM13" s="8"/>
      <c r="AN13" s="8">
        <v>38.224580000000003</v>
      </c>
      <c r="AO13" s="8">
        <v>38.224580000000003</v>
      </c>
      <c r="AP13" s="8">
        <v>297.00785000000002</v>
      </c>
      <c r="AQ13" s="8">
        <v>38.224580000000003</v>
      </c>
      <c r="AR13" s="8">
        <v>38.224580000000003</v>
      </c>
      <c r="AS13" s="8">
        <v>297.00785000000002</v>
      </c>
      <c r="AT13" s="8">
        <v>18</v>
      </c>
      <c r="AU13" s="1">
        <v>0.49652074341583702</v>
      </c>
      <c r="AV13" s="8"/>
      <c r="AW13" s="8">
        <v>40023</v>
      </c>
      <c r="AX13" s="8">
        <v>16530</v>
      </c>
      <c r="AY13" s="8">
        <v>15652</v>
      </c>
      <c r="AZ13" s="1">
        <v>0.362734</v>
      </c>
      <c r="BA13" s="9">
        <v>43190</v>
      </c>
      <c r="BB13" s="8"/>
      <c r="BC13" s="8">
        <v>12199</v>
      </c>
      <c r="BD13" s="8">
        <v>13871</v>
      </c>
      <c r="BE13" s="8">
        <v>0</v>
      </c>
      <c r="BF13" s="8">
        <v>1016</v>
      </c>
      <c r="BG13" s="8">
        <v>0</v>
      </c>
      <c r="BH13" s="8">
        <v>0</v>
      </c>
      <c r="BI13" s="8">
        <v>0</v>
      </c>
      <c r="BJ13" s="8"/>
      <c r="BK13" s="8"/>
      <c r="BL13" s="8">
        <v>26005</v>
      </c>
      <c r="BM13" s="8">
        <v>20299</v>
      </c>
      <c r="BN13" s="8">
        <v>46304</v>
      </c>
      <c r="BO13" s="8">
        <v>59579</v>
      </c>
      <c r="BP13" s="8">
        <v>61947</v>
      </c>
      <c r="BQ13" s="8">
        <v>46709</v>
      </c>
      <c r="BR13" s="8">
        <v>1894</v>
      </c>
      <c r="BS13" s="8">
        <v>2625</v>
      </c>
      <c r="BT13" s="8">
        <v>159479</v>
      </c>
      <c r="BU13" s="8">
        <v>0</v>
      </c>
      <c r="BV13" s="8">
        <v>0</v>
      </c>
      <c r="BW13" s="8">
        <v>146586</v>
      </c>
      <c r="BX13" s="8">
        <v>21804</v>
      </c>
      <c r="BY13" s="8">
        <v>3579</v>
      </c>
      <c r="BZ13" s="8">
        <v>6800</v>
      </c>
      <c r="CA13" s="8">
        <v>12950</v>
      </c>
      <c r="CB13" s="8">
        <v>8143</v>
      </c>
      <c r="CC13" s="8">
        <v>2</v>
      </c>
      <c r="CD13" s="8">
        <v>359343</v>
      </c>
      <c r="CE13" s="8"/>
      <c r="CF13" s="8">
        <v>340</v>
      </c>
      <c r="CG13" s="8">
        <v>567</v>
      </c>
      <c r="CH13" s="8">
        <v>0</v>
      </c>
      <c r="CI13" s="8">
        <v>4303</v>
      </c>
      <c r="CJ13" s="8">
        <v>0</v>
      </c>
      <c r="CK13" s="8">
        <v>15208</v>
      </c>
      <c r="CL13" s="8">
        <v>16673</v>
      </c>
      <c r="CM13" s="8">
        <v>39553</v>
      </c>
      <c r="CN13" s="8">
        <v>88463</v>
      </c>
      <c r="CO13" s="8">
        <v>0</v>
      </c>
      <c r="CP13" s="8">
        <v>5642</v>
      </c>
      <c r="CQ13" s="8">
        <v>458</v>
      </c>
      <c r="CR13" s="8">
        <v>5592</v>
      </c>
      <c r="CS13" s="8">
        <v>139708</v>
      </c>
      <c r="CT13" s="8">
        <v>10000</v>
      </c>
      <c r="CU13" s="8">
        <v>158054</v>
      </c>
      <c r="CV13" s="8">
        <v>75487</v>
      </c>
      <c r="CW13" s="8">
        <v>-26268</v>
      </c>
      <c r="CX13" s="8">
        <v>-611</v>
      </c>
      <c r="CY13" s="8">
        <v>216662</v>
      </c>
      <c r="CZ13" s="8">
        <v>2973</v>
      </c>
      <c r="DA13" s="8">
        <v>219635</v>
      </c>
      <c r="DB13" s="8">
        <v>359343</v>
      </c>
      <c r="DC13" s="8"/>
      <c r="DD13" s="8">
        <v>297.00785000000002</v>
      </c>
      <c r="DE13" s="8">
        <v>297.00785000000002</v>
      </c>
      <c r="DF13" s="8">
        <v>729.48240999999996</v>
      </c>
      <c r="DG13" s="8">
        <v>92766</v>
      </c>
      <c r="DH13" s="8">
        <v>46462</v>
      </c>
      <c r="DI13" s="8">
        <v>5636</v>
      </c>
      <c r="DJ13" s="8">
        <v>0</v>
      </c>
      <c r="DK13" s="8">
        <v>2973</v>
      </c>
      <c r="DL13" s="8">
        <v>0</v>
      </c>
      <c r="DM13" s="8">
        <v>355</v>
      </c>
      <c r="DN13" s="8">
        <v>44131</v>
      </c>
      <c r="DO13" s="8">
        <v>2223</v>
      </c>
      <c r="DP13" s="8">
        <v>0</v>
      </c>
      <c r="DQ13" s="8">
        <v>0</v>
      </c>
      <c r="DR13" s="8">
        <v>0</v>
      </c>
      <c r="DS13" s="8">
        <v>0</v>
      </c>
      <c r="DT13" s="8">
        <v>858</v>
      </c>
      <c r="DU13" s="8">
        <v>0</v>
      </c>
      <c r="DV13" s="8"/>
      <c r="DW13" s="8">
        <v>17244</v>
      </c>
      <c r="DX13" s="8">
        <v>23493</v>
      </c>
      <c r="DY13" s="8">
        <v>878</v>
      </c>
      <c r="DZ13" s="8">
        <v>24371</v>
      </c>
      <c r="EA13" s="8">
        <v>0</v>
      </c>
      <c r="EB13" s="8">
        <v>1233</v>
      </c>
      <c r="EC13" s="8">
        <v>-200</v>
      </c>
      <c r="ED13" s="8">
        <v>0</v>
      </c>
      <c r="EE13" s="8">
        <v>-248</v>
      </c>
      <c r="EF13" s="8">
        <v>0</v>
      </c>
      <c r="EG13" s="8">
        <v>-6690</v>
      </c>
      <c r="EH13" s="8">
        <v>9712</v>
      </c>
      <c r="EI13" s="8">
        <v>-6360</v>
      </c>
      <c r="EJ13" s="8">
        <v>-14123</v>
      </c>
      <c r="EK13" s="8">
        <v>-2393</v>
      </c>
      <c r="EL13" s="8">
        <v>22546</v>
      </c>
      <c r="EM13" s="8">
        <v>-15062</v>
      </c>
      <c r="EN13" s="8">
        <v>0</v>
      </c>
      <c r="EO13" s="8">
        <v>-3068</v>
      </c>
      <c r="EP13" s="8">
        <v>0</v>
      </c>
      <c r="EQ13" s="8">
        <v>-1564</v>
      </c>
      <c r="ER13" s="8">
        <v>-1070</v>
      </c>
      <c r="ES13" s="8">
        <v>-6243</v>
      </c>
      <c r="ET13" s="8">
        <v>-206</v>
      </c>
      <c r="EU13" s="8">
        <v>-27213</v>
      </c>
      <c r="EV13" s="8">
        <v>0</v>
      </c>
      <c r="EW13" s="8">
        <v>22281</v>
      </c>
      <c r="EX13" s="8">
        <v>22281</v>
      </c>
      <c r="EY13" s="8">
        <v>0</v>
      </c>
      <c r="EZ13" s="8">
        <v>-11627</v>
      </c>
      <c r="FA13" s="8">
        <v>-11627</v>
      </c>
      <c r="FB13" s="8">
        <v>0</v>
      </c>
      <c r="FC13" s="8">
        <v>0</v>
      </c>
      <c r="FD13" s="8">
        <v>0</v>
      </c>
      <c r="FE13" s="8">
        <v>-5637</v>
      </c>
      <c r="FF13" s="8">
        <v>-5637</v>
      </c>
      <c r="FG13" s="8">
        <v>0</v>
      </c>
      <c r="FH13" s="8">
        <v>-151</v>
      </c>
      <c r="FI13" s="8">
        <v>4866</v>
      </c>
      <c r="FJ13" s="8">
        <v>-45</v>
      </c>
      <c r="FK13" s="8">
        <v>154</v>
      </c>
      <c r="FL13" s="8"/>
      <c r="FM13" s="8">
        <v>877</v>
      </c>
      <c r="FN13" s="8">
        <v>6467</v>
      </c>
      <c r="FO13" s="8">
        <v>4066</v>
      </c>
      <c r="FP13" s="8">
        <v>4723.5</v>
      </c>
      <c r="FQ13" s="8">
        <v>12804</v>
      </c>
      <c r="FR13" s="8">
        <v>10654</v>
      </c>
      <c r="FS13" s="8" t="s">
        <v>535</v>
      </c>
      <c r="FT13" s="9">
        <v>43190</v>
      </c>
      <c r="FU13" s="8">
        <v>12</v>
      </c>
      <c r="FV13" s="8">
        <v>141969.75133999999</v>
      </c>
      <c r="FW13" s="8">
        <v>0.82569000000000004</v>
      </c>
      <c r="FX13" s="8">
        <v>0.50561</v>
      </c>
      <c r="FY13" s="8">
        <v>1.0317400000000001</v>
      </c>
      <c r="FZ13" s="8">
        <v>0.82942000000000005</v>
      </c>
      <c r="GA13" s="31">
        <f t="shared" si="1"/>
        <v>2018</v>
      </c>
      <c r="GB13" s="10">
        <f t="shared" si="2"/>
        <v>3</v>
      </c>
      <c r="GC13" s="10">
        <v>0.73792000000000002</v>
      </c>
      <c r="GD13" s="10">
        <v>0.56698999999999999</v>
      </c>
    </row>
    <row r="14" spans="1:186">
      <c r="A14" s="8" t="str">
        <f t="shared" si="3"/>
        <v>ｽｶﾊﾟｰJSAT</v>
      </c>
      <c r="B14" s="8" t="str">
        <f t="shared" si="4"/>
        <v>TSE:9412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64014</v>
      </c>
      <c r="F14" s="8">
        <v>0</v>
      </c>
      <c r="G14" s="8">
        <v>164014</v>
      </c>
      <c r="H14" s="8">
        <v>111315</v>
      </c>
      <c r="I14" s="8">
        <v>52699</v>
      </c>
      <c r="J14" s="8">
        <v>37101</v>
      </c>
      <c r="K14" s="8">
        <v>306</v>
      </c>
      <c r="L14" s="8">
        <v>0</v>
      </c>
      <c r="M14" s="8">
        <v>0</v>
      </c>
      <c r="N14" s="8">
        <v>0</v>
      </c>
      <c r="O14" s="8">
        <v>0</v>
      </c>
      <c r="P14" s="8">
        <v>37407</v>
      </c>
      <c r="Q14" s="8">
        <v>15292</v>
      </c>
      <c r="R14" s="8">
        <v>-1630</v>
      </c>
      <c r="S14" s="8">
        <v>2206</v>
      </c>
      <c r="T14" s="8">
        <v>576</v>
      </c>
      <c r="U14" s="8">
        <v>236</v>
      </c>
      <c r="V14" s="8">
        <v>64</v>
      </c>
      <c r="W14" s="8">
        <v>472</v>
      </c>
      <c r="X14" s="8">
        <v>16640</v>
      </c>
      <c r="Y14" s="8">
        <v>0</v>
      </c>
      <c r="Z14" s="8">
        <v>-1036</v>
      </c>
      <c r="AA14" s="8">
        <v>0</v>
      </c>
      <c r="AB14" s="8">
        <v>-112</v>
      </c>
      <c r="AC14" s="8">
        <v>23</v>
      </c>
      <c r="AD14" s="8">
        <v>15515</v>
      </c>
      <c r="AE14" s="8">
        <v>6039</v>
      </c>
      <c r="AF14" s="8">
        <v>9476</v>
      </c>
      <c r="AG14" s="8">
        <v>0</v>
      </c>
      <c r="AH14" s="8">
        <v>0</v>
      </c>
      <c r="AI14" s="8">
        <v>9476</v>
      </c>
      <c r="AJ14" s="8">
        <v>205</v>
      </c>
      <c r="AK14" s="8">
        <v>9681</v>
      </c>
      <c r="AL14" s="8">
        <v>0</v>
      </c>
      <c r="AM14" s="8"/>
      <c r="AN14" s="8">
        <v>32.595100000000002</v>
      </c>
      <c r="AO14" s="8">
        <v>32.595100000000002</v>
      </c>
      <c r="AP14" s="8">
        <v>297.00785000000002</v>
      </c>
      <c r="AQ14" s="8">
        <v>32.595100000000002</v>
      </c>
      <c r="AR14" s="8">
        <v>32.595100000000002</v>
      </c>
      <c r="AS14" s="8">
        <v>297.00785000000002</v>
      </c>
      <c r="AT14" s="8">
        <v>18</v>
      </c>
      <c r="AU14" s="1">
        <v>0.55180249974176199</v>
      </c>
      <c r="AV14" s="8"/>
      <c r="AW14" s="8">
        <v>38683</v>
      </c>
      <c r="AX14" s="8">
        <v>16170</v>
      </c>
      <c r="AY14" s="8">
        <v>15292</v>
      </c>
      <c r="AZ14" s="1">
        <v>0.38923600000000003</v>
      </c>
      <c r="BA14" s="9">
        <v>43555</v>
      </c>
      <c r="BB14" s="8"/>
      <c r="BC14" s="8">
        <v>11207</v>
      </c>
      <c r="BD14" s="8">
        <v>13483</v>
      </c>
      <c r="BE14" s="8">
        <v>0</v>
      </c>
      <c r="BF14" s="8">
        <v>716</v>
      </c>
      <c r="BG14" s="8">
        <v>0</v>
      </c>
      <c r="BH14" s="8">
        <v>0</v>
      </c>
      <c r="BI14" s="8">
        <v>0</v>
      </c>
      <c r="BJ14" s="8"/>
      <c r="BK14" s="8"/>
      <c r="BL14" s="8">
        <v>28590</v>
      </c>
      <c r="BM14" s="8">
        <v>19499</v>
      </c>
      <c r="BN14" s="8">
        <v>48089</v>
      </c>
      <c r="BO14" s="8">
        <v>80138</v>
      </c>
      <c r="BP14" s="8">
        <v>80683</v>
      </c>
      <c r="BQ14" s="8">
        <v>33961</v>
      </c>
      <c r="BR14" s="8">
        <v>0</v>
      </c>
      <c r="BS14" s="8">
        <v>3233</v>
      </c>
      <c r="BT14" s="8">
        <v>165966</v>
      </c>
      <c r="BU14" s="8">
        <v>0</v>
      </c>
      <c r="BV14" s="8">
        <v>0</v>
      </c>
      <c r="BW14" s="8">
        <v>147370</v>
      </c>
      <c r="BX14" s="8">
        <v>23750</v>
      </c>
      <c r="BY14" s="8">
        <v>2701</v>
      </c>
      <c r="BZ14" s="8">
        <v>6789</v>
      </c>
      <c r="CA14" s="8">
        <v>20023</v>
      </c>
      <c r="CB14" s="8">
        <v>9502</v>
      </c>
      <c r="CC14" s="8">
        <v>1</v>
      </c>
      <c r="CD14" s="8">
        <v>376102</v>
      </c>
      <c r="CE14" s="8"/>
      <c r="CF14" s="8">
        <v>358</v>
      </c>
      <c r="CG14" s="8">
        <v>605</v>
      </c>
      <c r="CH14" s="8">
        <v>0</v>
      </c>
      <c r="CI14" s="8">
        <v>5208</v>
      </c>
      <c r="CJ14" s="8">
        <v>0</v>
      </c>
      <c r="CK14" s="8">
        <v>12733</v>
      </c>
      <c r="CL14" s="8">
        <v>16061</v>
      </c>
      <c r="CM14" s="8">
        <v>37846</v>
      </c>
      <c r="CN14" s="8">
        <v>102878</v>
      </c>
      <c r="CO14" s="8">
        <v>0</v>
      </c>
      <c r="CP14" s="8">
        <v>6008</v>
      </c>
      <c r="CQ14" s="8">
        <v>427</v>
      </c>
      <c r="CR14" s="8">
        <v>4929</v>
      </c>
      <c r="CS14" s="8">
        <v>152088</v>
      </c>
      <c r="CT14" s="8">
        <v>10000</v>
      </c>
      <c r="CU14" s="8">
        <v>158054</v>
      </c>
      <c r="CV14" s="8">
        <v>79823</v>
      </c>
      <c r="CW14" s="8">
        <v>-26268</v>
      </c>
      <c r="CX14" s="8">
        <v>-260</v>
      </c>
      <c r="CY14" s="8">
        <v>221349</v>
      </c>
      <c r="CZ14" s="8">
        <v>2665</v>
      </c>
      <c r="DA14" s="8">
        <v>224014</v>
      </c>
      <c r="DB14" s="8">
        <v>376102</v>
      </c>
      <c r="DC14" s="8"/>
      <c r="DD14" s="8">
        <v>297.00785000000002</v>
      </c>
      <c r="DE14" s="8">
        <v>297.00785000000002</v>
      </c>
      <c r="DF14" s="8">
        <v>745.26314000000002</v>
      </c>
      <c r="DG14" s="8">
        <v>108086</v>
      </c>
      <c r="DH14" s="8">
        <v>59997</v>
      </c>
      <c r="DI14" s="8">
        <v>6001</v>
      </c>
      <c r="DJ14" s="8">
        <v>0</v>
      </c>
      <c r="DK14" s="8">
        <v>2665</v>
      </c>
      <c r="DL14" s="8">
        <v>0</v>
      </c>
      <c r="DM14" s="8">
        <v>320</v>
      </c>
      <c r="DN14" s="8">
        <v>31602</v>
      </c>
      <c r="DO14" s="8">
        <v>2039</v>
      </c>
      <c r="DP14" s="8">
        <v>0</v>
      </c>
      <c r="DQ14" s="8">
        <v>0</v>
      </c>
      <c r="DR14" s="8">
        <v>0</v>
      </c>
      <c r="DS14" s="8">
        <v>0</v>
      </c>
      <c r="DT14" s="8">
        <v>864</v>
      </c>
      <c r="DU14" s="8">
        <v>0</v>
      </c>
      <c r="DV14" s="8"/>
      <c r="DW14" s="8">
        <v>15515</v>
      </c>
      <c r="DX14" s="8">
        <v>22513</v>
      </c>
      <c r="DY14" s="8">
        <v>878</v>
      </c>
      <c r="DZ14" s="8">
        <v>23391</v>
      </c>
      <c r="EA14" s="8">
        <v>0</v>
      </c>
      <c r="EB14" s="8">
        <v>112</v>
      </c>
      <c r="EC14" s="8">
        <v>1047</v>
      </c>
      <c r="ED14" s="8">
        <v>0</v>
      </c>
      <c r="EE14" s="8">
        <v>-236</v>
      </c>
      <c r="EF14" s="8">
        <v>0</v>
      </c>
      <c r="EG14" s="8">
        <v>-7325</v>
      </c>
      <c r="EH14" s="8">
        <v>-19530</v>
      </c>
      <c r="EI14" s="8">
        <v>12747</v>
      </c>
      <c r="EJ14" s="8">
        <v>-1485</v>
      </c>
      <c r="EK14" s="8">
        <v>1662</v>
      </c>
      <c r="EL14" s="8">
        <v>25898</v>
      </c>
      <c r="EM14" s="8">
        <v>-19315</v>
      </c>
      <c r="EN14" s="8">
        <v>0</v>
      </c>
      <c r="EO14" s="8">
        <v>-4591</v>
      </c>
      <c r="EP14" s="8">
        <v>1104</v>
      </c>
      <c r="EQ14" s="8">
        <v>-3193</v>
      </c>
      <c r="ER14" s="8">
        <v>-325</v>
      </c>
      <c r="ES14" s="8">
        <v>-7132</v>
      </c>
      <c r="ET14" s="8">
        <v>-17</v>
      </c>
      <c r="EU14" s="8">
        <v>-33469</v>
      </c>
      <c r="EV14" s="8">
        <v>0</v>
      </c>
      <c r="EW14" s="8">
        <v>49088</v>
      </c>
      <c r="EX14" s="8">
        <v>49088</v>
      </c>
      <c r="EY14" s="8">
        <v>0</v>
      </c>
      <c r="EZ14" s="8">
        <v>-34260</v>
      </c>
      <c r="FA14" s="8">
        <v>-34260</v>
      </c>
      <c r="FB14" s="8">
        <v>0</v>
      </c>
      <c r="FC14" s="8">
        <v>0</v>
      </c>
      <c r="FD14" s="8">
        <v>0</v>
      </c>
      <c r="FE14" s="8">
        <v>-5342</v>
      </c>
      <c r="FF14" s="8">
        <v>-5342</v>
      </c>
      <c r="FG14" s="8">
        <v>0</v>
      </c>
      <c r="FH14" s="8">
        <v>-124</v>
      </c>
      <c r="FI14" s="8">
        <v>9362</v>
      </c>
      <c r="FJ14" s="8">
        <v>-6</v>
      </c>
      <c r="FK14" s="8">
        <v>1784</v>
      </c>
      <c r="FL14" s="8"/>
      <c r="FM14" s="8">
        <v>1389</v>
      </c>
      <c r="FN14" s="8">
        <v>6969</v>
      </c>
      <c r="FO14" s="8">
        <v>2107.75</v>
      </c>
      <c r="FP14" s="8">
        <v>3126.5</v>
      </c>
      <c r="FQ14" s="8">
        <v>7314</v>
      </c>
      <c r="FR14" s="8">
        <v>14828</v>
      </c>
      <c r="FS14" s="8" t="s">
        <v>535</v>
      </c>
      <c r="FT14" s="9">
        <v>43555</v>
      </c>
      <c r="FU14" s="8">
        <v>12</v>
      </c>
      <c r="FV14" s="8">
        <v>136623.61008000001</v>
      </c>
      <c r="FW14" s="8">
        <v>0.62917000000000001</v>
      </c>
      <c r="FX14" s="8">
        <v>0.49560999999999999</v>
      </c>
      <c r="FY14" s="8">
        <v>0.93727000000000005</v>
      </c>
      <c r="FZ14" s="8">
        <v>1.0518099999999999</v>
      </c>
      <c r="GA14" s="31">
        <f t="shared" si="1"/>
        <v>2019</v>
      </c>
      <c r="GB14" s="10">
        <f t="shared" si="2"/>
        <v>3</v>
      </c>
      <c r="GC14" s="10">
        <v>0.95748999999999995</v>
      </c>
      <c r="GD14" s="10">
        <v>0.89039999999999997</v>
      </c>
    </row>
    <row r="15" spans="1:186">
      <c r="A15" s="10" t="str">
        <f>Assumptions!C3</f>
        <v>WOWOW</v>
      </c>
      <c r="B15" s="10" t="str">
        <f>Assumptions!B3</f>
        <v>TSE:4839</v>
      </c>
      <c r="C15" s="8" t="str">
        <f>CONCATENATE("FY",RIGHT(Assumptions!D$3,4)-11)</f>
        <v>FY2008</v>
      </c>
      <c r="D15" s="10">
        <f t="shared" si="0"/>
        <v>2007</v>
      </c>
      <c r="E15" s="8">
        <v>65419</v>
      </c>
      <c r="F15" s="8">
        <v>0</v>
      </c>
      <c r="G15" s="8">
        <v>65419</v>
      </c>
      <c r="H15" s="8">
        <v>34809</v>
      </c>
      <c r="I15" s="8">
        <v>30610</v>
      </c>
      <c r="J15" s="8">
        <v>25086</v>
      </c>
      <c r="K15" s="8">
        <v>75</v>
      </c>
      <c r="L15" s="8">
        <v>0</v>
      </c>
      <c r="M15" s="8">
        <v>0</v>
      </c>
      <c r="N15" s="8">
        <v>0</v>
      </c>
      <c r="O15" s="8">
        <v>0</v>
      </c>
      <c r="P15" s="8">
        <v>25161</v>
      </c>
      <c r="Q15" s="8">
        <v>5449</v>
      </c>
      <c r="R15" s="8">
        <v>-18</v>
      </c>
      <c r="S15" s="8">
        <v>79</v>
      </c>
      <c r="T15" s="8">
        <v>61</v>
      </c>
      <c r="U15" s="8">
        <v>170</v>
      </c>
      <c r="V15" s="8">
        <v>407</v>
      </c>
      <c r="W15" s="8">
        <v>41</v>
      </c>
      <c r="X15" s="8">
        <v>6128</v>
      </c>
      <c r="Y15" s="8">
        <v>0</v>
      </c>
      <c r="Z15" s="8">
        <v>-337</v>
      </c>
      <c r="AA15" s="8">
        <v>0</v>
      </c>
      <c r="AB15" s="8">
        <v>-1537</v>
      </c>
      <c r="AC15" s="8">
        <v>0</v>
      </c>
      <c r="AD15" s="8">
        <v>4166</v>
      </c>
      <c r="AE15" s="8">
        <v>547</v>
      </c>
      <c r="AF15" s="8">
        <v>3619</v>
      </c>
      <c r="AG15" s="8">
        <v>0</v>
      </c>
      <c r="AH15" s="8">
        <v>0</v>
      </c>
      <c r="AI15" s="8">
        <v>3619</v>
      </c>
      <c r="AJ15" s="8">
        <v>-181</v>
      </c>
      <c r="AK15" s="8">
        <v>3438</v>
      </c>
      <c r="AL15" s="8">
        <v>0</v>
      </c>
      <c r="AM15" s="8"/>
      <c r="AN15" s="8">
        <v>119.19125</v>
      </c>
      <c r="AO15" s="8">
        <v>119.19125</v>
      </c>
      <c r="AP15" s="8">
        <v>28.8444</v>
      </c>
      <c r="AQ15" s="8">
        <v>119.19125</v>
      </c>
      <c r="AR15" s="8">
        <v>119.19125</v>
      </c>
      <c r="AS15" s="8">
        <v>28.8444</v>
      </c>
      <c r="AT15" s="8">
        <v>15</v>
      </c>
      <c r="AU15" s="1">
        <v>8.3769633507853394E-2</v>
      </c>
      <c r="AV15" s="8"/>
      <c r="AW15" s="8">
        <v>7364</v>
      </c>
      <c r="AX15" s="8">
        <v>5449</v>
      </c>
      <c r="AY15" s="8">
        <v>5449</v>
      </c>
      <c r="AZ15" s="1">
        <v>0.131301</v>
      </c>
      <c r="BA15" s="9">
        <v>39538</v>
      </c>
      <c r="BB15" s="8"/>
      <c r="BC15" s="8">
        <v>5242</v>
      </c>
      <c r="BD15" s="8">
        <v>10757</v>
      </c>
      <c r="BE15" s="8">
        <v>46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6929</v>
      </c>
      <c r="BM15" s="8">
        <v>400</v>
      </c>
      <c r="BN15" s="8">
        <v>7329</v>
      </c>
      <c r="BO15" s="8">
        <v>2433</v>
      </c>
      <c r="BP15" s="8">
        <v>2433</v>
      </c>
      <c r="BQ15" s="8">
        <v>57</v>
      </c>
      <c r="BR15" s="8">
        <v>69</v>
      </c>
      <c r="BS15" s="8">
        <v>14277</v>
      </c>
      <c r="BT15" s="8">
        <v>24405</v>
      </c>
      <c r="BU15" s="8">
        <v>16817</v>
      </c>
      <c r="BV15" s="8">
        <v>-11658</v>
      </c>
      <c r="BW15" s="8">
        <v>5159</v>
      </c>
      <c r="BX15" s="8">
        <v>4770</v>
      </c>
      <c r="BY15" s="8">
        <v>106</v>
      </c>
      <c r="BZ15" s="8">
        <v>6245</v>
      </c>
      <c r="CA15" s="8">
        <v>0</v>
      </c>
      <c r="CB15" s="8">
        <v>152</v>
      </c>
      <c r="CC15" s="8">
        <v>925</v>
      </c>
      <c r="CD15" s="8">
        <v>41762</v>
      </c>
      <c r="CE15" s="8"/>
      <c r="CF15" s="8">
        <v>13886</v>
      </c>
      <c r="CG15" s="8">
        <v>3336</v>
      </c>
      <c r="CH15" s="8">
        <v>0</v>
      </c>
      <c r="CI15" s="8">
        <v>0</v>
      </c>
      <c r="CJ15" s="8">
        <v>333</v>
      </c>
      <c r="CK15" s="8">
        <v>407</v>
      </c>
      <c r="CL15" s="8">
        <v>219</v>
      </c>
      <c r="CM15" s="8">
        <v>23512</v>
      </c>
      <c r="CN15" s="8">
        <v>0</v>
      </c>
      <c r="CO15" s="8">
        <v>229</v>
      </c>
      <c r="CP15" s="8">
        <v>1079</v>
      </c>
      <c r="CQ15" s="8">
        <v>0</v>
      </c>
      <c r="CR15" s="8">
        <v>260</v>
      </c>
      <c r="CS15" s="8">
        <v>25080</v>
      </c>
      <c r="CT15" s="8">
        <v>5000</v>
      </c>
      <c r="CU15" s="8">
        <v>2738</v>
      </c>
      <c r="CV15" s="8">
        <v>9197</v>
      </c>
      <c r="CW15" s="8">
        <v>0</v>
      </c>
      <c r="CX15" s="8">
        <v>-395</v>
      </c>
      <c r="CY15" s="8">
        <v>16540</v>
      </c>
      <c r="CZ15" s="8">
        <v>142</v>
      </c>
      <c r="DA15" s="8">
        <v>16682</v>
      </c>
      <c r="DB15" s="8">
        <v>41762</v>
      </c>
      <c r="DC15" s="8"/>
      <c r="DD15" s="8">
        <v>28.8444</v>
      </c>
      <c r="DE15" s="8">
        <v>28.8444</v>
      </c>
      <c r="DF15" s="8">
        <v>573.42152999999996</v>
      </c>
      <c r="DG15" s="8">
        <v>562</v>
      </c>
      <c r="DH15" s="8">
        <v>-6767</v>
      </c>
      <c r="DI15" s="8">
        <v>914</v>
      </c>
      <c r="DJ15" s="8">
        <v>0</v>
      </c>
      <c r="DK15" s="8">
        <v>142</v>
      </c>
      <c r="DL15" s="8">
        <v>4239</v>
      </c>
      <c r="DM15" s="8">
        <v>0</v>
      </c>
      <c r="DN15" s="8">
        <v>0</v>
      </c>
      <c r="DO15" s="8">
        <v>0</v>
      </c>
      <c r="DP15" s="8">
        <v>0</v>
      </c>
      <c r="DQ15" s="8">
        <v>5157</v>
      </c>
      <c r="DR15" s="8">
        <v>11547</v>
      </c>
      <c r="DS15" s="8">
        <v>0</v>
      </c>
      <c r="DT15" s="8">
        <v>362</v>
      </c>
      <c r="DU15" s="8">
        <v>0</v>
      </c>
      <c r="DV15" s="8"/>
      <c r="DW15" s="8">
        <v>3438</v>
      </c>
      <c r="DX15" s="8">
        <v>1915</v>
      </c>
      <c r="DY15" s="8">
        <v>0</v>
      </c>
      <c r="DZ15" s="8">
        <v>1915</v>
      </c>
      <c r="EA15" s="8">
        <v>0</v>
      </c>
      <c r="EB15" s="8">
        <v>105</v>
      </c>
      <c r="EC15" s="8">
        <v>337</v>
      </c>
      <c r="ED15" s="8">
        <v>301</v>
      </c>
      <c r="EE15" s="8">
        <v>-170</v>
      </c>
      <c r="EF15" s="8">
        <v>0</v>
      </c>
      <c r="EG15" s="8">
        <v>-249</v>
      </c>
      <c r="EH15" s="8">
        <v>111</v>
      </c>
      <c r="EI15" s="8">
        <v>-2957</v>
      </c>
      <c r="EJ15" s="8">
        <v>5402</v>
      </c>
      <c r="EK15" s="8">
        <v>102</v>
      </c>
      <c r="EL15" s="8">
        <v>6403</v>
      </c>
      <c r="EM15" s="8">
        <v>-1713</v>
      </c>
      <c r="EN15" s="8">
        <v>0</v>
      </c>
      <c r="EO15" s="8">
        <v>-700</v>
      </c>
      <c r="EP15" s="8">
        <v>22</v>
      </c>
      <c r="EQ15" s="8">
        <v>-516</v>
      </c>
      <c r="ER15" s="8">
        <v>0</v>
      </c>
      <c r="ES15" s="8">
        <v>1</v>
      </c>
      <c r="ET15" s="8">
        <v>0</v>
      </c>
      <c r="EU15" s="8">
        <v>-2906</v>
      </c>
      <c r="EV15" s="8">
        <v>0</v>
      </c>
      <c r="EW15" s="8">
        <v>0</v>
      </c>
      <c r="EX15" s="8">
        <v>0</v>
      </c>
      <c r="EY15" s="8">
        <v>0</v>
      </c>
      <c r="EZ15" s="8">
        <v>-2938</v>
      </c>
      <c r="FA15" s="8">
        <v>-2938</v>
      </c>
      <c r="FB15" s="8">
        <v>0</v>
      </c>
      <c r="FC15" s="8">
        <v>0</v>
      </c>
      <c r="FD15" s="8">
        <v>-288</v>
      </c>
      <c r="FE15" s="8">
        <v>0</v>
      </c>
      <c r="FF15" s="8">
        <v>-288</v>
      </c>
      <c r="FG15" s="8">
        <v>0</v>
      </c>
      <c r="FH15" s="8">
        <v>-7</v>
      </c>
      <c r="FI15" s="8">
        <v>-3233</v>
      </c>
      <c r="FJ15" s="8">
        <v>220</v>
      </c>
      <c r="FK15" s="8">
        <v>483</v>
      </c>
      <c r="FL15" s="8"/>
      <c r="FM15" s="8">
        <v>26</v>
      </c>
      <c r="FN15" s="8">
        <v>749</v>
      </c>
      <c r="FO15" s="8">
        <v>4076.375</v>
      </c>
      <c r="FP15" s="8">
        <v>4087.625</v>
      </c>
      <c r="FQ15" s="8">
        <v>-996</v>
      </c>
      <c r="FR15" s="8">
        <v>-2938</v>
      </c>
      <c r="FS15" s="8" t="s">
        <v>535</v>
      </c>
      <c r="FT15" s="9">
        <v>39538</v>
      </c>
      <c r="FU15" s="8">
        <v>12</v>
      </c>
      <c r="FV15" s="8">
        <v>15431.754000000001</v>
      </c>
      <c r="FW15" s="8">
        <v>0.64637</v>
      </c>
      <c r="FX15" s="8">
        <v>1.03871</v>
      </c>
      <c r="FY15" s="8">
        <v>0.98458999999999997</v>
      </c>
      <c r="FZ15" s="8">
        <v>1.04579</v>
      </c>
      <c r="GA15" s="31">
        <f t="shared" si="1"/>
        <v>2008</v>
      </c>
      <c r="GB15" s="10">
        <f t="shared" si="2"/>
        <v>3</v>
      </c>
      <c r="GC15" s="10">
        <v>2.3322600000000002</v>
      </c>
      <c r="GD15" s="10">
        <v>2.0507399999999998</v>
      </c>
    </row>
    <row r="16" spans="1:186">
      <c r="A16" s="8" t="str">
        <f t="shared" ref="A16:A26" si="5">A15</f>
        <v>WOWOW</v>
      </c>
      <c r="B16" s="8" t="str">
        <f t="shared" ref="B16:B26" si="6">B15</f>
        <v>TSE:4839</v>
      </c>
      <c r="C16" s="8" t="str">
        <f>CONCATENATE("FY",RIGHT(Assumptions!D$3,4)-10)</f>
        <v>FY2009</v>
      </c>
      <c r="D16" s="10">
        <f t="shared" si="0"/>
        <v>2008</v>
      </c>
      <c r="E16" s="8">
        <v>66924</v>
      </c>
      <c r="F16" s="8">
        <v>0</v>
      </c>
      <c r="G16" s="8">
        <v>66924</v>
      </c>
      <c r="H16" s="8">
        <v>37145</v>
      </c>
      <c r="I16" s="8">
        <v>29779</v>
      </c>
      <c r="J16" s="8">
        <v>25678</v>
      </c>
      <c r="K16" s="8">
        <v>82</v>
      </c>
      <c r="L16" s="8">
        <v>0</v>
      </c>
      <c r="M16" s="8">
        <v>0</v>
      </c>
      <c r="N16" s="8">
        <v>0</v>
      </c>
      <c r="O16" s="8">
        <v>0</v>
      </c>
      <c r="P16" s="8">
        <v>25760</v>
      </c>
      <c r="Q16" s="8">
        <v>4019</v>
      </c>
      <c r="R16" s="8">
        <v>-11</v>
      </c>
      <c r="S16" s="8">
        <v>27</v>
      </c>
      <c r="T16" s="8">
        <v>16</v>
      </c>
      <c r="U16" s="8">
        <v>130</v>
      </c>
      <c r="V16" s="8">
        <v>163</v>
      </c>
      <c r="W16" s="8">
        <v>17</v>
      </c>
      <c r="X16" s="8">
        <v>4345</v>
      </c>
      <c r="Y16" s="8">
        <v>0</v>
      </c>
      <c r="Z16" s="8">
        <v>-47</v>
      </c>
      <c r="AA16" s="8">
        <v>0</v>
      </c>
      <c r="AB16" s="8">
        <v>-73</v>
      </c>
      <c r="AC16" s="8">
        <v>0</v>
      </c>
      <c r="AD16" s="8">
        <v>4181</v>
      </c>
      <c r="AE16" s="8">
        <v>1086</v>
      </c>
      <c r="AF16" s="8">
        <v>3095</v>
      </c>
      <c r="AG16" s="8">
        <v>0</v>
      </c>
      <c r="AH16" s="8">
        <v>0</v>
      </c>
      <c r="AI16" s="8">
        <v>3095</v>
      </c>
      <c r="AJ16" s="8">
        <v>-44</v>
      </c>
      <c r="AK16" s="8">
        <v>3051</v>
      </c>
      <c r="AL16" s="8">
        <v>0</v>
      </c>
      <c r="AM16" s="8"/>
      <c r="AN16" s="8">
        <v>105.77443</v>
      </c>
      <c r="AO16" s="8">
        <v>105.77443</v>
      </c>
      <c r="AP16" s="8">
        <v>28.8444</v>
      </c>
      <c r="AQ16" s="8">
        <v>105.77443</v>
      </c>
      <c r="AR16" s="8">
        <v>105.77443</v>
      </c>
      <c r="AS16" s="8">
        <v>28.8444</v>
      </c>
      <c r="AT16" s="8">
        <v>15</v>
      </c>
      <c r="AU16" s="1">
        <v>0.14159292035398199</v>
      </c>
      <c r="AV16" s="8"/>
      <c r="AW16" s="8">
        <v>6046</v>
      </c>
      <c r="AX16" s="8">
        <v>4040</v>
      </c>
      <c r="AY16" s="8">
        <v>4019</v>
      </c>
      <c r="AZ16" s="1">
        <v>0.25974599999999998</v>
      </c>
      <c r="BA16" s="9">
        <v>39903</v>
      </c>
      <c r="BB16" s="8"/>
      <c r="BC16" s="8">
        <v>5464</v>
      </c>
      <c r="BD16" s="8">
        <v>10643</v>
      </c>
      <c r="BE16" s="8">
        <v>1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6363</v>
      </c>
      <c r="BM16" s="8">
        <v>0</v>
      </c>
      <c r="BN16" s="8">
        <v>6363</v>
      </c>
      <c r="BO16" s="8">
        <v>2521</v>
      </c>
      <c r="BP16" s="8">
        <v>2521</v>
      </c>
      <c r="BQ16" s="8">
        <v>71</v>
      </c>
      <c r="BR16" s="8">
        <v>635</v>
      </c>
      <c r="BS16" s="8">
        <v>10525</v>
      </c>
      <c r="BT16" s="8">
        <v>20353</v>
      </c>
      <c r="BU16" s="8">
        <v>15172</v>
      </c>
      <c r="BV16" s="8">
        <v>-10066</v>
      </c>
      <c r="BW16" s="8">
        <v>5106</v>
      </c>
      <c r="BX16" s="8">
        <v>5436</v>
      </c>
      <c r="BY16" s="8">
        <v>84</v>
      </c>
      <c r="BZ16" s="8">
        <v>7266</v>
      </c>
      <c r="CA16" s="8">
        <v>0</v>
      </c>
      <c r="CB16" s="8">
        <v>133</v>
      </c>
      <c r="CC16" s="8">
        <v>1254</v>
      </c>
      <c r="CD16" s="8">
        <v>39632</v>
      </c>
      <c r="CE16" s="8"/>
      <c r="CF16" s="8">
        <v>9634</v>
      </c>
      <c r="CG16" s="8">
        <v>3158</v>
      </c>
      <c r="CH16" s="8">
        <v>810</v>
      </c>
      <c r="CI16" s="8">
        <v>0</v>
      </c>
      <c r="CJ16" s="8">
        <v>0</v>
      </c>
      <c r="CK16" s="8">
        <v>1306</v>
      </c>
      <c r="CL16" s="8">
        <v>530</v>
      </c>
      <c r="CM16" s="8">
        <v>18910</v>
      </c>
      <c r="CN16" s="8">
        <v>0</v>
      </c>
      <c r="CO16" s="8">
        <v>0</v>
      </c>
      <c r="CP16" s="8">
        <v>993</v>
      </c>
      <c r="CQ16" s="8">
        <v>0</v>
      </c>
      <c r="CR16" s="8">
        <v>366</v>
      </c>
      <c r="CS16" s="8">
        <v>20269</v>
      </c>
      <c r="CT16" s="8">
        <v>5000</v>
      </c>
      <c r="CU16" s="8">
        <v>2738</v>
      </c>
      <c r="CV16" s="8">
        <v>11816</v>
      </c>
      <c r="CW16" s="8">
        <v>0</v>
      </c>
      <c r="CX16" s="8">
        <v>-359</v>
      </c>
      <c r="CY16" s="8">
        <v>19195</v>
      </c>
      <c r="CZ16" s="8">
        <v>168</v>
      </c>
      <c r="DA16" s="8">
        <v>19363</v>
      </c>
      <c r="DB16" s="8">
        <v>39632</v>
      </c>
      <c r="DC16" s="8"/>
      <c r="DD16" s="8">
        <v>28.8444</v>
      </c>
      <c r="DE16" s="8">
        <v>28.8444</v>
      </c>
      <c r="DF16" s="8">
        <v>665.46713</v>
      </c>
      <c r="DG16" s="8">
        <v>810</v>
      </c>
      <c r="DH16" s="8">
        <v>-5553</v>
      </c>
      <c r="DI16" s="8">
        <v>993</v>
      </c>
      <c r="DJ16" s="8">
        <v>0</v>
      </c>
      <c r="DK16" s="8">
        <v>168</v>
      </c>
      <c r="DL16" s="8">
        <v>4369</v>
      </c>
      <c r="DM16" s="8">
        <v>0</v>
      </c>
      <c r="DN16" s="8">
        <v>0</v>
      </c>
      <c r="DO16" s="8">
        <v>0</v>
      </c>
      <c r="DP16" s="8">
        <v>0</v>
      </c>
      <c r="DQ16" s="8">
        <v>5341</v>
      </c>
      <c r="DR16" s="8">
        <v>9802</v>
      </c>
      <c r="DS16" s="8">
        <v>0</v>
      </c>
      <c r="DT16" s="8">
        <v>367</v>
      </c>
      <c r="DU16" s="8">
        <v>0</v>
      </c>
      <c r="DV16" s="8"/>
      <c r="DW16" s="8">
        <v>3051</v>
      </c>
      <c r="DX16" s="8">
        <v>2006</v>
      </c>
      <c r="DY16" s="8">
        <v>21</v>
      </c>
      <c r="DZ16" s="8">
        <v>2027</v>
      </c>
      <c r="EA16" s="8">
        <v>0</v>
      </c>
      <c r="EB16" s="8">
        <v>52</v>
      </c>
      <c r="EC16" s="8">
        <v>47</v>
      </c>
      <c r="ED16" s="8">
        <v>21</v>
      </c>
      <c r="EE16" s="8">
        <v>-130</v>
      </c>
      <c r="EF16" s="8">
        <v>0</v>
      </c>
      <c r="EG16" s="8">
        <v>467</v>
      </c>
      <c r="EH16" s="8">
        <v>-106</v>
      </c>
      <c r="EI16" s="8">
        <v>3658</v>
      </c>
      <c r="EJ16" s="8">
        <v>-4170</v>
      </c>
      <c r="EK16" s="8">
        <v>-197</v>
      </c>
      <c r="EL16" s="8">
        <v>2951</v>
      </c>
      <c r="EM16" s="8">
        <v>-1324</v>
      </c>
      <c r="EN16" s="8">
        <v>0</v>
      </c>
      <c r="EO16" s="8">
        <v>0</v>
      </c>
      <c r="EP16" s="8">
        <v>0</v>
      </c>
      <c r="EQ16" s="8">
        <v>-1362</v>
      </c>
      <c r="ER16" s="8">
        <v>-609</v>
      </c>
      <c r="ES16" s="8">
        <v>0</v>
      </c>
      <c r="ET16" s="8">
        <v>-454</v>
      </c>
      <c r="EU16" s="8">
        <v>-3749</v>
      </c>
      <c r="EV16" s="8">
        <v>810</v>
      </c>
      <c r="EW16" s="8">
        <v>0</v>
      </c>
      <c r="EX16" s="8">
        <v>810</v>
      </c>
      <c r="EY16" s="8">
        <v>0</v>
      </c>
      <c r="EZ16" s="8">
        <v>-510</v>
      </c>
      <c r="FA16" s="8">
        <v>-510</v>
      </c>
      <c r="FB16" s="8">
        <v>0</v>
      </c>
      <c r="FC16" s="8">
        <v>0</v>
      </c>
      <c r="FD16" s="8">
        <v>-432</v>
      </c>
      <c r="FE16" s="8">
        <v>0</v>
      </c>
      <c r="FF16" s="8">
        <v>-432</v>
      </c>
      <c r="FG16" s="8">
        <v>0</v>
      </c>
      <c r="FH16" s="8">
        <v>-19</v>
      </c>
      <c r="FI16" s="8">
        <v>-151</v>
      </c>
      <c r="FJ16" s="8">
        <v>-16</v>
      </c>
      <c r="FK16" s="8">
        <v>-966</v>
      </c>
      <c r="FL16" s="8"/>
      <c r="FM16" s="8">
        <v>11</v>
      </c>
      <c r="FN16" s="8">
        <v>680</v>
      </c>
      <c r="FO16" s="8">
        <v>-147</v>
      </c>
      <c r="FP16" s="8">
        <v>-140.125</v>
      </c>
      <c r="FQ16" s="8">
        <v>1993</v>
      </c>
      <c r="FR16" s="8">
        <v>300</v>
      </c>
      <c r="FS16" s="8" t="s">
        <v>535</v>
      </c>
      <c r="FT16" s="9">
        <v>39903</v>
      </c>
      <c r="FU16" s="8">
        <v>12</v>
      </c>
      <c r="FV16" s="8">
        <v>19469.97</v>
      </c>
      <c r="FW16" s="8">
        <v>0.42227999999999999</v>
      </c>
      <c r="FX16" s="8">
        <v>1.11524</v>
      </c>
      <c r="FY16" s="8">
        <v>0.91740999999999995</v>
      </c>
      <c r="FZ16" s="8">
        <v>0.95413000000000003</v>
      </c>
      <c r="GA16" s="31">
        <f t="shared" si="1"/>
        <v>2009</v>
      </c>
      <c r="GB16" s="10">
        <f t="shared" si="2"/>
        <v>3</v>
      </c>
      <c r="GC16" s="10">
        <v>1.97004</v>
      </c>
      <c r="GD16" s="10">
        <v>1.60873</v>
      </c>
    </row>
    <row r="17" spans="1:186">
      <c r="A17" s="8" t="str">
        <f t="shared" si="5"/>
        <v>WOWOW</v>
      </c>
      <c r="B17" s="8" t="str">
        <f t="shared" si="6"/>
        <v>TSE:4839</v>
      </c>
      <c r="C17" s="8" t="str">
        <f>CONCATENATE("FY",RIGHT(Assumptions!D$3,4)-9)</f>
        <v>FY2010</v>
      </c>
      <c r="D17" s="10">
        <f t="shared" si="0"/>
        <v>2009</v>
      </c>
      <c r="E17" s="8">
        <v>65514</v>
      </c>
      <c r="F17" s="8">
        <v>0</v>
      </c>
      <c r="G17" s="8">
        <v>65514</v>
      </c>
      <c r="H17" s="8">
        <v>33699</v>
      </c>
      <c r="I17" s="8">
        <v>31815</v>
      </c>
      <c r="J17" s="8">
        <v>26138</v>
      </c>
      <c r="K17" s="8">
        <v>63</v>
      </c>
      <c r="L17" s="8">
        <v>0</v>
      </c>
      <c r="M17" s="8">
        <v>0</v>
      </c>
      <c r="N17" s="8">
        <v>0</v>
      </c>
      <c r="O17" s="8">
        <v>0</v>
      </c>
      <c r="P17" s="8">
        <v>26201</v>
      </c>
      <c r="Q17" s="8">
        <v>5614</v>
      </c>
      <c r="R17" s="8">
        <v>-4</v>
      </c>
      <c r="S17" s="8">
        <v>6</v>
      </c>
      <c r="T17" s="8">
        <v>2</v>
      </c>
      <c r="U17" s="8">
        <v>202</v>
      </c>
      <c r="V17" s="8">
        <v>96</v>
      </c>
      <c r="W17" s="8">
        <v>32</v>
      </c>
      <c r="X17" s="8">
        <v>5946</v>
      </c>
      <c r="Y17" s="8">
        <v>0</v>
      </c>
      <c r="Z17" s="8">
        <v>-57</v>
      </c>
      <c r="AA17" s="8">
        <v>0</v>
      </c>
      <c r="AB17" s="8">
        <v>-19</v>
      </c>
      <c r="AC17" s="8">
        <v>0</v>
      </c>
      <c r="AD17" s="8">
        <v>5824</v>
      </c>
      <c r="AE17" s="8">
        <v>1287</v>
      </c>
      <c r="AF17" s="8">
        <v>4537</v>
      </c>
      <c r="AG17" s="8">
        <v>0</v>
      </c>
      <c r="AH17" s="8">
        <v>0</v>
      </c>
      <c r="AI17" s="8">
        <v>4537</v>
      </c>
      <c r="AJ17" s="8">
        <v>-28</v>
      </c>
      <c r="AK17" s="8">
        <v>4509</v>
      </c>
      <c r="AL17" s="8">
        <v>0</v>
      </c>
      <c r="AM17" s="8"/>
      <c r="AN17" s="8">
        <v>156.32149999999999</v>
      </c>
      <c r="AO17" s="8">
        <v>156.32149999999999</v>
      </c>
      <c r="AP17" s="8">
        <v>28.8444</v>
      </c>
      <c r="AQ17" s="8">
        <v>156.32149999999999</v>
      </c>
      <c r="AR17" s="8">
        <v>156.32149999999999</v>
      </c>
      <c r="AS17" s="8">
        <v>28.8444</v>
      </c>
      <c r="AT17" s="8">
        <v>15</v>
      </c>
      <c r="AU17" s="1">
        <v>9.5808383233532898E-2</v>
      </c>
      <c r="AV17" s="8"/>
      <c r="AW17" s="8">
        <v>7831</v>
      </c>
      <c r="AX17" s="8">
        <v>5635</v>
      </c>
      <c r="AY17" s="8">
        <v>5614</v>
      </c>
      <c r="AZ17" s="1">
        <v>0.22098200000000001</v>
      </c>
      <c r="BA17" s="9">
        <v>40268</v>
      </c>
      <c r="BB17" s="8"/>
      <c r="BC17" s="8">
        <v>5163</v>
      </c>
      <c r="BD17" s="8">
        <v>10145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6982</v>
      </c>
      <c r="BM17" s="8">
        <v>0</v>
      </c>
      <c r="BN17" s="8">
        <v>6982</v>
      </c>
      <c r="BO17" s="8">
        <v>2537</v>
      </c>
      <c r="BP17" s="8">
        <v>2537</v>
      </c>
      <c r="BQ17" s="8">
        <v>56</v>
      </c>
      <c r="BR17" s="8">
        <v>1158</v>
      </c>
      <c r="BS17" s="8">
        <v>13179</v>
      </c>
      <c r="BT17" s="8">
        <v>24487</v>
      </c>
      <c r="BU17" s="8">
        <v>16306</v>
      </c>
      <c r="BV17" s="8">
        <v>-10961</v>
      </c>
      <c r="BW17" s="8">
        <v>5345</v>
      </c>
      <c r="BX17" s="8">
        <v>5790</v>
      </c>
      <c r="BY17" s="8">
        <v>63</v>
      </c>
      <c r="BZ17" s="8">
        <v>7433</v>
      </c>
      <c r="CA17" s="8">
        <v>0</v>
      </c>
      <c r="CB17" s="8">
        <v>150</v>
      </c>
      <c r="CC17" s="8">
        <v>1189</v>
      </c>
      <c r="CD17" s="8">
        <v>44457</v>
      </c>
      <c r="CE17" s="8"/>
      <c r="CF17" s="8">
        <v>11817</v>
      </c>
      <c r="CG17" s="8">
        <v>3629</v>
      </c>
      <c r="CH17" s="8">
        <v>0</v>
      </c>
      <c r="CI17" s="8">
        <v>0</v>
      </c>
      <c r="CJ17" s="8">
        <v>0</v>
      </c>
      <c r="CK17" s="8">
        <v>1187</v>
      </c>
      <c r="CL17" s="8">
        <v>403</v>
      </c>
      <c r="CM17" s="8">
        <v>19062</v>
      </c>
      <c r="CN17" s="8">
        <v>0</v>
      </c>
      <c r="CO17" s="8">
        <v>0</v>
      </c>
      <c r="CP17" s="8">
        <v>1315</v>
      </c>
      <c r="CQ17" s="8">
        <v>28</v>
      </c>
      <c r="CR17" s="8">
        <v>323</v>
      </c>
      <c r="CS17" s="8">
        <v>20728</v>
      </c>
      <c r="CT17" s="8">
        <v>5000</v>
      </c>
      <c r="CU17" s="8">
        <v>2738</v>
      </c>
      <c r="CV17" s="8">
        <v>15893</v>
      </c>
      <c r="CW17" s="8">
        <v>0</v>
      </c>
      <c r="CX17" s="8">
        <v>-77</v>
      </c>
      <c r="CY17" s="8">
        <v>23554</v>
      </c>
      <c r="CZ17" s="8">
        <v>175</v>
      </c>
      <c r="DA17" s="8">
        <v>23729</v>
      </c>
      <c r="DB17" s="8">
        <v>44457</v>
      </c>
      <c r="DC17" s="8"/>
      <c r="DD17" s="8">
        <v>28.8444</v>
      </c>
      <c r="DE17" s="8">
        <v>28.8444</v>
      </c>
      <c r="DF17" s="8">
        <v>816.58831999999995</v>
      </c>
      <c r="DG17" s="8">
        <v>0</v>
      </c>
      <c r="DH17" s="8">
        <v>-6982</v>
      </c>
      <c r="DI17" s="8">
        <v>1315</v>
      </c>
      <c r="DJ17" s="8">
        <v>0</v>
      </c>
      <c r="DK17" s="8">
        <v>175</v>
      </c>
      <c r="DL17" s="8">
        <v>4572</v>
      </c>
      <c r="DM17" s="8">
        <v>0</v>
      </c>
      <c r="DN17" s="8">
        <v>0</v>
      </c>
      <c r="DO17" s="8">
        <v>0</v>
      </c>
      <c r="DP17" s="8">
        <v>0</v>
      </c>
      <c r="DQ17" s="8">
        <v>5487</v>
      </c>
      <c r="DR17" s="8">
        <v>9962</v>
      </c>
      <c r="DS17" s="8">
        <v>828</v>
      </c>
      <c r="DT17" s="8">
        <v>376</v>
      </c>
      <c r="DU17" s="8">
        <v>0</v>
      </c>
      <c r="DV17" s="8"/>
      <c r="DW17" s="8">
        <v>4509</v>
      </c>
      <c r="DX17" s="8">
        <v>2196</v>
      </c>
      <c r="DY17" s="8">
        <v>21</v>
      </c>
      <c r="DZ17" s="8">
        <v>2217</v>
      </c>
      <c r="EA17" s="8">
        <v>0</v>
      </c>
      <c r="EB17" s="8">
        <v>14</v>
      </c>
      <c r="EC17" s="8">
        <v>57</v>
      </c>
      <c r="ED17" s="8">
        <v>5</v>
      </c>
      <c r="EE17" s="8">
        <v>-202</v>
      </c>
      <c r="EF17" s="8">
        <v>0</v>
      </c>
      <c r="EG17" s="8">
        <v>-589</v>
      </c>
      <c r="EH17" s="8">
        <v>-32</v>
      </c>
      <c r="EI17" s="8">
        <v>-2555</v>
      </c>
      <c r="EJ17" s="8">
        <v>2664</v>
      </c>
      <c r="EK17" s="8">
        <v>344</v>
      </c>
      <c r="EL17" s="8">
        <v>5030</v>
      </c>
      <c r="EM17" s="8">
        <v>-1967</v>
      </c>
      <c r="EN17" s="8">
        <v>0</v>
      </c>
      <c r="EO17" s="8">
        <v>0</v>
      </c>
      <c r="EP17" s="8">
        <v>0</v>
      </c>
      <c r="EQ17" s="8">
        <v>-917</v>
      </c>
      <c r="ER17" s="8">
        <v>0</v>
      </c>
      <c r="ES17" s="8">
        <v>1</v>
      </c>
      <c r="ET17" s="8">
        <v>-34</v>
      </c>
      <c r="EU17" s="8">
        <v>-2917</v>
      </c>
      <c r="EV17" s="8">
        <v>0</v>
      </c>
      <c r="EW17" s="8">
        <v>0</v>
      </c>
      <c r="EX17" s="8">
        <v>0</v>
      </c>
      <c r="EY17" s="8">
        <v>-810</v>
      </c>
      <c r="EZ17" s="8">
        <v>-185</v>
      </c>
      <c r="FA17" s="8">
        <v>-995</v>
      </c>
      <c r="FB17" s="8">
        <v>0</v>
      </c>
      <c r="FC17" s="8">
        <v>0</v>
      </c>
      <c r="FD17" s="8">
        <v>-432</v>
      </c>
      <c r="FE17" s="8">
        <v>0</v>
      </c>
      <c r="FF17" s="8">
        <v>-432</v>
      </c>
      <c r="FG17" s="8">
        <v>0</v>
      </c>
      <c r="FH17" s="8">
        <v>-24</v>
      </c>
      <c r="FI17" s="8">
        <v>-1451</v>
      </c>
      <c r="FJ17" s="8">
        <v>-42</v>
      </c>
      <c r="FK17" s="8">
        <v>618</v>
      </c>
      <c r="FL17" s="8"/>
      <c r="FM17" s="8">
        <v>4</v>
      </c>
      <c r="FN17" s="8">
        <v>1947</v>
      </c>
      <c r="FO17" s="8">
        <v>286.25</v>
      </c>
      <c r="FP17" s="8">
        <v>288.75</v>
      </c>
      <c r="FQ17" s="8">
        <v>2553</v>
      </c>
      <c r="FR17" s="8">
        <v>-995</v>
      </c>
      <c r="FS17" s="8" t="s">
        <v>535</v>
      </c>
      <c r="FT17" s="9">
        <v>40268</v>
      </c>
      <c r="FU17" s="8">
        <v>12</v>
      </c>
      <c r="FV17" s="8">
        <v>28527.1116</v>
      </c>
      <c r="FW17" s="8">
        <v>0.43509999999999999</v>
      </c>
      <c r="FX17" s="8">
        <v>1.06358</v>
      </c>
      <c r="FY17" s="8">
        <v>0.79718999999999995</v>
      </c>
      <c r="FZ17" s="8">
        <v>0.24198</v>
      </c>
      <c r="GA17" s="31">
        <f t="shared" si="1"/>
        <v>2010</v>
      </c>
      <c r="GB17" s="10">
        <f t="shared" si="2"/>
        <v>3</v>
      </c>
      <c r="GC17" s="10">
        <v>1.14524</v>
      </c>
      <c r="GD17" s="10">
        <v>0.95777999999999996</v>
      </c>
    </row>
    <row r="18" spans="1:186">
      <c r="A18" s="8" t="str">
        <f t="shared" si="5"/>
        <v>WOWOW</v>
      </c>
      <c r="B18" s="8" t="str">
        <f t="shared" si="6"/>
        <v>TSE:4839</v>
      </c>
      <c r="C18" s="8" t="str">
        <f>CONCATENATE("FY",RIGHT(Assumptions!D$3,4)-8)</f>
        <v>FY2011</v>
      </c>
      <c r="D18" s="10">
        <f t="shared" si="0"/>
        <v>2010</v>
      </c>
      <c r="E18" s="8">
        <v>65930</v>
      </c>
      <c r="F18" s="8">
        <v>0</v>
      </c>
      <c r="G18" s="8">
        <v>65930</v>
      </c>
      <c r="H18" s="8">
        <v>33277</v>
      </c>
      <c r="I18" s="8">
        <v>32653</v>
      </c>
      <c r="J18" s="8">
        <v>26763</v>
      </c>
      <c r="K18" s="8">
        <v>240</v>
      </c>
      <c r="L18" s="8">
        <v>0</v>
      </c>
      <c r="M18" s="8">
        <v>0</v>
      </c>
      <c r="N18" s="8">
        <v>0</v>
      </c>
      <c r="O18" s="8">
        <v>0</v>
      </c>
      <c r="P18" s="8">
        <v>27003</v>
      </c>
      <c r="Q18" s="8">
        <v>5650</v>
      </c>
      <c r="R18" s="8">
        <v>-1</v>
      </c>
      <c r="S18" s="8">
        <v>3</v>
      </c>
      <c r="T18" s="8">
        <v>2</v>
      </c>
      <c r="U18" s="8">
        <v>234</v>
      </c>
      <c r="V18" s="8">
        <v>204</v>
      </c>
      <c r="W18" s="8">
        <v>35</v>
      </c>
      <c r="X18" s="8">
        <v>6125</v>
      </c>
      <c r="Y18" s="8">
        <v>0</v>
      </c>
      <c r="Z18" s="8">
        <v>-200</v>
      </c>
      <c r="AA18" s="8">
        <v>0</v>
      </c>
      <c r="AB18" s="8">
        <v>-40</v>
      </c>
      <c r="AC18" s="8">
        <v>-212</v>
      </c>
      <c r="AD18" s="8">
        <v>5673</v>
      </c>
      <c r="AE18" s="8">
        <v>2483</v>
      </c>
      <c r="AF18" s="8">
        <v>3190</v>
      </c>
      <c r="AG18" s="8">
        <v>0</v>
      </c>
      <c r="AH18" s="8">
        <v>0</v>
      </c>
      <c r="AI18" s="8">
        <v>3190</v>
      </c>
      <c r="AJ18" s="8">
        <v>-39</v>
      </c>
      <c r="AK18" s="8">
        <v>3151</v>
      </c>
      <c r="AL18" s="8">
        <v>0</v>
      </c>
      <c r="AM18" s="8"/>
      <c r="AN18" s="8">
        <v>109.24131</v>
      </c>
      <c r="AO18" s="8">
        <v>109.24131</v>
      </c>
      <c r="AP18" s="8">
        <v>28.8444</v>
      </c>
      <c r="AQ18" s="8">
        <v>109.24131</v>
      </c>
      <c r="AR18" s="8">
        <v>109.24131</v>
      </c>
      <c r="AS18" s="8">
        <v>28.8444</v>
      </c>
      <c r="AT18" s="8">
        <v>15</v>
      </c>
      <c r="AU18" s="1">
        <v>0.137099333544906</v>
      </c>
      <c r="AV18" s="8"/>
      <c r="AW18" s="8">
        <v>8153</v>
      </c>
      <c r="AX18" s="8">
        <v>5671</v>
      </c>
      <c r="AY18" s="8">
        <v>5650</v>
      </c>
      <c r="AZ18" s="1">
        <v>0.43768699999999999</v>
      </c>
      <c r="BA18" s="9">
        <v>40633</v>
      </c>
      <c r="BB18" s="8"/>
      <c r="BC18" s="8">
        <v>4452</v>
      </c>
      <c r="BD18" s="8">
        <v>928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7924</v>
      </c>
      <c r="BM18" s="8">
        <v>0</v>
      </c>
      <c r="BN18" s="8">
        <v>7924</v>
      </c>
      <c r="BO18" s="8">
        <v>2728</v>
      </c>
      <c r="BP18" s="8">
        <v>2728</v>
      </c>
      <c r="BQ18" s="8">
        <v>13028</v>
      </c>
      <c r="BR18" s="8">
        <v>1176</v>
      </c>
      <c r="BS18" s="8">
        <v>224</v>
      </c>
      <c r="BT18" s="8">
        <v>25686</v>
      </c>
      <c r="BU18" s="8">
        <v>0</v>
      </c>
      <c r="BV18" s="8">
        <v>0</v>
      </c>
      <c r="BW18" s="8">
        <v>6474</v>
      </c>
      <c r="BX18" s="8">
        <v>6840</v>
      </c>
      <c r="BY18" s="8">
        <v>42</v>
      </c>
      <c r="BZ18" s="8">
        <v>7025</v>
      </c>
      <c r="CA18" s="8">
        <v>0</v>
      </c>
      <c r="CB18" s="8">
        <v>135</v>
      </c>
      <c r="CC18" s="8">
        <v>1</v>
      </c>
      <c r="CD18" s="8">
        <v>46203</v>
      </c>
      <c r="CE18" s="8"/>
      <c r="CF18" s="8">
        <v>11649</v>
      </c>
      <c r="CG18" s="8">
        <v>3759</v>
      </c>
      <c r="CH18" s="8">
        <v>0</v>
      </c>
      <c r="CI18" s="8">
        <v>0</v>
      </c>
      <c r="CJ18" s="8">
        <v>0</v>
      </c>
      <c r="CK18" s="8">
        <v>2200</v>
      </c>
      <c r="CL18" s="8">
        <v>846</v>
      </c>
      <c r="CM18" s="8">
        <v>18454</v>
      </c>
      <c r="CN18" s="8">
        <v>0</v>
      </c>
      <c r="CO18" s="8">
        <v>0</v>
      </c>
      <c r="CP18" s="8">
        <v>1224</v>
      </c>
      <c r="CQ18" s="8">
        <v>31</v>
      </c>
      <c r="CR18" s="8">
        <v>257</v>
      </c>
      <c r="CS18" s="8">
        <v>19966</v>
      </c>
      <c r="CT18" s="8">
        <v>5000</v>
      </c>
      <c r="CU18" s="8">
        <v>2738</v>
      </c>
      <c r="CV18" s="8">
        <v>18612</v>
      </c>
      <c r="CW18" s="8">
        <v>0</v>
      </c>
      <c r="CX18" s="8">
        <v>-313</v>
      </c>
      <c r="CY18" s="8">
        <v>26037</v>
      </c>
      <c r="CZ18" s="8">
        <v>200</v>
      </c>
      <c r="DA18" s="8">
        <v>26237</v>
      </c>
      <c r="DB18" s="8">
        <v>46203</v>
      </c>
      <c r="DC18" s="8"/>
      <c r="DD18" s="8">
        <v>28.8444</v>
      </c>
      <c r="DE18" s="8">
        <v>28.8444</v>
      </c>
      <c r="DF18" s="8">
        <v>902.67088000000001</v>
      </c>
      <c r="DG18" s="8">
        <v>0</v>
      </c>
      <c r="DH18" s="8">
        <v>-7924</v>
      </c>
      <c r="DI18" s="8">
        <v>1224</v>
      </c>
      <c r="DJ18" s="8">
        <v>0</v>
      </c>
      <c r="DK18" s="8">
        <v>200</v>
      </c>
      <c r="DL18" s="8">
        <v>0</v>
      </c>
      <c r="DM18" s="8">
        <v>99</v>
      </c>
      <c r="DN18" s="8">
        <v>0</v>
      </c>
      <c r="DO18" s="8">
        <v>12929</v>
      </c>
      <c r="DP18" s="8">
        <v>0</v>
      </c>
      <c r="DQ18" s="8">
        <v>0</v>
      </c>
      <c r="DR18" s="8">
        <v>0</v>
      </c>
      <c r="DS18" s="8">
        <v>0</v>
      </c>
      <c r="DT18" s="8">
        <v>383</v>
      </c>
      <c r="DU18" s="8">
        <v>0</v>
      </c>
      <c r="DV18" s="8"/>
      <c r="DW18" s="8">
        <v>5674</v>
      </c>
      <c r="DX18" s="8">
        <v>2482</v>
      </c>
      <c r="DY18" s="8">
        <v>21</v>
      </c>
      <c r="DZ18" s="8">
        <v>2503</v>
      </c>
      <c r="EA18" s="8">
        <v>0</v>
      </c>
      <c r="EB18" s="8">
        <v>40</v>
      </c>
      <c r="EC18" s="8">
        <v>200</v>
      </c>
      <c r="ED18" s="8">
        <v>0</v>
      </c>
      <c r="EE18" s="8">
        <v>-183</v>
      </c>
      <c r="EF18" s="8">
        <v>0</v>
      </c>
      <c r="EG18" s="8">
        <v>-2046</v>
      </c>
      <c r="EH18" s="8">
        <v>-288</v>
      </c>
      <c r="EI18" s="8">
        <v>-90</v>
      </c>
      <c r="EJ18" s="8">
        <v>274</v>
      </c>
      <c r="EK18" s="8">
        <v>-1924</v>
      </c>
      <c r="EL18" s="8">
        <v>4160</v>
      </c>
      <c r="EM18" s="8">
        <v>-2430</v>
      </c>
      <c r="EN18" s="8">
        <v>0</v>
      </c>
      <c r="EO18" s="8">
        <v>0</v>
      </c>
      <c r="EP18" s="8">
        <v>0</v>
      </c>
      <c r="EQ18" s="8">
        <v>-239</v>
      </c>
      <c r="ER18" s="8">
        <v>0</v>
      </c>
      <c r="ES18" s="8">
        <v>0</v>
      </c>
      <c r="ET18" s="8">
        <v>-16</v>
      </c>
      <c r="EU18" s="8">
        <v>-2685</v>
      </c>
      <c r="EV18" s="8">
        <v>0</v>
      </c>
      <c r="EW18" s="8">
        <v>0</v>
      </c>
      <c r="EX18" s="8">
        <v>0</v>
      </c>
      <c r="EY18" s="8">
        <v>0</v>
      </c>
      <c r="EZ18" s="8">
        <v>0</v>
      </c>
      <c r="FA18" s="8">
        <v>0</v>
      </c>
      <c r="FB18" s="8">
        <v>0</v>
      </c>
      <c r="FC18" s="8">
        <v>0</v>
      </c>
      <c r="FD18" s="8">
        <v>0</v>
      </c>
      <c r="FE18" s="8">
        <v>-432</v>
      </c>
      <c r="FF18" s="8">
        <v>-432</v>
      </c>
      <c r="FG18" s="8">
        <v>0</v>
      </c>
      <c r="FH18" s="8">
        <v>-20</v>
      </c>
      <c r="FI18" s="8">
        <v>-452</v>
      </c>
      <c r="FJ18" s="8">
        <v>-80</v>
      </c>
      <c r="FK18" s="8">
        <v>942</v>
      </c>
      <c r="FL18" s="8"/>
      <c r="FM18" s="8">
        <v>1</v>
      </c>
      <c r="FN18" s="8">
        <v>2047</v>
      </c>
      <c r="FO18" s="8">
        <v>2499.625</v>
      </c>
      <c r="FP18" s="8">
        <v>2500.25</v>
      </c>
      <c r="FQ18" s="8">
        <v>865</v>
      </c>
      <c r="FR18" s="8">
        <v>0</v>
      </c>
      <c r="FS18" s="8" t="s">
        <v>535</v>
      </c>
      <c r="FT18" s="9">
        <v>40633</v>
      </c>
      <c r="FU18" s="8">
        <v>12</v>
      </c>
      <c r="FV18" s="8">
        <v>20003.591400000001</v>
      </c>
      <c r="FW18" s="8">
        <v>0.47341</v>
      </c>
      <c r="FX18" s="8">
        <v>0.89261000000000001</v>
      </c>
      <c r="FY18" s="8">
        <v>0.24560000000000001</v>
      </c>
      <c r="FZ18" s="8">
        <v>0.19597000000000001</v>
      </c>
      <c r="GA18" s="31">
        <f t="shared" si="1"/>
        <v>2011</v>
      </c>
      <c r="GB18" s="10">
        <f t="shared" si="2"/>
        <v>3</v>
      </c>
      <c r="GC18" s="10">
        <v>1.2417800000000001</v>
      </c>
      <c r="GD18" s="10">
        <v>1.0999699999999999</v>
      </c>
    </row>
    <row r="19" spans="1:186">
      <c r="A19" s="8" t="str">
        <f t="shared" si="5"/>
        <v>WOWOW</v>
      </c>
      <c r="B19" s="8" t="str">
        <f t="shared" si="6"/>
        <v>TSE:4839</v>
      </c>
      <c r="C19" s="8" t="str">
        <f>CONCATENATE("FY",RIGHT(Assumptions!D$3,4)-7)</f>
        <v>FY2012</v>
      </c>
      <c r="D19" s="10">
        <f t="shared" si="0"/>
        <v>2011</v>
      </c>
      <c r="E19" s="8">
        <v>66583</v>
      </c>
      <c r="F19" s="8">
        <v>0</v>
      </c>
      <c r="G19" s="8">
        <v>66583</v>
      </c>
      <c r="H19" s="8">
        <v>35653</v>
      </c>
      <c r="I19" s="8">
        <v>30930</v>
      </c>
      <c r="J19" s="8">
        <v>25915</v>
      </c>
      <c r="K19" s="8">
        <v>184</v>
      </c>
      <c r="L19" s="8">
        <v>0</v>
      </c>
      <c r="M19" s="8">
        <v>0</v>
      </c>
      <c r="N19" s="8">
        <v>0</v>
      </c>
      <c r="O19" s="8">
        <v>0</v>
      </c>
      <c r="P19" s="8">
        <v>26099</v>
      </c>
      <c r="Q19" s="8">
        <v>4831</v>
      </c>
      <c r="R19" s="8">
        <v>-2</v>
      </c>
      <c r="S19" s="8">
        <v>2</v>
      </c>
      <c r="T19" s="8">
        <v>0</v>
      </c>
      <c r="U19" s="8">
        <v>116</v>
      </c>
      <c r="V19" s="8">
        <v>-29</v>
      </c>
      <c r="W19" s="8">
        <v>110</v>
      </c>
      <c r="X19" s="8">
        <v>5028</v>
      </c>
      <c r="Y19" s="8">
        <v>0</v>
      </c>
      <c r="Z19" s="8">
        <v>3</v>
      </c>
      <c r="AA19" s="8">
        <v>0</v>
      </c>
      <c r="AB19" s="8">
        <v>-78</v>
      </c>
      <c r="AC19" s="8">
        <v>-41</v>
      </c>
      <c r="AD19" s="8">
        <v>4912</v>
      </c>
      <c r="AE19" s="8">
        <v>1495</v>
      </c>
      <c r="AF19" s="8">
        <v>3417</v>
      </c>
      <c r="AG19" s="8">
        <v>0</v>
      </c>
      <c r="AH19" s="8">
        <v>0</v>
      </c>
      <c r="AI19" s="8">
        <v>3417</v>
      </c>
      <c r="AJ19" s="8">
        <v>-20</v>
      </c>
      <c r="AK19" s="8">
        <v>3397</v>
      </c>
      <c r="AL19" s="8">
        <v>0</v>
      </c>
      <c r="AM19" s="8"/>
      <c r="AN19" s="8">
        <v>117.76983</v>
      </c>
      <c r="AO19" s="8">
        <v>117.76983</v>
      </c>
      <c r="AP19" s="8">
        <v>28.8444</v>
      </c>
      <c r="AQ19" s="8">
        <v>117.76983</v>
      </c>
      <c r="AR19" s="8">
        <v>117.76983</v>
      </c>
      <c r="AS19" s="8">
        <v>28.8444</v>
      </c>
      <c r="AT19" s="8">
        <v>15</v>
      </c>
      <c r="AU19" s="1">
        <v>0.169561377686194</v>
      </c>
      <c r="AV19" s="8"/>
      <c r="AW19" s="8">
        <v>7436</v>
      </c>
      <c r="AX19" s="8">
        <v>4852</v>
      </c>
      <c r="AY19" s="8">
        <v>4831</v>
      </c>
      <c r="AZ19" s="1">
        <v>0.30435600000000002</v>
      </c>
      <c r="BA19" s="9">
        <v>40999</v>
      </c>
      <c r="BB19" s="8"/>
      <c r="BC19" s="8">
        <v>6007</v>
      </c>
      <c r="BD19" s="8">
        <v>10554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8191</v>
      </c>
      <c r="BM19" s="8">
        <v>0</v>
      </c>
      <c r="BN19" s="8">
        <v>8191</v>
      </c>
      <c r="BO19" s="8">
        <v>2861</v>
      </c>
      <c r="BP19" s="8">
        <v>2861</v>
      </c>
      <c r="BQ19" s="8">
        <v>11933</v>
      </c>
      <c r="BR19" s="8">
        <v>1139</v>
      </c>
      <c r="BS19" s="8">
        <v>866</v>
      </c>
      <c r="BT19" s="8">
        <v>25402</v>
      </c>
      <c r="BU19" s="8">
        <v>0</v>
      </c>
      <c r="BV19" s="8">
        <v>0</v>
      </c>
      <c r="BW19" s="8">
        <v>8023</v>
      </c>
      <c r="BX19" s="8">
        <v>6936</v>
      </c>
      <c r="BY19" s="8">
        <v>21</v>
      </c>
      <c r="BZ19" s="8">
        <v>6958</v>
      </c>
      <c r="CA19" s="8">
        <v>0</v>
      </c>
      <c r="CB19" s="8">
        <v>314</v>
      </c>
      <c r="CC19" s="8">
        <v>2</v>
      </c>
      <c r="CD19" s="8">
        <v>47656</v>
      </c>
      <c r="CE19" s="8"/>
      <c r="CF19" s="8">
        <v>11385</v>
      </c>
      <c r="CG19" s="8">
        <v>3887</v>
      </c>
      <c r="CH19" s="8">
        <v>0</v>
      </c>
      <c r="CI19" s="8">
        <v>0</v>
      </c>
      <c r="CJ19" s="8">
        <v>0</v>
      </c>
      <c r="CK19" s="8">
        <v>1049</v>
      </c>
      <c r="CL19" s="8">
        <v>528</v>
      </c>
      <c r="CM19" s="8">
        <v>16849</v>
      </c>
      <c r="CN19" s="8">
        <v>0</v>
      </c>
      <c r="CO19" s="8">
        <v>0</v>
      </c>
      <c r="CP19" s="8">
        <v>1300</v>
      </c>
      <c r="CQ19" s="8">
        <v>0</v>
      </c>
      <c r="CR19" s="8">
        <v>172</v>
      </c>
      <c r="CS19" s="8">
        <v>18321</v>
      </c>
      <c r="CT19" s="8">
        <v>5000</v>
      </c>
      <c r="CU19" s="8">
        <v>2738</v>
      </c>
      <c r="CV19" s="8">
        <v>21432</v>
      </c>
      <c r="CW19" s="8">
        <v>0</v>
      </c>
      <c r="CX19" s="8">
        <v>-35</v>
      </c>
      <c r="CY19" s="8">
        <v>29135</v>
      </c>
      <c r="CZ19" s="8">
        <v>200</v>
      </c>
      <c r="DA19" s="8">
        <v>29335</v>
      </c>
      <c r="DB19" s="8">
        <v>47656</v>
      </c>
      <c r="DC19" s="8"/>
      <c r="DD19" s="8">
        <v>28.8444</v>
      </c>
      <c r="DE19" s="8">
        <v>28.8444</v>
      </c>
      <c r="DF19" s="8">
        <v>1010.07475</v>
      </c>
      <c r="DG19" s="8">
        <v>0</v>
      </c>
      <c r="DH19" s="8">
        <v>-8191</v>
      </c>
      <c r="DI19" s="8">
        <v>1300</v>
      </c>
      <c r="DJ19" s="8">
        <v>0</v>
      </c>
      <c r="DK19" s="8">
        <v>200</v>
      </c>
      <c r="DL19" s="8">
        <v>0</v>
      </c>
      <c r="DM19" s="8">
        <v>53</v>
      </c>
      <c r="DN19" s="8">
        <v>0</v>
      </c>
      <c r="DO19" s="8">
        <v>11880</v>
      </c>
      <c r="DP19" s="8">
        <v>0</v>
      </c>
      <c r="DQ19" s="8">
        <v>0</v>
      </c>
      <c r="DR19" s="8">
        <v>0</v>
      </c>
      <c r="DS19" s="8">
        <v>0</v>
      </c>
      <c r="DT19" s="8">
        <v>377</v>
      </c>
      <c r="DU19" s="8">
        <v>0</v>
      </c>
      <c r="DV19" s="8"/>
      <c r="DW19" s="8">
        <v>4912</v>
      </c>
      <c r="DX19" s="8">
        <v>2584</v>
      </c>
      <c r="DY19" s="8">
        <v>21</v>
      </c>
      <c r="DZ19" s="8">
        <v>2605</v>
      </c>
      <c r="EA19" s="8">
        <v>0</v>
      </c>
      <c r="EB19" s="8">
        <v>78</v>
      </c>
      <c r="EC19" s="8">
        <v>-3</v>
      </c>
      <c r="ED19" s="8">
        <v>0</v>
      </c>
      <c r="EE19" s="8">
        <v>-58</v>
      </c>
      <c r="EF19" s="8">
        <v>0</v>
      </c>
      <c r="EG19" s="8">
        <v>-2819</v>
      </c>
      <c r="EH19" s="8">
        <v>-156</v>
      </c>
      <c r="EI19" s="8">
        <v>1095</v>
      </c>
      <c r="EJ19" s="8">
        <v>-278</v>
      </c>
      <c r="EK19" s="8">
        <v>-587</v>
      </c>
      <c r="EL19" s="8">
        <v>4789</v>
      </c>
      <c r="EM19" s="8">
        <v>-3462</v>
      </c>
      <c r="EN19" s="8">
        <v>0</v>
      </c>
      <c r="EO19" s="8">
        <v>0</v>
      </c>
      <c r="EP19" s="8">
        <v>0</v>
      </c>
      <c r="EQ19" s="8">
        <v>-661</v>
      </c>
      <c r="ER19" s="8">
        <v>4</v>
      </c>
      <c r="ES19" s="8">
        <v>0</v>
      </c>
      <c r="ET19" s="8">
        <v>206</v>
      </c>
      <c r="EU19" s="8">
        <v>-3913</v>
      </c>
      <c r="EV19" s="8">
        <v>0</v>
      </c>
      <c r="EW19" s="8">
        <v>0</v>
      </c>
      <c r="EX19" s="8">
        <v>0</v>
      </c>
      <c r="EY19" s="8">
        <v>0</v>
      </c>
      <c r="EZ19" s="8">
        <v>0</v>
      </c>
      <c r="FA19" s="8">
        <v>0</v>
      </c>
      <c r="FB19" s="8">
        <v>0</v>
      </c>
      <c r="FC19" s="8">
        <v>0</v>
      </c>
      <c r="FD19" s="8">
        <v>0</v>
      </c>
      <c r="FE19" s="8">
        <v>-576</v>
      </c>
      <c r="FF19" s="8">
        <v>-576</v>
      </c>
      <c r="FG19" s="8">
        <v>0</v>
      </c>
      <c r="FH19" s="8">
        <v>-20</v>
      </c>
      <c r="FI19" s="8">
        <v>-596</v>
      </c>
      <c r="FJ19" s="8">
        <v>-12</v>
      </c>
      <c r="FK19" s="8">
        <v>266</v>
      </c>
      <c r="FL19" s="8"/>
      <c r="FM19" s="8">
        <v>2</v>
      </c>
      <c r="FN19" s="8">
        <v>2819</v>
      </c>
      <c r="FO19" s="8">
        <v>446.125</v>
      </c>
      <c r="FP19" s="8">
        <v>447.375</v>
      </c>
      <c r="FQ19" s="8">
        <v>1054</v>
      </c>
      <c r="FR19" s="8">
        <v>0</v>
      </c>
      <c r="FS19" s="8" t="s">
        <v>535</v>
      </c>
      <c r="FT19" s="9">
        <v>40999</v>
      </c>
      <c r="FU19" s="8">
        <v>12</v>
      </c>
      <c r="FV19" s="8">
        <v>25902.271199999999</v>
      </c>
      <c r="FW19" s="8">
        <v>0.62768000000000002</v>
      </c>
      <c r="FX19" s="8">
        <v>0.70428999999999997</v>
      </c>
      <c r="FY19" s="8">
        <v>0.13375999999999999</v>
      </c>
      <c r="FZ19" s="8">
        <v>9.7610000000000002E-2</v>
      </c>
      <c r="GA19" s="31">
        <f t="shared" si="1"/>
        <v>2012</v>
      </c>
      <c r="GB19" s="10">
        <f t="shared" si="2"/>
        <v>3</v>
      </c>
      <c r="GC19" s="10">
        <v>0.38501000000000002</v>
      </c>
      <c r="GD19" s="10">
        <v>0.44427</v>
      </c>
    </row>
    <row r="20" spans="1:186">
      <c r="A20" s="8" t="str">
        <f t="shared" si="5"/>
        <v>WOWOW</v>
      </c>
      <c r="B20" s="8" t="str">
        <f t="shared" si="6"/>
        <v>TSE:4839</v>
      </c>
      <c r="C20" s="8" t="str">
        <f>CONCATENATE("FY",RIGHT(Assumptions!D$3,4)-6)</f>
        <v>FY2013</v>
      </c>
      <c r="D20" s="10">
        <f t="shared" si="0"/>
        <v>2012</v>
      </c>
      <c r="E20" s="8">
        <v>70542</v>
      </c>
      <c r="F20" s="8">
        <v>0</v>
      </c>
      <c r="G20" s="8">
        <v>70542</v>
      </c>
      <c r="H20" s="8">
        <v>37923</v>
      </c>
      <c r="I20" s="8">
        <v>32619</v>
      </c>
      <c r="J20" s="8">
        <v>26116</v>
      </c>
      <c r="K20" s="8">
        <v>83</v>
      </c>
      <c r="L20" s="8">
        <v>0</v>
      </c>
      <c r="M20" s="8">
        <v>0</v>
      </c>
      <c r="N20" s="8">
        <v>0</v>
      </c>
      <c r="O20" s="8">
        <v>0</v>
      </c>
      <c r="P20" s="8">
        <v>26199</v>
      </c>
      <c r="Q20" s="8">
        <v>6420</v>
      </c>
      <c r="R20" s="8">
        <v>-19</v>
      </c>
      <c r="S20" s="8">
        <v>11</v>
      </c>
      <c r="T20" s="8">
        <v>-8</v>
      </c>
      <c r="U20" s="8">
        <v>365</v>
      </c>
      <c r="V20" s="8">
        <v>-26</v>
      </c>
      <c r="W20" s="8">
        <v>69</v>
      </c>
      <c r="X20" s="8">
        <v>6820</v>
      </c>
      <c r="Y20" s="8">
        <v>0</v>
      </c>
      <c r="Z20" s="8">
        <v>30</v>
      </c>
      <c r="AA20" s="8">
        <v>-11</v>
      </c>
      <c r="AB20" s="8">
        <v>-18</v>
      </c>
      <c r="AC20" s="8">
        <v>-1</v>
      </c>
      <c r="AD20" s="8">
        <v>6820</v>
      </c>
      <c r="AE20" s="8">
        <v>2513</v>
      </c>
      <c r="AF20" s="8">
        <v>4307</v>
      </c>
      <c r="AG20" s="8">
        <v>0</v>
      </c>
      <c r="AH20" s="8">
        <v>0</v>
      </c>
      <c r="AI20" s="8">
        <v>4307</v>
      </c>
      <c r="AJ20" s="8">
        <v>-13</v>
      </c>
      <c r="AK20" s="8">
        <v>4294</v>
      </c>
      <c r="AL20" s="8">
        <v>0</v>
      </c>
      <c r="AM20" s="8"/>
      <c r="AN20" s="8">
        <v>148.86771999999999</v>
      </c>
      <c r="AO20" s="8">
        <v>148.86771999999999</v>
      </c>
      <c r="AP20" s="8">
        <v>28.8444</v>
      </c>
      <c r="AQ20" s="8">
        <v>148.86771999999999</v>
      </c>
      <c r="AR20" s="8">
        <v>148.86771999999999</v>
      </c>
      <c r="AS20" s="8">
        <v>28.8444</v>
      </c>
      <c r="AT20" s="8">
        <v>30</v>
      </c>
      <c r="AU20" s="1">
        <v>0.134140661387983</v>
      </c>
      <c r="AV20" s="8"/>
      <c r="AW20" s="8">
        <v>9349</v>
      </c>
      <c r="AX20" s="8">
        <v>6441</v>
      </c>
      <c r="AY20" s="8">
        <v>6420</v>
      </c>
      <c r="AZ20" s="1">
        <v>0.368475</v>
      </c>
      <c r="BA20" s="9">
        <v>41364</v>
      </c>
      <c r="BB20" s="8"/>
      <c r="BC20" s="8">
        <v>7033</v>
      </c>
      <c r="BD20" s="8">
        <v>11531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5063</v>
      </c>
      <c r="BM20" s="8">
        <v>0</v>
      </c>
      <c r="BN20" s="8">
        <v>15063</v>
      </c>
      <c r="BO20" s="8">
        <v>3731</v>
      </c>
      <c r="BP20" s="8">
        <v>3731</v>
      </c>
      <c r="BQ20" s="8">
        <v>13192</v>
      </c>
      <c r="BR20" s="8">
        <v>996</v>
      </c>
      <c r="BS20" s="8">
        <v>726</v>
      </c>
      <c r="BT20" s="8">
        <v>34260</v>
      </c>
      <c r="BU20" s="8">
        <v>0</v>
      </c>
      <c r="BV20" s="8">
        <v>0</v>
      </c>
      <c r="BW20" s="8">
        <v>7466</v>
      </c>
      <c r="BX20" s="8">
        <v>7679</v>
      </c>
      <c r="BY20" s="8">
        <v>0</v>
      </c>
      <c r="BZ20" s="8">
        <v>6726</v>
      </c>
      <c r="CA20" s="8">
        <v>0</v>
      </c>
      <c r="CB20" s="8">
        <v>95</v>
      </c>
      <c r="CC20" s="8">
        <v>1</v>
      </c>
      <c r="CD20" s="8">
        <v>56227</v>
      </c>
      <c r="CE20" s="8"/>
      <c r="CF20" s="8">
        <v>12310</v>
      </c>
      <c r="CG20" s="8">
        <v>3237</v>
      </c>
      <c r="CH20" s="8">
        <v>0</v>
      </c>
      <c r="CI20" s="8">
        <v>1500</v>
      </c>
      <c r="CJ20" s="8">
        <v>0</v>
      </c>
      <c r="CK20" s="8">
        <v>2961</v>
      </c>
      <c r="CL20" s="8">
        <v>1086</v>
      </c>
      <c r="CM20" s="8">
        <v>21094</v>
      </c>
      <c r="CN20" s="8">
        <v>0</v>
      </c>
      <c r="CO20" s="8">
        <v>0</v>
      </c>
      <c r="CP20" s="8">
        <v>1395</v>
      </c>
      <c r="CQ20" s="8">
        <v>0</v>
      </c>
      <c r="CR20" s="8">
        <v>154</v>
      </c>
      <c r="CS20" s="8">
        <v>22643</v>
      </c>
      <c r="CT20" s="8">
        <v>5000</v>
      </c>
      <c r="CU20" s="8">
        <v>2738</v>
      </c>
      <c r="CV20" s="8">
        <v>25149</v>
      </c>
      <c r="CW20" s="8">
        <v>0</v>
      </c>
      <c r="CX20" s="8">
        <v>493</v>
      </c>
      <c r="CY20" s="8">
        <v>33380</v>
      </c>
      <c r="CZ20" s="8">
        <v>204</v>
      </c>
      <c r="DA20" s="8">
        <v>33584</v>
      </c>
      <c r="DB20" s="8">
        <v>56227</v>
      </c>
      <c r="DC20" s="8"/>
      <c r="DD20" s="8">
        <v>28.8444</v>
      </c>
      <c r="DE20" s="8">
        <v>28.8444</v>
      </c>
      <c r="DF20" s="8">
        <v>1157.24369</v>
      </c>
      <c r="DG20" s="8">
        <v>1500</v>
      </c>
      <c r="DH20" s="8">
        <v>-13563</v>
      </c>
      <c r="DI20" s="8">
        <v>1395</v>
      </c>
      <c r="DJ20" s="8">
        <v>0</v>
      </c>
      <c r="DK20" s="8">
        <v>204</v>
      </c>
      <c r="DL20" s="8">
        <v>0</v>
      </c>
      <c r="DM20" s="8">
        <v>56</v>
      </c>
      <c r="DN20" s="8">
        <v>0</v>
      </c>
      <c r="DO20" s="8">
        <v>13136</v>
      </c>
      <c r="DP20" s="8">
        <v>0</v>
      </c>
      <c r="DQ20" s="8">
        <v>0</v>
      </c>
      <c r="DR20" s="8">
        <v>0</v>
      </c>
      <c r="DS20" s="8">
        <v>0</v>
      </c>
      <c r="DT20" s="8">
        <v>377</v>
      </c>
      <c r="DU20" s="8">
        <v>0</v>
      </c>
      <c r="DV20" s="8"/>
      <c r="DW20" s="8">
        <v>6821</v>
      </c>
      <c r="DX20" s="8">
        <v>2908</v>
      </c>
      <c r="DY20" s="8">
        <v>21</v>
      </c>
      <c r="DZ20" s="8">
        <v>2929</v>
      </c>
      <c r="EA20" s="8">
        <v>0</v>
      </c>
      <c r="EB20" s="8">
        <v>19</v>
      </c>
      <c r="EC20" s="8">
        <v>-30</v>
      </c>
      <c r="ED20" s="8">
        <v>0</v>
      </c>
      <c r="EE20" s="8">
        <v>-336</v>
      </c>
      <c r="EF20" s="8">
        <v>0</v>
      </c>
      <c r="EG20" s="8">
        <v>-1379</v>
      </c>
      <c r="EH20" s="8">
        <v>-815</v>
      </c>
      <c r="EI20" s="8">
        <v>-1259</v>
      </c>
      <c r="EJ20" s="8">
        <v>1406</v>
      </c>
      <c r="EK20" s="8">
        <v>-313</v>
      </c>
      <c r="EL20" s="8">
        <v>7043</v>
      </c>
      <c r="EM20" s="8">
        <v>-886</v>
      </c>
      <c r="EN20" s="8">
        <v>0</v>
      </c>
      <c r="EO20" s="8">
        <v>0</v>
      </c>
      <c r="EP20" s="8">
        <v>0</v>
      </c>
      <c r="EQ20" s="8">
        <v>-602</v>
      </c>
      <c r="ER20" s="8">
        <v>-1183</v>
      </c>
      <c r="ES20" s="8">
        <v>0</v>
      </c>
      <c r="ET20" s="8">
        <v>6</v>
      </c>
      <c r="EU20" s="8">
        <v>-2665</v>
      </c>
      <c r="EV20" s="8">
        <v>0</v>
      </c>
      <c r="EW20" s="8">
        <v>3000</v>
      </c>
      <c r="EX20" s="8">
        <v>3000</v>
      </c>
      <c r="EY20" s="8">
        <v>0</v>
      </c>
      <c r="EZ20" s="8">
        <v>-1500</v>
      </c>
      <c r="FA20" s="8">
        <v>-1500</v>
      </c>
      <c r="FB20" s="8">
        <v>0</v>
      </c>
      <c r="FC20" s="8">
        <v>0</v>
      </c>
      <c r="FD20" s="8">
        <v>0</v>
      </c>
      <c r="FE20" s="8">
        <v>-576</v>
      </c>
      <c r="FF20" s="8">
        <v>-576</v>
      </c>
      <c r="FG20" s="8">
        <v>0</v>
      </c>
      <c r="FH20" s="8">
        <v>-11</v>
      </c>
      <c r="FI20" s="8">
        <v>913</v>
      </c>
      <c r="FJ20" s="8">
        <v>42</v>
      </c>
      <c r="FK20" s="8">
        <v>5332</v>
      </c>
      <c r="FL20" s="8"/>
      <c r="FM20" s="8">
        <v>19</v>
      </c>
      <c r="FN20" s="8">
        <v>1379</v>
      </c>
      <c r="FO20" s="8">
        <v>6200.625</v>
      </c>
      <c r="FP20" s="8">
        <v>6212.5</v>
      </c>
      <c r="FQ20" s="8">
        <v>-759</v>
      </c>
      <c r="FR20" s="8">
        <v>1500</v>
      </c>
      <c r="FS20" s="8" t="s">
        <v>535</v>
      </c>
      <c r="FT20" s="9">
        <v>41364</v>
      </c>
      <c r="FU20" s="8">
        <v>12</v>
      </c>
      <c r="FV20" s="8">
        <v>35680.522799999999</v>
      </c>
      <c r="FW20" s="8">
        <v>0.59531999999999996</v>
      </c>
      <c r="FX20" s="8">
        <v>0.65059</v>
      </c>
      <c r="FY20" s="8">
        <v>0.17041000000000001</v>
      </c>
      <c r="FZ20" s="8">
        <v>0.37074000000000001</v>
      </c>
      <c r="GA20" s="31">
        <f t="shared" si="1"/>
        <v>2013</v>
      </c>
      <c r="GB20" s="10">
        <f t="shared" si="2"/>
        <v>3</v>
      </c>
      <c r="GC20" s="10">
        <v>0.19661000000000001</v>
      </c>
      <c r="GD20" s="10">
        <v>0.16755</v>
      </c>
    </row>
    <row r="21" spans="1:186">
      <c r="A21" s="8" t="str">
        <f t="shared" si="5"/>
        <v>WOWOW</v>
      </c>
      <c r="B21" s="8" t="str">
        <f t="shared" si="6"/>
        <v>TSE:4839</v>
      </c>
      <c r="C21" s="8" t="str">
        <f>CONCATENATE("FY",RIGHT(Assumptions!D$3,4)-5)</f>
        <v>FY2014</v>
      </c>
      <c r="D21" s="10">
        <f t="shared" si="0"/>
        <v>2013</v>
      </c>
      <c r="E21" s="8">
        <v>70274</v>
      </c>
      <c r="F21" s="8">
        <v>0</v>
      </c>
      <c r="G21" s="8">
        <v>70274</v>
      </c>
      <c r="H21" s="8">
        <v>37012</v>
      </c>
      <c r="I21" s="8">
        <v>33262</v>
      </c>
      <c r="J21" s="8">
        <v>25825</v>
      </c>
      <c r="K21" s="8">
        <v>251</v>
      </c>
      <c r="L21" s="8">
        <v>0</v>
      </c>
      <c r="M21" s="8">
        <v>0</v>
      </c>
      <c r="N21" s="8">
        <v>0</v>
      </c>
      <c r="O21" s="8">
        <v>0</v>
      </c>
      <c r="P21" s="8">
        <v>26076</v>
      </c>
      <c r="Q21" s="8">
        <v>7186</v>
      </c>
      <c r="R21" s="8">
        <v>-7</v>
      </c>
      <c r="S21" s="8">
        <v>13</v>
      </c>
      <c r="T21" s="8">
        <v>6</v>
      </c>
      <c r="U21" s="8">
        <v>368</v>
      </c>
      <c r="V21" s="8">
        <v>-85</v>
      </c>
      <c r="W21" s="8">
        <v>69</v>
      </c>
      <c r="X21" s="8">
        <v>7544</v>
      </c>
      <c r="Y21" s="8">
        <v>0</v>
      </c>
      <c r="Z21" s="8">
        <v>203</v>
      </c>
      <c r="AA21" s="8">
        <v>1</v>
      </c>
      <c r="AB21" s="8">
        <v>-17</v>
      </c>
      <c r="AC21" s="8">
        <v>0</v>
      </c>
      <c r="AD21" s="8">
        <v>7731</v>
      </c>
      <c r="AE21" s="8">
        <v>2958</v>
      </c>
      <c r="AF21" s="8">
        <v>4773</v>
      </c>
      <c r="AG21" s="8">
        <v>0</v>
      </c>
      <c r="AH21" s="8">
        <v>0</v>
      </c>
      <c r="AI21" s="8">
        <v>4773</v>
      </c>
      <c r="AJ21" s="8">
        <v>-7</v>
      </c>
      <c r="AK21" s="8">
        <v>4766</v>
      </c>
      <c r="AL21" s="8">
        <v>0</v>
      </c>
      <c r="AM21" s="8"/>
      <c r="AN21" s="8">
        <v>168.13104999999999</v>
      </c>
      <c r="AO21" s="8">
        <v>168.13104999999999</v>
      </c>
      <c r="AP21" s="8">
        <v>28.34694</v>
      </c>
      <c r="AQ21" s="8">
        <v>168.13104999999999</v>
      </c>
      <c r="AR21" s="8">
        <v>168.13104999999999</v>
      </c>
      <c r="AS21" s="8">
        <v>28.34694</v>
      </c>
      <c r="AT21" s="8">
        <v>30</v>
      </c>
      <c r="AU21" s="1">
        <v>0.18149391523290001</v>
      </c>
      <c r="AV21" s="8"/>
      <c r="AW21" s="8">
        <v>9986</v>
      </c>
      <c r="AX21" s="8">
        <v>7186</v>
      </c>
      <c r="AY21" s="8">
        <v>7186</v>
      </c>
      <c r="AZ21" s="1">
        <v>0.38261499999999998</v>
      </c>
      <c r="BA21" s="9">
        <v>41729</v>
      </c>
      <c r="BB21" s="8"/>
      <c r="BC21" s="8">
        <v>6533</v>
      </c>
      <c r="BD21" s="8">
        <v>10962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1883</v>
      </c>
      <c r="BM21" s="8">
        <v>0</v>
      </c>
      <c r="BN21" s="8">
        <v>11883</v>
      </c>
      <c r="BO21" s="8">
        <v>3612</v>
      </c>
      <c r="BP21" s="8">
        <v>3612</v>
      </c>
      <c r="BQ21" s="8">
        <v>11969</v>
      </c>
      <c r="BR21" s="8">
        <v>864</v>
      </c>
      <c r="BS21" s="8">
        <v>1255</v>
      </c>
      <c r="BT21" s="8">
        <v>30092</v>
      </c>
      <c r="BU21" s="8">
        <v>0</v>
      </c>
      <c r="BV21" s="8">
        <v>0</v>
      </c>
      <c r="BW21" s="8">
        <v>7884</v>
      </c>
      <c r="BX21" s="8">
        <v>8294</v>
      </c>
      <c r="BY21" s="8">
        <v>0</v>
      </c>
      <c r="BZ21" s="8">
        <v>6486</v>
      </c>
      <c r="CA21" s="8">
        <v>0</v>
      </c>
      <c r="CB21" s="8">
        <v>40</v>
      </c>
      <c r="CC21" s="8">
        <v>1</v>
      </c>
      <c r="CD21" s="8">
        <v>52797</v>
      </c>
      <c r="CE21" s="8"/>
      <c r="CF21" s="8">
        <v>10123</v>
      </c>
      <c r="CG21" s="8">
        <v>3529</v>
      </c>
      <c r="CH21" s="8">
        <v>0</v>
      </c>
      <c r="CI21" s="8">
        <v>0</v>
      </c>
      <c r="CJ21" s="8">
        <v>0</v>
      </c>
      <c r="CK21" s="8">
        <v>2894</v>
      </c>
      <c r="CL21" s="8">
        <v>460</v>
      </c>
      <c r="CM21" s="8">
        <v>17006</v>
      </c>
      <c r="CN21" s="8">
        <v>0</v>
      </c>
      <c r="CO21" s="8">
        <v>0</v>
      </c>
      <c r="CP21" s="8">
        <v>1450</v>
      </c>
      <c r="CQ21" s="8">
        <v>30</v>
      </c>
      <c r="CR21" s="8">
        <v>109</v>
      </c>
      <c r="CS21" s="8">
        <v>18595</v>
      </c>
      <c r="CT21" s="8">
        <v>5000</v>
      </c>
      <c r="CU21" s="8">
        <v>2738</v>
      </c>
      <c r="CV21" s="8">
        <v>28842</v>
      </c>
      <c r="CW21" s="8">
        <v>-3080</v>
      </c>
      <c r="CX21" s="8">
        <v>702</v>
      </c>
      <c r="CY21" s="8">
        <v>34202</v>
      </c>
      <c r="CZ21" s="8">
        <v>0</v>
      </c>
      <c r="DA21" s="8">
        <v>34202</v>
      </c>
      <c r="DB21" s="8">
        <v>52797</v>
      </c>
      <c r="DC21" s="8"/>
      <c r="DD21" s="8">
        <v>26.991599999999998</v>
      </c>
      <c r="DE21" s="8">
        <v>26.991599999999998</v>
      </c>
      <c r="DF21" s="8">
        <v>1267.1349600000001</v>
      </c>
      <c r="DG21" s="8">
        <v>0</v>
      </c>
      <c r="DH21" s="8">
        <v>-11883</v>
      </c>
      <c r="DI21" s="8">
        <v>1450</v>
      </c>
      <c r="DJ21" s="8">
        <v>0</v>
      </c>
      <c r="DK21" s="8">
        <v>0</v>
      </c>
      <c r="DL21" s="8">
        <v>0</v>
      </c>
      <c r="DM21" s="8">
        <v>61</v>
      </c>
      <c r="DN21" s="8">
        <v>0</v>
      </c>
      <c r="DO21" s="8">
        <v>11908</v>
      </c>
      <c r="DP21" s="8">
        <v>0</v>
      </c>
      <c r="DQ21" s="8">
        <v>0</v>
      </c>
      <c r="DR21" s="8">
        <v>0</v>
      </c>
      <c r="DS21" s="8">
        <v>0</v>
      </c>
      <c r="DT21" s="8">
        <v>391</v>
      </c>
      <c r="DU21" s="8">
        <v>0</v>
      </c>
      <c r="DV21" s="8"/>
      <c r="DW21" s="8">
        <v>7732</v>
      </c>
      <c r="DX21" s="8">
        <v>2800</v>
      </c>
      <c r="DY21" s="8">
        <v>0</v>
      </c>
      <c r="DZ21" s="8">
        <v>2800</v>
      </c>
      <c r="EA21" s="8">
        <v>0</v>
      </c>
      <c r="EB21" s="8">
        <v>16</v>
      </c>
      <c r="EC21" s="8">
        <v>0</v>
      </c>
      <c r="ED21" s="8">
        <v>0</v>
      </c>
      <c r="EE21" s="8">
        <v>-215</v>
      </c>
      <c r="EF21" s="8">
        <v>0</v>
      </c>
      <c r="EG21" s="8">
        <v>-2827</v>
      </c>
      <c r="EH21" s="8">
        <v>88</v>
      </c>
      <c r="EI21" s="8">
        <v>1216</v>
      </c>
      <c r="EJ21" s="8">
        <v>-2459</v>
      </c>
      <c r="EK21" s="8">
        <v>-807</v>
      </c>
      <c r="EL21" s="8">
        <v>5544</v>
      </c>
      <c r="EM21" s="8">
        <v>-2146</v>
      </c>
      <c r="EN21" s="8">
        <v>0</v>
      </c>
      <c r="EO21" s="8">
        <v>-201</v>
      </c>
      <c r="EP21" s="8">
        <v>0</v>
      </c>
      <c r="EQ21" s="8">
        <v>-414</v>
      </c>
      <c r="ER21" s="8">
        <v>-393</v>
      </c>
      <c r="ES21" s="8">
        <v>0</v>
      </c>
      <c r="ET21" s="8">
        <v>36</v>
      </c>
      <c r="EU21" s="8">
        <v>-3118</v>
      </c>
      <c r="EV21" s="8">
        <v>0</v>
      </c>
      <c r="EW21" s="8">
        <v>0</v>
      </c>
      <c r="EX21" s="8">
        <v>0</v>
      </c>
      <c r="EY21" s="8">
        <v>0</v>
      </c>
      <c r="EZ21" s="8">
        <v>-1500</v>
      </c>
      <c r="FA21" s="8">
        <v>-1500</v>
      </c>
      <c r="FB21" s="8">
        <v>0</v>
      </c>
      <c r="FC21" s="8">
        <v>-3080</v>
      </c>
      <c r="FD21" s="8">
        <v>0</v>
      </c>
      <c r="FE21" s="8">
        <v>-865</v>
      </c>
      <c r="FF21" s="8">
        <v>-865</v>
      </c>
      <c r="FG21" s="8">
        <v>0</v>
      </c>
      <c r="FH21" s="8">
        <v>-7</v>
      </c>
      <c r="FI21" s="8">
        <v>-5452</v>
      </c>
      <c r="FJ21" s="8">
        <v>81</v>
      </c>
      <c r="FK21" s="8">
        <v>-3331</v>
      </c>
      <c r="FL21" s="8"/>
      <c r="FM21" s="8">
        <v>7</v>
      </c>
      <c r="FN21" s="8">
        <v>2826</v>
      </c>
      <c r="FO21" s="8">
        <v>3126.875</v>
      </c>
      <c r="FP21" s="8">
        <v>3131.25</v>
      </c>
      <c r="FQ21" s="8">
        <v>1600</v>
      </c>
      <c r="FR21" s="8">
        <v>-1500</v>
      </c>
      <c r="FS21" s="8" t="s">
        <v>535</v>
      </c>
      <c r="FT21" s="9">
        <v>41729</v>
      </c>
      <c r="FU21" s="8">
        <v>12</v>
      </c>
      <c r="FV21" s="8">
        <v>49664.544000000002</v>
      </c>
      <c r="FW21" s="8">
        <v>0.69630999999999998</v>
      </c>
      <c r="FX21" s="8">
        <v>0.28199999999999997</v>
      </c>
      <c r="FY21" s="8">
        <v>0.44251000000000001</v>
      </c>
      <c r="FZ21" s="8">
        <v>0.52903999999999995</v>
      </c>
      <c r="GA21" s="31">
        <f t="shared" si="1"/>
        <v>2014</v>
      </c>
      <c r="GB21" s="10">
        <f t="shared" si="2"/>
        <v>3</v>
      </c>
      <c r="GC21" s="10">
        <v>0.45676</v>
      </c>
      <c r="GD21" s="10">
        <v>0.37174000000000001</v>
      </c>
    </row>
    <row r="22" spans="1:186">
      <c r="A22" s="8" t="str">
        <f t="shared" si="5"/>
        <v>WOWOW</v>
      </c>
      <c r="B22" s="8" t="str">
        <f t="shared" si="6"/>
        <v>TSE:4839</v>
      </c>
      <c r="C22" s="8" t="str">
        <f>CONCATENATE("FY",RIGHT(Assumptions!D$3,4)-4)</f>
        <v>FY2015</v>
      </c>
      <c r="D22" s="10">
        <f t="shared" si="0"/>
        <v>2014</v>
      </c>
      <c r="E22" s="8">
        <v>72631</v>
      </c>
      <c r="F22" s="8">
        <v>0</v>
      </c>
      <c r="G22" s="8">
        <v>72631</v>
      </c>
      <c r="H22" s="8">
        <v>36953</v>
      </c>
      <c r="I22" s="8">
        <v>35678</v>
      </c>
      <c r="J22" s="8">
        <v>25840</v>
      </c>
      <c r="K22" s="8">
        <v>80</v>
      </c>
      <c r="L22" s="8">
        <v>0</v>
      </c>
      <c r="M22" s="8">
        <v>0</v>
      </c>
      <c r="N22" s="8">
        <v>0</v>
      </c>
      <c r="O22" s="8">
        <v>0</v>
      </c>
      <c r="P22" s="8">
        <v>25920</v>
      </c>
      <c r="Q22" s="8">
        <v>9758</v>
      </c>
      <c r="R22" s="8">
        <v>0</v>
      </c>
      <c r="S22" s="8">
        <v>11</v>
      </c>
      <c r="T22" s="8">
        <v>11</v>
      </c>
      <c r="U22" s="8">
        <v>400</v>
      </c>
      <c r="V22" s="8">
        <v>142</v>
      </c>
      <c r="W22" s="8">
        <v>59</v>
      </c>
      <c r="X22" s="8">
        <v>10370</v>
      </c>
      <c r="Y22" s="8">
        <v>0</v>
      </c>
      <c r="Z22" s="8">
        <v>-34</v>
      </c>
      <c r="AA22" s="8">
        <v>0</v>
      </c>
      <c r="AB22" s="8">
        <v>-23</v>
      </c>
      <c r="AC22" s="8">
        <v>-2</v>
      </c>
      <c r="AD22" s="8">
        <v>10311</v>
      </c>
      <c r="AE22" s="8">
        <v>3692</v>
      </c>
      <c r="AF22" s="8">
        <v>6619</v>
      </c>
      <c r="AG22" s="8">
        <v>0</v>
      </c>
      <c r="AH22" s="8">
        <v>0</v>
      </c>
      <c r="AI22" s="8">
        <v>6619</v>
      </c>
      <c r="AJ22" s="8">
        <v>0</v>
      </c>
      <c r="AK22" s="8">
        <v>6619</v>
      </c>
      <c r="AL22" s="8">
        <v>0</v>
      </c>
      <c r="AM22" s="8"/>
      <c r="AN22" s="8">
        <v>245.22542000000001</v>
      </c>
      <c r="AO22" s="8">
        <v>245.22542000000001</v>
      </c>
      <c r="AP22" s="8">
        <v>26.991489999999999</v>
      </c>
      <c r="AQ22" s="8">
        <v>245.22542000000001</v>
      </c>
      <c r="AR22" s="8">
        <v>245.22542000000001</v>
      </c>
      <c r="AS22" s="8">
        <v>26.991489999999999</v>
      </c>
      <c r="AT22" s="8">
        <v>60</v>
      </c>
      <c r="AU22" s="1">
        <v>0.122223900891373</v>
      </c>
      <c r="AV22" s="8"/>
      <c r="AW22" s="8">
        <v>12403</v>
      </c>
      <c r="AX22" s="8">
        <v>9758</v>
      </c>
      <c r="AY22" s="8">
        <v>9758</v>
      </c>
      <c r="AZ22" s="1">
        <v>0.35806399999999999</v>
      </c>
      <c r="BA22" s="9">
        <v>42094</v>
      </c>
      <c r="BB22" s="8"/>
      <c r="BC22" s="8">
        <v>5645</v>
      </c>
      <c r="BD22" s="8">
        <v>10429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7915</v>
      </c>
      <c r="BM22" s="8">
        <v>0</v>
      </c>
      <c r="BN22" s="8">
        <v>17915</v>
      </c>
      <c r="BO22" s="8">
        <v>4149</v>
      </c>
      <c r="BP22" s="8">
        <v>4149</v>
      </c>
      <c r="BQ22" s="8">
        <v>14226</v>
      </c>
      <c r="BR22" s="8">
        <v>1009</v>
      </c>
      <c r="BS22" s="8">
        <v>982</v>
      </c>
      <c r="BT22" s="8">
        <v>39041</v>
      </c>
      <c r="BU22" s="8">
        <v>0</v>
      </c>
      <c r="BV22" s="8">
        <v>0</v>
      </c>
      <c r="BW22" s="8">
        <v>8290</v>
      </c>
      <c r="BX22" s="8">
        <v>8891</v>
      </c>
      <c r="BY22" s="8">
        <v>0</v>
      </c>
      <c r="BZ22" s="8">
        <v>6739</v>
      </c>
      <c r="CA22" s="8">
        <v>0</v>
      </c>
      <c r="CB22" s="8">
        <v>29</v>
      </c>
      <c r="CC22" s="8">
        <v>1</v>
      </c>
      <c r="CD22" s="8">
        <v>62991</v>
      </c>
      <c r="CE22" s="8"/>
      <c r="CF22" s="8">
        <v>12551</v>
      </c>
      <c r="CG22" s="8">
        <v>3632</v>
      </c>
      <c r="CH22" s="8">
        <v>0</v>
      </c>
      <c r="CI22" s="8">
        <v>0</v>
      </c>
      <c r="CJ22" s="8">
        <v>0</v>
      </c>
      <c r="CK22" s="8">
        <v>4046</v>
      </c>
      <c r="CL22" s="8">
        <v>536</v>
      </c>
      <c r="CM22" s="8">
        <v>20765</v>
      </c>
      <c r="CN22" s="8">
        <v>0</v>
      </c>
      <c r="CO22" s="8">
        <v>0</v>
      </c>
      <c r="CP22" s="8">
        <v>1508</v>
      </c>
      <c r="CQ22" s="8">
        <v>199</v>
      </c>
      <c r="CR22" s="8">
        <v>89</v>
      </c>
      <c r="CS22" s="8">
        <v>22561</v>
      </c>
      <c r="CT22" s="8">
        <v>5000</v>
      </c>
      <c r="CU22" s="8">
        <v>2738</v>
      </c>
      <c r="CV22" s="8">
        <v>34652</v>
      </c>
      <c r="CW22" s="8">
        <v>-3080</v>
      </c>
      <c r="CX22" s="8">
        <v>1120</v>
      </c>
      <c r="CY22" s="8">
        <v>40430</v>
      </c>
      <c r="CZ22" s="8">
        <v>0</v>
      </c>
      <c r="DA22" s="8">
        <v>40430</v>
      </c>
      <c r="DB22" s="8">
        <v>62991</v>
      </c>
      <c r="DC22" s="8"/>
      <c r="DD22" s="8">
        <v>26.99127</v>
      </c>
      <c r="DE22" s="8">
        <v>26.991420000000002</v>
      </c>
      <c r="DF22" s="8">
        <v>1497.8836200000001</v>
      </c>
      <c r="DG22" s="8">
        <v>0</v>
      </c>
      <c r="DH22" s="8">
        <v>-17915</v>
      </c>
      <c r="DI22" s="8">
        <v>1508</v>
      </c>
      <c r="DJ22" s="8">
        <v>0</v>
      </c>
      <c r="DK22" s="8">
        <v>0</v>
      </c>
      <c r="DL22" s="8">
        <v>0</v>
      </c>
      <c r="DM22" s="8">
        <v>72</v>
      </c>
      <c r="DN22" s="8">
        <v>0</v>
      </c>
      <c r="DO22" s="8">
        <v>14154</v>
      </c>
      <c r="DP22" s="8">
        <v>0</v>
      </c>
      <c r="DQ22" s="8">
        <v>0</v>
      </c>
      <c r="DR22" s="8">
        <v>0</v>
      </c>
      <c r="DS22" s="8">
        <v>0</v>
      </c>
      <c r="DT22" s="8">
        <v>392</v>
      </c>
      <c r="DU22" s="8">
        <v>0</v>
      </c>
      <c r="DV22" s="8"/>
      <c r="DW22" s="8">
        <v>10312</v>
      </c>
      <c r="DX22" s="8">
        <v>2645</v>
      </c>
      <c r="DY22" s="8">
        <v>0</v>
      </c>
      <c r="DZ22" s="8">
        <v>2645</v>
      </c>
      <c r="EA22" s="8">
        <v>0</v>
      </c>
      <c r="EB22" s="8">
        <v>23</v>
      </c>
      <c r="EC22" s="8">
        <v>34</v>
      </c>
      <c r="ED22" s="8">
        <v>0</v>
      </c>
      <c r="EE22" s="8">
        <v>-306</v>
      </c>
      <c r="EF22" s="8">
        <v>0</v>
      </c>
      <c r="EG22" s="8">
        <v>-2860</v>
      </c>
      <c r="EH22" s="8">
        <v>-504</v>
      </c>
      <c r="EI22" s="8">
        <v>-2262</v>
      </c>
      <c r="EJ22" s="8">
        <v>3057</v>
      </c>
      <c r="EK22" s="8">
        <v>-830</v>
      </c>
      <c r="EL22" s="8">
        <v>9309</v>
      </c>
      <c r="EM22" s="8">
        <v>-2609</v>
      </c>
      <c r="EN22" s="8">
        <v>0</v>
      </c>
      <c r="EO22" s="8">
        <v>0</v>
      </c>
      <c r="EP22" s="8">
        <v>0</v>
      </c>
      <c r="EQ22" s="8">
        <v>-760</v>
      </c>
      <c r="ER22" s="8">
        <v>-345</v>
      </c>
      <c r="ES22" s="8">
        <v>0</v>
      </c>
      <c r="ET22" s="8">
        <v>403</v>
      </c>
      <c r="EU22" s="8">
        <v>-3311</v>
      </c>
      <c r="EV22" s="8">
        <v>0</v>
      </c>
      <c r="EW22" s="8">
        <v>0</v>
      </c>
      <c r="EX22" s="8">
        <v>0</v>
      </c>
      <c r="EY22" s="8">
        <v>0</v>
      </c>
      <c r="EZ22" s="8">
        <v>0</v>
      </c>
      <c r="FA22" s="8">
        <v>0</v>
      </c>
      <c r="FB22" s="8">
        <v>0</v>
      </c>
      <c r="FC22" s="8">
        <v>0</v>
      </c>
      <c r="FD22" s="8">
        <v>0</v>
      </c>
      <c r="FE22" s="8">
        <v>-809</v>
      </c>
      <c r="FF22" s="8">
        <v>-809</v>
      </c>
      <c r="FG22" s="8">
        <v>0</v>
      </c>
      <c r="FH22" s="8">
        <v>-1</v>
      </c>
      <c r="FI22" s="8">
        <v>-810</v>
      </c>
      <c r="FJ22" s="8">
        <v>141</v>
      </c>
      <c r="FK22" s="8">
        <v>5328</v>
      </c>
      <c r="FL22" s="8"/>
      <c r="FM22" s="8">
        <v>0</v>
      </c>
      <c r="FN22" s="8">
        <v>2861</v>
      </c>
      <c r="FO22" s="8">
        <v>6216.75</v>
      </c>
      <c r="FP22" s="8">
        <v>6216.75</v>
      </c>
      <c r="FQ22" s="8">
        <v>-842</v>
      </c>
      <c r="FR22" s="8">
        <v>0</v>
      </c>
      <c r="FS22" s="8" t="s">
        <v>535</v>
      </c>
      <c r="FT22" s="9">
        <v>42094</v>
      </c>
      <c r="FU22" s="8">
        <v>12</v>
      </c>
      <c r="FV22" s="8">
        <v>103647.03744</v>
      </c>
      <c r="FW22" s="8">
        <v>0.65390000000000004</v>
      </c>
      <c r="FX22" s="8">
        <v>0.30802000000000002</v>
      </c>
      <c r="FY22" s="8">
        <v>0.86819999999999997</v>
      </c>
      <c r="FZ22" s="8">
        <v>1.3583499999999999</v>
      </c>
      <c r="GA22" s="31">
        <f t="shared" si="1"/>
        <v>2015</v>
      </c>
      <c r="GB22" s="10">
        <f t="shared" si="2"/>
        <v>3</v>
      </c>
      <c r="GC22" s="10">
        <v>0.85201000000000005</v>
      </c>
      <c r="GD22" s="10">
        <v>0.46895999999999999</v>
      </c>
    </row>
    <row r="23" spans="1:186">
      <c r="A23" s="8" t="str">
        <f t="shared" si="5"/>
        <v>WOWOW</v>
      </c>
      <c r="B23" s="8" t="str">
        <f t="shared" si="6"/>
        <v>TSE:4839</v>
      </c>
      <c r="C23" s="8" t="str">
        <f>CONCATENATE("FY",RIGHT(Assumptions!D$3,4)-3)</f>
        <v>FY2016</v>
      </c>
      <c r="D23" s="10">
        <f t="shared" si="0"/>
        <v>2015</v>
      </c>
      <c r="E23" s="8">
        <v>75296</v>
      </c>
      <c r="F23" s="8">
        <v>0</v>
      </c>
      <c r="G23" s="8">
        <v>75296</v>
      </c>
      <c r="H23" s="8">
        <v>40811</v>
      </c>
      <c r="I23" s="8">
        <v>34485</v>
      </c>
      <c r="J23" s="8">
        <v>25324</v>
      </c>
      <c r="K23" s="8">
        <v>80</v>
      </c>
      <c r="L23" s="8">
        <v>0</v>
      </c>
      <c r="M23" s="8">
        <v>0</v>
      </c>
      <c r="N23" s="8">
        <v>0</v>
      </c>
      <c r="O23" s="8">
        <v>0</v>
      </c>
      <c r="P23" s="8">
        <v>25404</v>
      </c>
      <c r="Q23" s="8">
        <v>9081</v>
      </c>
      <c r="R23" s="8">
        <v>0</v>
      </c>
      <c r="S23" s="8">
        <v>17</v>
      </c>
      <c r="T23" s="8">
        <v>17</v>
      </c>
      <c r="U23" s="8">
        <v>234</v>
      </c>
      <c r="V23" s="8">
        <v>108</v>
      </c>
      <c r="W23" s="8">
        <v>75</v>
      </c>
      <c r="X23" s="8">
        <v>9515</v>
      </c>
      <c r="Y23" s="8">
        <v>0</v>
      </c>
      <c r="Z23" s="8">
        <v>-4</v>
      </c>
      <c r="AA23" s="8">
        <v>-1</v>
      </c>
      <c r="AB23" s="8">
        <v>-41</v>
      </c>
      <c r="AC23" s="8">
        <v>-1</v>
      </c>
      <c r="AD23" s="8">
        <v>9468</v>
      </c>
      <c r="AE23" s="8">
        <v>2761</v>
      </c>
      <c r="AF23" s="8">
        <v>6707</v>
      </c>
      <c r="AG23" s="8">
        <v>0</v>
      </c>
      <c r="AH23" s="8">
        <v>0</v>
      </c>
      <c r="AI23" s="8">
        <v>6707</v>
      </c>
      <c r="AJ23" s="8">
        <v>0</v>
      </c>
      <c r="AK23" s="8">
        <v>6707</v>
      </c>
      <c r="AL23" s="8">
        <v>0</v>
      </c>
      <c r="AM23" s="8"/>
      <c r="AN23" s="8">
        <v>248.48764</v>
      </c>
      <c r="AO23" s="8">
        <v>248.48764</v>
      </c>
      <c r="AP23" s="8">
        <v>26.99128</v>
      </c>
      <c r="AQ23" s="8">
        <v>248.48764</v>
      </c>
      <c r="AR23" s="8">
        <v>248.48764</v>
      </c>
      <c r="AS23" s="8">
        <v>26.99128</v>
      </c>
      <c r="AT23" s="8">
        <v>60</v>
      </c>
      <c r="AU23" s="1">
        <v>0.24138959296257601</v>
      </c>
      <c r="AV23" s="8"/>
      <c r="AW23" s="8">
        <v>12266</v>
      </c>
      <c r="AX23" s="8">
        <v>9081</v>
      </c>
      <c r="AY23" s="8">
        <v>9081</v>
      </c>
      <c r="AZ23" s="1">
        <v>0.29161300000000001</v>
      </c>
      <c r="BA23" s="9">
        <v>42460</v>
      </c>
      <c r="BB23" s="8"/>
      <c r="BC23" s="8">
        <v>4869</v>
      </c>
      <c r="BD23" s="8">
        <v>9928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8215</v>
      </c>
      <c r="BM23" s="8">
        <v>0</v>
      </c>
      <c r="BN23" s="8">
        <v>18215</v>
      </c>
      <c r="BO23" s="8">
        <v>4303</v>
      </c>
      <c r="BP23" s="8">
        <v>4303</v>
      </c>
      <c r="BQ23" s="8">
        <v>14458</v>
      </c>
      <c r="BR23" s="8">
        <v>1112</v>
      </c>
      <c r="BS23" s="8">
        <v>534</v>
      </c>
      <c r="BT23" s="8">
        <v>39315</v>
      </c>
      <c r="BU23" s="8">
        <v>0</v>
      </c>
      <c r="BV23" s="8">
        <v>0</v>
      </c>
      <c r="BW23" s="8">
        <v>8164</v>
      </c>
      <c r="BX23" s="8">
        <v>8203</v>
      </c>
      <c r="BY23" s="8">
        <v>0</v>
      </c>
      <c r="BZ23" s="8">
        <v>7229</v>
      </c>
      <c r="CA23" s="8">
        <v>0</v>
      </c>
      <c r="CB23" s="8">
        <v>539</v>
      </c>
      <c r="CC23" s="8">
        <v>2</v>
      </c>
      <c r="CD23" s="8">
        <v>63452</v>
      </c>
      <c r="CE23" s="8"/>
      <c r="CF23" s="8">
        <v>10521</v>
      </c>
      <c r="CG23" s="8">
        <v>3055</v>
      </c>
      <c r="CH23" s="8">
        <v>0</v>
      </c>
      <c r="CI23" s="8">
        <v>0</v>
      </c>
      <c r="CJ23" s="8">
        <v>0</v>
      </c>
      <c r="CK23" s="8">
        <v>3064</v>
      </c>
      <c r="CL23" s="8">
        <v>392</v>
      </c>
      <c r="CM23" s="8">
        <v>17032</v>
      </c>
      <c r="CN23" s="8">
        <v>0</v>
      </c>
      <c r="CO23" s="8">
        <v>0</v>
      </c>
      <c r="CP23" s="8">
        <v>1620</v>
      </c>
      <c r="CQ23" s="8">
        <v>0</v>
      </c>
      <c r="CR23" s="8">
        <v>154</v>
      </c>
      <c r="CS23" s="8">
        <v>18806</v>
      </c>
      <c r="CT23" s="8">
        <v>5000</v>
      </c>
      <c r="CU23" s="8">
        <v>2738</v>
      </c>
      <c r="CV23" s="8">
        <v>39629</v>
      </c>
      <c r="CW23" s="8">
        <v>-3081</v>
      </c>
      <c r="CX23" s="8">
        <v>360</v>
      </c>
      <c r="CY23" s="8">
        <v>44646</v>
      </c>
      <c r="CZ23" s="8">
        <v>0</v>
      </c>
      <c r="DA23" s="8">
        <v>44646</v>
      </c>
      <c r="DB23" s="8">
        <v>63452</v>
      </c>
      <c r="DC23" s="8"/>
      <c r="DD23" s="8">
        <v>26.99127</v>
      </c>
      <c r="DE23" s="8">
        <v>26.99127</v>
      </c>
      <c r="DF23" s="8">
        <v>1654.0903800000001</v>
      </c>
      <c r="DG23" s="8">
        <v>0</v>
      </c>
      <c r="DH23" s="8">
        <v>-18215</v>
      </c>
      <c r="DI23" s="8">
        <v>1620</v>
      </c>
      <c r="DJ23" s="8">
        <v>0</v>
      </c>
      <c r="DK23" s="8">
        <v>0</v>
      </c>
      <c r="DL23" s="8">
        <v>0</v>
      </c>
      <c r="DM23" s="8">
        <v>60</v>
      </c>
      <c r="DN23" s="8">
        <v>0</v>
      </c>
      <c r="DO23" s="8">
        <v>14398</v>
      </c>
      <c r="DP23" s="8">
        <v>0</v>
      </c>
      <c r="DQ23" s="8">
        <v>0</v>
      </c>
      <c r="DR23" s="8">
        <v>0</v>
      </c>
      <c r="DS23" s="8">
        <v>0</v>
      </c>
      <c r="DT23" s="8">
        <v>419</v>
      </c>
      <c r="DU23" s="8">
        <v>0</v>
      </c>
      <c r="DV23" s="8"/>
      <c r="DW23" s="8">
        <v>9469</v>
      </c>
      <c r="DX23" s="8">
        <v>3185</v>
      </c>
      <c r="DY23" s="8">
        <v>0</v>
      </c>
      <c r="DZ23" s="8">
        <v>3185</v>
      </c>
      <c r="EA23" s="8">
        <v>0</v>
      </c>
      <c r="EB23" s="8">
        <v>34</v>
      </c>
      <c r="EC23" s="8">
        <v>4</v>
      </c>
      <c r="ED23" s="8">
        <v>0</v>
      </c>
      <c r="EE23" s="8">
        <v>-134</v>
      </c>
      <c r="EF23" s="8">
        <v>0</v>
      </c>
      <c r="EG23" s="8">
        <v>-4257</v>
      </c>
      <c r="EH23" s="8">
        <v>-102</v>
      </c>
      <c r="EI23" s="8">
        <v>-183</v>
      </c>
      <c r="EJ23" s="8">
        <v>-2192</v>
      </c>
      <c r="EK23" s="8">
        <v>-493</v>
      </c>
      <c r="EL23" s="8">
        <v>5331</v>
      </c>
      <c r="EM23" s="8">
        <v>-2073</v>
      </c>
      <c r="EN23" s="8">
        <v>0</v>
      </c>
      <c r="EO23" s="8">
        <v>0</v>
      </c>
      <c r="EP23" s="8">
        <v>0</v>
      </c>
      <c r="EQ23" s="8">
        <v>-1081</v>
      </c>
      <c r="ER23" s="8">
        <v>559</v>
      </c>
      <c r="ES23" s="8">
        <v>0</v>
      </c>
      <c r="ET23" s="8">
        <v>-74</v>
      </c>
      <c r="EU23" s="8">
        <v>-2669</v>
      </c>
      <c r="EV23" s="8">
        <v>0</v>
      </c>
      <c r="EW23" s="8">
        <v>0</v>
      </c>
      <c r="EX23" s="8">
        <v>0</v>
      </c>
      <c r="EY23" s="8">
        <v>0</v>
      </c>
      <c r="EZ23" s="8">
        <v>0</v>
      </c>
      <c r="FA23" s="8">
        <v>0</v>
      </c>
      <c r="FB23" s="8">
        <v>0</v>
      </c>
      <c r="FC23" s="8">
        <v>0</v>
      </c>
      <c r="FD23" s="8">
        <v>0</v>
      </c>
      <c r="FE23" s="8">
        <v>-1619</v>
      </c>
      <c r="FF23" s="8">
        <v>-1619</v>
      </c>
      <c r="FG23" s="8">
        <v>0</v>
      </c>
      <c r="FH23" s="8">
        <v>-77</v>
      </c>
      <c r="FI23" s="8">
        <v>-1696</v>
      </c>
      <c r="FJ23" s="8">
        <v>10</v>
      </c>
      <c r="FK23" s="8">
        <v>1004</v>
      </c>
      <c r="FL23" s="8"/>
      <c r="FM23" s="8">
        <v>0</v>
      </c>
      <c r="FN23" s="8">
        <v>4256</v>
      </c>
      <c r="FO23" s="8">
        <v>1999.625</v>
      </c>
      <c r="FP23" s="8">
        <v>1999.625</v>
      </c>
      <c r="FQ23" s="8">
        <v>3707</v>
      </c>
      <c r="FR23" s="8">
        <v>0</v>
      </c>
      <c r="FS23" s="8" t="s">
        <v>535</v>
      </c>
      <c r="FT23" s="9">
        <v>42460</v>
      </c>
      <c r="FU23" s="8">
        <v>12</v>
      </c>
      <c r="FV23" s="8">
        <v>64428.161489999999</v>
      </c>
      <c r="FW23" s="8">
        <v>0.71247000000000005</v>
      </c>
      <c r="FX23" s="8">
        <v>0.40489999999999998</v>
      </c>
      <c r="FY23" s="8">
        <v>1.3210299999999999</v>
      </c>
      <c r="FZ23" s="8">
        <v>1.2607999999999999</v>
      </c>
      <c r="GA23" s="31">
        <f t="shared" si="1"/>
        <v>2016</v>
      </c>
      <c r="GB23" s="10">
        <f t="shared" si="2"/>
        <v>3</v>
      </c>
      <c r="GC23" s="10">
        <v>0.93352999999999997</v>
      </c>
      <c r="GD23" s="10">
        <v>0.93835000000000002</v>
      </c>
    </row>
    <row r="24" spans="1:186">
      <c r="A24" s="8" t="str">
        <f t="shared" si="5"/>
        <v>WOWOW</v>
      </c>
      <c r="B24" s="8" t="str">
        <f t="shared" si="6"/>
        <v>TSE:4839</v>
      </c>
      <c r="C24" s="8" t="str">
        <f>CONCATENATE("FY",RIGHT(Assumptions!D$3,4)-2)</f>
        <v>FY2017</v>
      </c>
      <c r="D24" s="10">
        <f t="shared" si="0"/>
        <v>2016</v>
      </c>
      <c r="E24" s="8">
        <v>78253</v>
      </c>
      <c r="F24" s="8">
        <v>0</v>
      </c>
      <c r="G24" s="8">
        <v>78253</v>
      </c>
      <c r="H24" s="8">
        <v>42491</v>
      </c>
      <c r="I24" s="8">
        <v>35762</v>
      </c>
      <c r="J24" s="8">
        <v>25507</v>
      </c>
      <c r="K24" s="8">
        <v>113</v>
      </c>
      <c r="L24" s="8">
        <v>0</v>
      </c>
      <c r="M24" s="8">
        <v>0</v>
      </c>
      <c r="N24" s="8">
        <v>0</v>
      </c>
      <c r="O24" s="8">
        <v>0</v>
      </c>
      <c r="P24" s="8">
        <v>25620</v>
      </c>
      <c r="Q24" s="8">
        <v>10142</v>
      </c>
      <c r="R24" s="8">
        <v>0</v>
      </c>
      <c r="S24" s="8">
        <v>14</v>
      </c>
      <c r="T24" s="8">
        <v>14</v>
      </c>
      <c r="U24" s="8">
        <v>341</v>
      </c>
      <c r="V24" s="8">
        <v>-297</v>
      </c>
      <c r="W24" s="8">
        <v>82</v>
      </c>
      <c r="X24" s="8">
        <v>10282</v>
      </c>
      <c r="Y24" s="8">
        <v>0</v>
      </c>
      <c r="Z24" s="8">
        <v>0</v>
      </c>
      <c r="AA24" s="8">
        <v>0</v>
      </c>
      <c r="AB24" s="8">
        <v>-521</v>
      </c>
      <c r="AC24" s="8">
        <v>0</v>
      </c>
      <c r="AD24" s="8">
        <v>9761</v>
      </c>
      <c r="AE24" s="8">
        <v>2961</v>
      </c>
      <c r="AF24" s="8">
        <v>6800</v>
      </c>
      <c r="AG24" s="8">
        <v>0</v>
      </c>
      <c r="AH24" s="8">
        <v>0</v>
      </c>
      <c r="AI24" s="8">
        <v>6800</v>
      </c>
      <c r="AJ24" s="8">
        <v>0</v>
      </c>
      <c r="AK24" s="8">
        <v>6800</v>
      </c>
      <c r="AL24" s="8">
        <v>0</v>
      </c>
      <c r="AM24" s="8"/>
      <c r="AN24" s="8">
        <v>251.93335999999999</v>
      </c>
      <c r="AO24" s="8">
        <v>251.93335999999999</v>
      </c>
      <c r="AP24" s="8">
        <v>26.99127</v>
      </c>
      <c r="AQ24" s="8">
        <v>251.93335999999999</v>
      </c>
      <c r="AR24" s="8">
        <v>251.93335999999999</v>
      </c>
      <c r="AS24" s="8">
        <v>26.99127</v>
      </c>
      <c r="AT24" s="8">
        <v>80</v>
      </c>
      <c r="AU24" s="1">
        <v>0.27779411764705902</v>
      </c>
      <c r="AV24" s="8"/>
      <c r="AW24" s="8">
        <v>13652</v>
      </c>
      <c r="AX24" s="8">
        <v>10142</v>
      </c>
      <c r="AY24" s="8">
        <v>10142</v>
      </c>
      <c r="AZ24" s="1">
        <v>0.30335000000000001</v>
      </c>
      <c r="BA24" s="9">
        <v>42825</v>
      </c>
      <c r="BB24" s="8"/>
      <c r="BC24" s="8">
        <v>4037</v>
      </c>
      <c r="BD24" s="8">
        <v>916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25503</v>
      </c>
      <c r="BM24" s="8">
        <v>0</v>
      </c>
      <c r="BN24" s="8">
        <v>25503</v>
      </c>
      <c r="BO24" s="8">
        <v>4756</v>
      </c>
      <c r="BP24" s="8">
        <v>4756</v>
      </c>
      <c r="BQ24" s="8">
        <v>24311</v>
      </c>
      <c r="BR24" s="8">
        <v>1142</v>
      </c>
      <c r="BS24" s="8">
        <v>1411</v>
      </c>
      <c r="BT24" s="8">
        <v>57747</v>
      </c>
      <c r="BU24" s="8">
        <v>0</v>
      </c>
      <c r="BV24" s="8">
        <v>0</v>
      </c>
      <c r="BW24" s="8">
        <v>6488</v>
      </c>
      <c r="BX24" s="8">
        <v>9620</v>
      </c>
      <c r="BY24" s="8">
        <v>0</v>
      </c>
      <c r="BZ24" s="8">
        <v>7212</v>
      </c>
      <c r="CA24" s="8">
        <v>0</v>
      </c>
      <c r="CB24" s="8">
        <v>393</v>
      </c>
      <c r="CC24" s="8">
        <v>1</v>
      </c>
      <c r="CD24" s="8">
        <v>81461</v>
      </c>
      <c r="CE24" s="8"/>
      <c r="CF24" s="8">
        <v>23298</v>
      </c>
      <c r="CG24" s="8">
        <v>3614</v>
      </c>
      <c r="CH24" s="8">
        <v>0</v>
      </c>
      <c r="CI24" s="8">
        <v>0</v>
      </c>
      <c r="CJ24" s="8">
        <v>0</v>
      </c>
      <c r="CK24" s="8">
        <v>2210</v>
      </c>
      <c r="CL24" s="8">
        <v>825</v>
      </c>
      <c r="CM24" s="8">
        <v>29947</v>
      </c>
      <c r="CN24" s="8">
        <v>0</v>
      </c>
      <c r="CO24" s="8">
        <v>0</v>
      </c>
      <c r="CP24" s="8">
        <v>1656</v>
      </c>
      <c r="CQ24" s="8">
        <v>0</v>
      </c>
      <c r="CR24" s="8">
        <v>128</v>
      </c>
      <c r="CS24" s="8">
        <v>31731</v>
      </c>
      <c r="CT24" s="8">
        <v>5000</v>
      </c>
      <c r="CU24" s="8">
        <v>2738</v>
      </c>
      <c r="CV24" s="8">
        <v>44540</v>
      </c>
      <c r="CW24" s="8">
        <v>-3081</v>
      </c>
      <c r="CX24" s="8">
        <v>533</v>
      </c>
      <c r="CY24" s="8">
        <v>49730</v>
      </c>
      <c r="CZ24" s="8">
        <v>0</v>
      </c>
      <c r="DA24" s="8">
        <v>49730</v>
      </c>
      <c r="DB24" s="8">
        <v>81461</v>
      </c>
      <c r="DC24" s="8"/>
      <c r="DD24" s="8">
        <v>26.991240000000001</v>
      </c>
      <c r="DE24" s="8">
        <v>26.991240000000001</v>
      </c>
      <c r="DF24" s="8">
        <v>1842.44983</v>
      </c>
      <c r="DG24" s="8">
        <v>0</v>
      </c>
      <c r="DH24" s="8">
        <v>-25503</v>
      </c>
      <c r="DI24" s="8">
        <v>1656</v>
      </c>
      <c r="DJ24" s="8">
        <v>0</v>
      </c>
      <c r="DK24" s="8">
        <v>0</v>
      </c>
      <c r="DL24" s="8">
        <v>0</v>
      </c>
      <c r="DM24" s="8">
        <v>54</v>
      </c>
      <c r="DN24" s="8">
        <v>0</v>
      </c>
      <c r="DO24" s="8">
        <v>24257</v>
      </c>
      <c r="DP24" s="8">
        <v>0</v>
      </c>
      <c r="DQ24" s="8">
        <v>0</v>
      </c>
      <c r="DR24" s="8">
        <v>0</v>
      </c>
      <c r="DS24" s="8">
        <v>0</v>
      </c>
      <c r="DT24" s="8">
        <v>435</v>
      </c>
      <c r="DU24" s="8">
        <v>0</v>
      </c>
      <c r="DV24" s="8"/>
      <c r="DW24" s="8">
        <v>9761</v>
      </c>
      <c r="DX24" s="8">
        <v>3510</v>
      </c>
      <c r="DY24" s="8">
        <v>0</v>
      </c>
      <c r="DZ24" s="8">
        <v>3510</v>
      </c>
      <c r="EA24" s="8">
        <v>0</v>
      </c>
      <c r="EB24" s="8">
        <v>521</v>
      </c>
      <c r="EC24" s="8">
        <v>0</v>
      </c>
      <c r="ED24" s="8">
        <v>0</v>
      </c>
      <c r="EE24" s="8">
        <v>-241</v>
      </c>
      <c r="EF24" s="8">
        <v>0</v>
      </c>
      <c r="EG24" s="8">
        <v>-2976</v>
      </c>
      <c r="EH24" s="8">
        <v>-454</v>
      </c>
      <c r="EI24" s="8">
        <v>-9853</v>
      </c>
      <c r="EJ24" s="8">
        <v>12495</v>
      </c>
      <c r="EK24" s="8">
        <v>-561</v>
      </c>
      <c r="EL24" s="8">
        <v>12202</v>
      </c>
      <c r="EM24" s="8">
        <v>-1314</v>
      </c>
      <c r="EN24" s="8">
        <v>0</v>
      </c>
      <c r="EO24" s="8">
        <v>-795</v>
      </c>
      <c r="EP24" s="8">
        <v>0</v>
      </c>
      <c r="EQ24" s="8">
        <v>-757</v>
      </c>
      <c r="ER24" s="8">
        <v>338</v>
      </c>
      <c r="ES24" s="8">
        <v>0</v>
      </c>
      <c r="ET24" s="8">
        <v>-15</v>
      </c>
      <c r="EU24" s="8">
        <v>-2543</v>
      </c>
      <c r="EV24" s="8">
        <v>0</v>
      </c>
      <c r="EW24" s="8">
        <v>0</v>
      </c>
      <c r="EX24" s="8">
        <v>0</v>
      </c>
      <c r="EY24" s="8">
        <v>0</v>
      </c>
      <c r="EZ24" s="8">
        <v>0</v>
      </c>
      <c r="FA24" s="8">
        <v>0</v>
      </c>
      <c r="FB24" s="8">
        <v>0</v>
      </c>
      <c r="FC24" s="8">
        <v>0</v>
      </c>
      <c r="FD24" s="8">
        <v>0</v>
      </c>
      <c r="FE24" s="8">
        <v>-1889</v>
      </c>
      <c r="FF24" s="8">
        <v>-1889</v>
      </c>
      <c r="FG24" s="8">
        <v>0</v>
      </c>
      <c r="FH24" s="8">
        <v>-131</v>
      </c>
      <c r="FI24" s="8">
        <v>-2020</v>
      </c>
      <c r="FJ24" s="8">
        <v>-8</v>
      </c>
      <c r="FK24" s="8">
        <v>7630</v>
      </c>
      <c r="FL24" s="8"/>
      <c r="FM24" s="8">
        <v>0</v>
      </c>
      <c r="FN24" s="8">
        <v>2975</v>
      </c>
      <c r="FO24" s="8">
        <v>9548.75</v>
      </c>
      <c r="FP24" s="8">
        <v>9548.75</v>
      </c>
      <c r="FQ24" s="8">
        <v>-1771</v>
      </c>
      <c r="FR24" s="8">
        <v>0</v>
      </c>
      <c r="FS24" s="8" t="s">
        <v>535</v>
      </c>
      <c r="FT24" s="9">
        <v>42825</v>
      </c>
      <c r="FU24" s="8">
        <v>12</v>
      </c>
      <c r="FV24" s="8">
        <v>104186.30220000001</v>
      </c>
      <c r="FW24" s="8">
        <v>0.47977999999999998</v>
      </c>
      <c r="FX24" s="8">
        <v>0.66485000000000005</v>
      </c>
      <c r="FY24" s="8">
        <v>1.2099899999999999</v>
      </c>
      <c r="FZ24" s="8">
        <v>0.97565000000000002</v>
      </c>
      <c r="GA24" s="31">
        <f t="shared" si="1"/>
        <v>2017</v>
      </c>
      <c r="GB24" s="10">
        <f t="shared" si="2"/>
        <v>3</v>
      </c>
      <c r="GC24" s="10">
        <v>0.81567999999999996</v>
      </c>
      <c r="GD24" s="10">
        <v>0.81123999999999996</v>
      </c>
    </row>
    <row r="25" spans="1:186">
      <c r="A25" s="8" t="str">
        <f t="shared" si="5"/>
        <v>WOWOW</v>
      </c>
      <c r="B25" s="8" t="str">
        <f t="shared" si="6"/>
        <v>TSE:4839</v>
      </c>
      <c r="C25" s="8" t="str">
        <f>CONCATENATE("FY",RIGHT(Assumptions!D$3,4)-1)</f>
        <v>FY2018</v>
      </c>
      <c r="D25" s="10">
        <f t="shared" si="0"/>
        <v>2017</v>
      </c>
      <c r="E25" s="8">
        <v>81574</v>
      </c>
      <c r="F25" s="8">
        <v>0</v>
      </c>
      <c r="G25" s="8">
        <v>81574</v>
      </c>
      <c r="H25" s="8">
        <v>45224</v>
      </c>
      <c r="I25" s="8">
        <v>36350</v>
      </c>
      <c r="J25" s="8">
        <v>26253</v>
      </c>
      <c r="K25" s="8">
        <v>221</v>
      </c>
      <c r="L25" s="8">
        <v>0</v>
      </c>
      <c r="M25" s="8">
        <v>0</v>
      </c>
      <c r="N25" s="8">
        <v>0</v>
      </c>
      <c r="O25" s="8">
        <v>0</v>
      </c>
      <c r="P25" s="8">
        <v>26474</v>
      </c>
      <c r="Q25" s="8">
        <v>9876</v>
      </c>
      <c r="R25" s="8">
        <v>0</v>
      </c>
      <c r="S25" s="8">
        <v>19</v>
      </c>
      <c r="T25" s="8">
        <v>19</v>
      </c>
      <c r="U25" s="8">
        <v>361</v>
      </c>
      <c r="V25" s="8">
        <v>381</v>
      </c>
      <c r="W25" s="8">
        <v>62</v>
      </c>
      <c r="X25" s="8">
        <v>10699</v>
      </c>
      <c r="Y25" s="8">
        <v>0</v>
      </c>
      <c r="Z25" s="8">
        <v>0</v>
      </c>
      <c r="AA25" s="8">
        <v>2</v>
      </c>
      <c r="AB25" s="8">
        <v>-71</v>
      </c>
      <c r="AC25" s="8">
        <v>0</v>
      </c>
      <c r="AD25" s="8">
        <v>10630</v>
      </c>
      <c r="AE25" s="8">
        <v>3270</v>
      </c>
      <c r="AF25" s="8">
        <v>7360</v>
      </c>
      <c r="AG25" s="8">
        <v>0</v>
      </c>
      <c r="AH25" s="8">
        <v>0</v>
      </c>
      <c r="AI25" s="8">
        <v>7360</v>
      </c>
      <c r="AJ25" s="8">
        <v>0</v>
      </c>
      <c r="AK25" s="8">
        <v>7360</v>
      </c>
      <c r="AL25" s="8">
        <v>0</v>
      </c>
      <c r="AM25" s="8"/>
      <c r="AN25" s="8">
        <v>272.68162000000001</v>
      </c>
      <c r="AO25" s="8">
        <v>272.68162000000001</v>
      </c>
      <c r="AP25" s="8">
        <v>26.99119</v>
      </c>
      <c r="AQ25" s="8">
        <v>272.68162000000001</v>
      </c>
      <c r="AR25" s="8">
        <v>272.68162000000001</v>
      </c>
      <c r="AS25" s="8">
        <v>26.99119</v>
      </c>
      <c r="AT25" s="8">
        <v>80</v>
      </c>
      <c r="AU25" s="1">
        <v>0.29334239130434803</v>
      </c>
      <c r="AV25" s="8"/>
      <c r="AW25" s="8">
        <v>12988</v>
      </c>
      <c r="AX25" s="8">
        <v>9943</v>
      </c>
      <c r="AY25" s="8">
        <v>9876</v>
      </c>
      <c r="AZ25" s="1">
        <v>0.30761899999999998</v>
      </c>
      <c r="BA25" s="9">
        <v>43190</v>
      </c>
      <c r="BB25" s="8"/>
      <c r="BC25" s="8">
        <v>4556</v>
      </c>
      <c r="BD25" s="8">
        <v>9714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13371</v>
      </c>
      <c r="BM25" s="8">
        <v>12000</v>
      </c>
      <c r="BN25" s="8">
        <v>25371</v>
      </c>
      <c r="BO25" s="8">
        <v>5612</v>
      </c>
      <c r="BP25" s="8">
        <v>5612</v>
      </c>
      <c r="BQ25" s="8">
        <v>23252</v>
      </c>
      <c r="BR25" s="8">
        <v>1376</v>
      </c>
      <c r="BS25" s="8">
        <v>1859</v>
      </c>
      <c r="BT25" s="8">
        <v>58137</v>
      </c>
      <c r="BU25" s="8">
        <v>0</v>
      </c>
      <c r="BV25" s="8">
        <v>0</v>
      </c>
      <c r="BW25" s="8">
        <v>7180</v>
      </c>
      <c r="BX25" s="8">
        <v>11354</v>
      </c>
      <c r="BY25" s="8">
        <v>741</v>
      </c>
      <c r="BZ25" s="8">
        <v>9186</v>
      </c>
      <c r="CA25" s="8">
        <v>0</v>
      </c>
      <c r="CB25" s="8">
        <v>483</v>
      </c>
      <c r="CC25" s="8">
        <v>2</v>
      </c>
      <c r="CD25" s="8">
        <v>87083</v>
      </c>
      <c r="CE25" s="8"/>
      <c r="CF25" s="8">
        <v>20465</v>
      </c>
      <c r="CG25" s="8">
        <v>4363</v>
      </c>
      <c r="CH25" s="8">
        <v>0</v>
      </c>
      <c r="CI25" s="8">
        <v>0</v>
      </c>
      <c r="CJ25" s="8">
        <v>0</v>
      </c>
      <c r="CK25" s="8">
        <v>3315</v>
      </c>
      <c r="CL25" s="8">
        <v>1088</v>
      </c>
      <c r="CM25" s="8">
        <v>29231</v>
      </c>
      <c r="CN25" s="8">
        <v>0</v>
      </c>
      <c r="CO25" s="8">
        <v>0</v>
      </c>
      <c r="CP25" s="8">
        <v>1788</v>
      </c>
      <c r="CQ25" s="8">
        <v>0</v>
      </c>
      <c r="CR25" s="8">
        <v>1070</v>
      </c>
      <c r="CS25" s="8">
        <v>32089</v>
      </c>
      <c r="CT25" s="8">
        <v>5000</v>
      </c>
      <c r="CU25" s="8">
        <v>2738</v>
      </c>
      <c r="CV25" s="8">
        <v>49741</v>
      </c>
      <c r="CW25" s="8">
        <v>-3081</v>
      </c>
      <c r="CX25" s="8">
        <v>596</v>
      </c>
      <c r="CY25" s="8">
        <v>54994</v>
      </c>
      <c r="CZ25" s="8">
        <v>0</v>
      </c>
      <c r="DA25" s="8">
        <v>54994</v>
      </c>
      <c r="DB25" s="8">
        <v>87083</v>
      </c>
      <c r="DC25" s="8"/>
      <c r="DD25" s="8">
        <v>26.99108</v>
      </c>
      <c r="DE25" s="8">
        <v>26.99108</v>
      </c>
      <c r="DF25" s="8">
        <v>2037.4877899999999</v>
      </c>
      <c r="DG25" s="8">
        <v>0</v>
      </c>
      <c r="DH25" s="8">
        <v>-25371</v>
      </c>
      <c r="DI25" s="8">
        <v>1788</v>
      </c>
      <c r="DJ25" s="8">
        <v>0</v>
      </c>
      <c r="DK25" s="8">
        <v>0</v>
      </c>
      <c r="DL25" s="8">
        <v>0</v>
      </c>
      <c r="DM25" s="8">
        <v>31</v>
      </c>
      <c r="DN25" s="8">
        <v>12</v>
      </c>
      <c r="DO25" s="8">
        <v>23209</v>
      </c>
      <c r="DP25" s="8">
        <v>0</v>
      </c>
      <c r="DQ25" s="8">
        <v>0</v>
      </c>
      <c r="DR25" s="8">
        <v>0</v>
      </c>
      <c r="DS25" s="8">
        <v>0</v>
      </c>
      <c r="DT25" s="8">
        <v>509</v>
      </c>
      <c r="DU25" s="8">
        <v>0</v>
      </c>
      <c r="DV25" s="8"/>
      <c r="DW25" s="8">
        <v>10630</v>
      </c>
      <c r="DX25" s="8">
        <v>3045</v>
      </c>
      <c r="DY25" s="8">
        <v>67</v>
      </c>
      <c r="DZ25" s="8">
        <v>3112</v>
      </c>
      <c r="EA25" s="8">
        <v>0</v>
      </c>
      <c r="EB25" s="8">
        <v>69</v>
      </c>
      <c r="EC25" s="8">
        <v>0</v>
      </c>
      <c r="ED25" s="8">
        <v>0</v>
      </c>
      <c r="EE25" s="8">
        <v>-272</v>
      </c>
      <c r="EF25" s="8">
        <v>0</v>
      </c>
      <c r="EG25" s="8">
        <v>-2901</v>
      </c>
      <c r="EH25" s="8">
        <v>-404</v>
      </c>
      <c r="EI25" s="8">
        <v>1488</v>
      </c>
      <c r="EJ25" s="8">
        <v>-2768</v>
      </c>
      <c r="EK25" s="8">
        <v>467</v>
      </c>
      <c r="EL25" s="8">
        <v>9421</v>
      </c>
      <c r="EM25" s="8">
        <v>-2277</v>
      </c>
      <c r="EN25" s="8">
        <v>2</v>
      </c>
      <c r="EO25" s="8">
        <v>-2982</v>
      </c>
      <c r="EP25" s="8">
        <v>0</v>
      </c>
      <c r="EQ25" s="8">
        <v>-738</v>
      </c>
      <c r="ER25" s="8">
        <v>-1297</v>
      </c>
      <c r="ES25" s="8">
        <v>0</v>
      </c>
      <c r="ET25" s="8">
        <v>54</v>
      </c>
      <c r="EU25" s="8">
        <v>-7238</v>
      </c>
      <c r="EV25" s="8">
        <v>0</v>
      </c>
      <c r="EW25" s="8">
        <v>0</v>
      </c>
      <c r="EX25" s="8">
        <v>0</v>
      </c>
      <c r="EY25" s="8">
        <v>0</v>
      </c>
      <c r="EZ25" s="8">
        <v>0</v>
      </c>
      <c r="FA25" s="8">
        <v>0</v>
      </c>
      <c r="FB25" s="8">
        <v>0</v>
      </c>
      <c r="FC25" s="8">
        <v>0</v>
      </c>
      <c r="FD25" s="8">
        <v>0</v>
      </c>
      <c r="FE25" s="8">
        <v>-2159</v>
      </c>
      <c r="FF25" s="8">
        <v>-2159</v>
      </c>
      <c r="FG25" s="8">
        <v>0</v>
      </c>
      <c r="FH25" s="8">
        <v>-184</v>
      </c>
      <c r="FI25" s="8">
        <v>-2343</v>
      </c>
      <c r="FJ25" s="8">
        <v>-5</v>
      </c>
      <c r="FK25" s="8">
        <v>-165</v>
      </c>
      <c r="FL25" s="8"/>
      <c r="FM25" s="8">
        <v>0</v>
      </c>
      <c r="FN25" s="8">
        <v>2900</v>
      </c>
      <c r="FO25" s="8">
        <v>5031.5</v>
      </c>
      <c r="FP25" s="8">
        <v>5031.5</v>
      </c>
      <c r="FQ25" s="8">
        <v>1238</v>
      </c>
      <c r="FR25" s="8">
        <v>0</v>
      </c>
      <c r="FS25" s="8" t="s">
        <v>535</v>
      </c>
      <c r="FT25" s="9">
        <v>43190</v>
      </c>
      <c r="FU25" s="8">
        <v>12</v>
      </c>
      <c r="FV25" s="8">
        <v>90285.383369999996</v>
      </c>
      <c r="FW25" s="8">
        <v>0.58662999999999998</v>
      </c>
      <c r="FX25" s="8">
        <v>0.54722000000000004</v>
      </c>
      <c r="FY25" s="8">
        <v>0.70152999999999999</v>
      </c>
      <c r="FZ25" s="8">
        <v>0.43257000000000001</v>
      </c>
      <c r="GA25" s="31">
        <f t="shared" si="1"/>
        <v>2018</v>
      </c>
      <c r="GB25" s="10">
        <f t="shared" si="2"/>
        <v>3</v>
      </c>
      <c r="GC25" s="10">
        <v>0.79769999999999996</v>
      </c>
      <c r="GD25" s="10">
        <v>0.58974000000000004</v>
      </c>
    </row>
    <row r="26" spans="1:186">
      <c r="A26" s="8" t="str">
        <f t="shared" si="5"/>
        <v>WOWOW</v>
      </c>
      <c r="B26" s="8" t="str">
        <f t="shared" si="6"/>
        <v>TSE:4839</v>
      </c>
      <c r="C26" s="8" t="str">
        <f>CONCATENATE("FY",RIGHT(Assumptions!D$3,4))</f>
        <v>FY2019</v>
      </c>
      <c r="D26" s="10">
        <f t="shared" si="0"/>
        <v>2018</v>
      </c>
      <c r="E26" s="8">
        <v>82623</v>
      </c>
      <c r="F26" s="8">
        <v>0</v>
      </c>
      <c r="G26" s="8">
        <v>82623</v>
      </c>
      <c r="H26" s="8">
        <v>49616</v>
      </c>
      <c r="I26" s="8">
        <v>33007</v>
      </c>
      <c r="J26" s="8">
        <v>26166</v>
      </c>
      <c r="K26" s="8">
        <v>61</v>
      </c>
      <c r="L26" s="8">
        <v>0</v>
      </c>
      <c r="M26" s="8">
        <v>0</v>
      </c>
      <c r="N26" s="8">
        <v>0</v>
      </c>
      <c r="O26" s="8">
        <v>0</v>
      </c>
      <c r="P26" s="8">
        <v>26227</v>
      </c>
      <c r="Q26" s="8">
        <v>6780</v>
      </c>
      <c r="R26" s="8">
        <v>0</v>
      </c>
      <c r="S26" s="8">
        <v>34</v>
      </c>
      <c r="T26" s="8">
        <v>34</v>
      </c>
      <c r="U26" s="8">
        <v>134</v>
      </c>
      <c r="V26" s="8">
        <v>500</v>
      </c>
      <c r="W26" s="8">
        <v>82</v>
      </c>
      <c r="X26" s="8">
        <v>7530</v>
      </c>
      <c r="Y26" s="8">
        <v>0</v>
      </c>
      <c r="Z26" s="8">
        <v>0</v>
      </c>
      <c r="AA26" s="8">
        <v>0</v>
      </c>
      <c r="AB26" s="8">
        <v>-64</v>
      </c>
      <c r="AC26" s="8">
        <v>0</v>
      </c>
      <c r="AD26" s="8">
        <v>7466</v>
      </c>
      <c r="AE26" s="8">
        <v>2284</v>
      </c>
      <c r="AF26" s="8">
        <v>5182</v>
      </c>
      <c r="AG26" s="8">
        <v>0</v>
      </c>
      <c r="AH26" s="8">
        <v>0</v>
      </c>
      <c r="AI26" s="8">
        <v>5182</v>
      </c>
      <c r="AJ26" s="8">
        <v>0</v>
      </c>
      <c r="AK26" s="8">
        <v>5182</v>
      </c>
      <c r="AL26" s="8">
        <v>0</v>
      </c>
      <c r="AM26" s="8"/>
      <c r="AN26" s="8">
        <v>191.98934</v>
      </c>
      <c r="AO26" s="8">
        <v>191.98934</v>
      </c>
      <c r="AP26" s="8">
        <v>26.99108</v>
      </c>
      <c r="AQ26" s="8">
        <v>191.98934</v>
      </c>
      <c r="AR26" s="8">
        <v>191.98934</v>
      </c>
      <c r="AS26" s="8">
        <v>26.99108</v>
      </c>
      <c r="AT26" s="8">
        <v>80</v>
      </c>
      <c r="AU26" s="1">
        <v>0.41663450405248897</v>
      </c>
      <c r="AV26" s="8"/>
      <c r="AW26" s="8">
        <v>9560</v>
      </c>
      <c r="AX26" s="8">
        <v>6847</v>
      </c>
      <c r="AY26" s="8">
        <v>6780</v>
      </c>
      <c r="AZ26" s="1">
        <v>0.30592000000000003</v>
      </c>
      <c r="BA26" s="9">
        <v>43555</v>
      </c>
      <c r="BB26" s="8"/>
      <c r="BC26" s="8">
        <v>5110</v>
      </c>
      <c r="BD26" s="8">
        <v>10472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25572</v>
      </c>
      <c r="BM26" s="8">
        <v>0</v>
      </c>
      <c r="BN26" s="8">
        <v>25572</v>
      </c>
      <c r="BO26" s="8">
        <v>5445</v>
      </c>
      <c r="BP26" s="8">
        <v>5445</v>
      </c>
      <c r="BQ26" s="8">
        <v>28041</v>
      </c>
      <c r="BR26" s="8">
        <v>0</v>
      </c>
      <c r="BS26" s="8">
        <v>1721</v>
      </c>
      <c r="BT26" s="8">
        <v>61488</v>
      </c>
      <c r="BU26" s="8">
        <v>0</v>
      </c>
      <c r="BV26" s="8">
        <v>0</v>
      </c>
      <c r="BW26" s="8">
        <v>8179</v>
      </c>
      <c r="BX26" s="8">
        <v>11200</v>
      </c>
      <c r="BY26" s="8">
        <v>674</v>
      </c>
      <c r="BZ26" s="8">
        <v>8958</v>
      </c>
      <c r="CA26" s="8">
        <v>0</v>
      </c>
      <c r="CB26" s="8">
        <v>2054</v>
      </c>
      <c r="CC26" s="8">
        <v>2</v>
      </c>
      <c r="CD26" s="8">
        <v>92555</v>
      </c>
      <c r="CE26" s="8"/>
      <c r="CF26" s="8">
        <v>23858</v>
      </c>
      <c r="CG26" s="8">
        <v>4561</v>
      </c>
      <c r="CH26" s="8">
        <v>0</v>
      </c>
      <c r="CI26" s="8">
        <v>0</v>
      </c>
      <c r="CJ26" s="8">
        <v>0</v>
      </c>
      <c r="CK26" s="8">
        <v>2345</v>
      </c>
      <c r="CL26" s="8">
        <v>847</v>
      </c>
      <c r="CM26" s="8">
        <v>31611</v>
      </c>
      <c r="CN26" s="8">
        <v>0</v>
      </c>
      <c r="CO26" s="8">
        <v>0</v>
      </c>
      <c r="CP26" s="8">
        <v>2203</v>
      </c>
      <c r="CQ26" s="8">
        <v>0</v>
      </c>
      <c r="CR26" s="8">
        <v>711</v>
      </c>
      <c r="CS26" s="8">
        <v>34525</v>
      </c>
      <c r="CT26" s="8">
        <v>5000</v>
      </c>
      <c r="CU26" s="8">
        <v>2738</v>
      </c>
      <c r="CV26" s="8">
        <v>52765</v>
      </c>
      <c r="CW26" s="8">
        <v>-3081</v>
      </c>
      <c r="CX26" s="8">
        <v>608</v>
      </c>
      <c r="CY26" s="8">
        <v>58030</v>
      </c>
      <c r="CZ26" s="8">
        <v>0</v>
      </c>
      <c r="DA26" s="8">
        <v>58030</v>
      </c>
      <c r="DB26" s="8">
        <v>92555</v>
      </c>
      <c r="DC26" s="8"/>
      <c r="DD26" s="8">
        <v>26.99108</v>
      </c>
      <c r="DE26" s="8">
        <v>26.99108</v>
      </c>
      <c r="DF26" s="8">
        <v>2149.9693900000002</v>
      </c>
      <c r="DG26" s="8">
        <v>0</v>
      </c>
      <c r="DH26" s="8">
        <v>-25572</v>
      </c>
      <c r="DI26" s="8">
        <v>2203</v>
      </c>
      <c r="DJ26" s="8">
        <v>0</v>
      </c>
      <c r="DK26" s="8">
        <v>0</v>
      </c>
      <c r="DL26" s="8">
        <v>0</v>
      </c>
      <c r="DM26" s="8">
        <v>36</v>
      </c>
      <c r="DN26" s="8">
        <v>11</v>
      </c>
      <c r="DO26" s="8">
        <v>27994</v>
      </c>
      <c r="DP26" s="8">
        <v>0</v>
      </c>
      <c r="DQ26" s="8">
        <v>0</v>
      </c>
      <c r="DR26" s="8">
        <v>0</v>
      </c>
      <c r="DS26" s="8">
        <v>0</v>
      </c>
      <c r="DT26" s="8">
        <v>538</v>
      </c>
      <c r="DU26" s="8">
        <v>0</v>
      </c>
      <c r="DV26" s="8"/>
      <c r="DW26" s="8">
        <v>7467</v>
      </c>
      <c r="DX26" s="8">
        <v>2713</v>
      </c>
      <c r="DY26" s="8">
        <v>67</v>
      </c>
      <c r="DZ26" s="8">
        <v>2780</v>
      </c>
      <c r="EA26" s="8">
        <v>0</v>
      </c>
      <c r="EB26" s="8">
        <v>57</v>
      </c>
      <c r="EC26" s="8">
        <v>0</v>
      </c>
      <c r="ED26" s="8">
        <v>0</v>
      </c>
      <c r="EE26" s="8">
        <v>-43</v>
      </c>
      <c r="EF26" s="8">
        <v>0</v>
      </c>
      <c r="EG26" s="8">
        <v>-3756</v>
      </c>
      <c r="EH26" s="8">
        <v>203</v>
      </c>
      <c r="EI26" s="8">
        <v>-4785</v>
      </c>
      <c r="EJ26" s="8">
        <v>2907</v>
      </c>
      <c r="EK26" s="8">
        <v>187</v>
      </c>
      <c r="EL26" s="8">
        <v>5017</v>
      </c>
      <c r="EM26" s="8">
        <v>-2105</v>
      </c>
      <c r="EN26" s="8">
        <v>1</v>
      </c>
      <c r="EO26" s="8">
        <v>0</v>
      </c>
      <c r="EP26" s="8">
        <v>0</v>
      </c>
      <c r="EQ26" s="8">
        <v>-658</v>
      </c>
      <c r="ER26" s="8">
        <v>-4</v>
      </c>
      <c r="ES26" s="8">
        <v>0</v>
      </c>
      <c r="ET26" s="8">
        <v>-90</v>
      </c>
      <c r="EU26" s="8">
        <v>-2856</v>
      </c>
      <c r="EV26" s="8">
        <v>0</v>
      </c>
      <c r="EW26" s="8">
        <v>0</v>
      </c>
      <c r="EX26" s="8">
        <v>0</v>
      </c>
      <c r="EY26" s="8">
        <v>0</v>
      </c>
      <c r="EZ26" s="8">
        <v>0</v>
      </c>
      <c r="FA26" s="8">
        <v>0</v>
      </c>
      <c r="FB26" s="8">
        <v>0</v>
      </c>
      <c r="FC26" s="8">
        <v>0</v>
      </c>
      <c r="FD26" s="8">
        <v>0</v>
      </c>
      <c r="FE26" s="8">
        <v>-2159</v>
      </c>
      <c r="FF26" s="8">
        <v>-2159</v>
      </c>
      <c r="FG26" s="8">
        <v>0</v>
      </c>
      <c r="FH26" s="8">
        <v>-77</v>
      </c>
      <c r="FI26" s="8">
        <v>-2236</v>
      </c>
      <c r="FJ26" s="8">
        <v>213</v>
      </c>
      <c r="FK26" s="8">
        <v>137</v>
      </c>
      <c r="FL26" s="8"/>
      <c r="FM26" s="8">
        <v>0</v>
      </c>
      <c r="FN26" s="8">
        <v>3758</v>
      </c>
      <c r="FO26" s="8">
        <v>3484.5</v>
      </c>
      <c r="FP26" s="8">
        <v>3484.5</v>
      </c>
      <c r="FQ26" s="8">
        <v>770</v>
      </c>
      <c r="FR26" s="8">
        <v>0</v>
      </c>
      <c r="FS26" s="8" t="s">
        <v>535</v>
      </c>
      <c r="FT26" s="9">
        <v>43555</v>
      </c>
      <c r="FU26" s="8">
        <v>12</v>
      </c>
      <c r="FV26" s="8">
        <v>80001.567049999998</v>
      </c>
      <c r="FW26" s="8">
        <v>0.68486999999999998</v>
      </c>
      <c r="FX26" s="8">
        <v>0.69833999999999996</v>
      </c>
      <c r="FY26" s="8">
        <v>0.56386999999999998</v>
      </c>
      <c r="FZ26" s="8">
        <v>0.69920000000000004</v>
      </c>
      <c r="GA26" s="31">
        <f t="shared" si="1"/>
        <v>2019</v>
      </c>
      <c r="GB26" s="10">
        <f t="shared" si="2"/>
        <v>3</v>
      </c>
      <c r="GC26" s="10">
        <v>0.54312000000000005</v>
      </c>
      <c r="GD26" s="10">
        <v>0.47336</v>
      </c>
    </row>
    <row r="27" spans="1:186">
      <c r="A27" s="10" t="str">
        <f>Assumptions!C4</f>
        <v>東映</v>
      </c>
      <c r="B27" s="10" t="str">
        <f>Assumptions!B4</f>
        <v>TSE:9605</v>
      </c>
      <c r="C27" s="8" t="str">
        <f>CONCATENATE("FY",RIGHT(Assumptions!D$4,4)-11)</f>
        <v>FY2008</v>
      </c>
      <c r="D27" s="10">
        <f t="shared" si="0"/>
        <v>2007</v>
      </c>
      <c r="E27" s="8">
        <v>102707</v>
      </c>
      <c r="F27" s="8">
        <v>0</v>
      </c>
      <c r="G27" s="8">
        <v>102707</v>
      </c>
      <c r="H27" s="8">
        <v>69415</v>
      </c>
      <c r="I27" s="8">
        <v>33292</v>
      </c>
      <c r="J27" s="8">
        <v>23936</v>
      </c>
      <c r="K27" s="8">
        <v>0</v>
      </c>
      <c r="L27" s="8">
        <v>0</v>
      </c>
      <c r="M27" s="8">
        <v>915</v>
      </c>
      <c r="N27" s="8">
        <v>0</v>
      </c>
      <c r="O27" s="8">
        <v>0</v>
      </c>
      <c r="P27" s="8">
        <v>24851</v>
      </c>
      <c r="Q27" s="8">
        <v>8441</v>
      </c>
      <c r="R27" s="8">
        <v>-934</v>
      </c>
      <c r="S27" s="8">
        <v>549</v>
      </c>
      <c r="T27" s="8">
        <v>-385</v>
      </c>
      <c r="U27" s="8">
        <v>731</v>
      </c>
      <c r="V27" s="8">
        <v>-139</v>
      </c>
      <c r="W27" s="8">
        <v>757</v>
      </c>
      <c r="X27" s="8">
        <v>9405</v>
      </c>
      <c r="Y27" s="8">
        <v>0</v>
      </c>
      <c r="Z27" s="8">
        <v>-36</v>
      </c>
      <c r="AA27" s="8">
        <v>7166</v>
      </c>
      <c r="AB27" s="8">
        <v>-5565</v>
      </c>
      <c r="AC27" s="8">
        <v>-191</v>
      </c>
      <c r="AD27" s="8">
        <v>10476</v>
      </c>
      <c r="AE27" s="8">
        <v>3274</v>
      </c>
      <c r="AF27" s="8">
        <v>7202</v>
      </c>
      <c r="AG27" s="8">
        <v>0</v>
      </c>
      <c r="AH27" s="8">
        <v>0</v>
      </c>
      <c r="AI27" s="8">
        <v>7202</v>
      </c>
      <c r="AJ27" s="8">
        <v>-1222</v>
      </c>
      <c r="AK27" s="8">
        <v>5980</v>
      </c>
      <c r="AL27" s="8">
        <v>0</v>
      </c>
      <c r="AM27" s="8"/>
      <c r="AN27" s="8">
        <v>430.01405999999997</v>
      </c>
      <c r="AO27" s="8">
        <v>430.01405999999997</v>
      </c>
      <c r="AP27" s="8">
        <v>13.90652</v>
      </c>
      <c r="AQ27" s="8">
        <v>430.01405999999997</v>
      </c>
      <c r="AR27" s="8">
        <v>430.01405999999997</v>
      </c>
      <c r="AS27" s="8">
        <v>13.90652</v>
      </c>
      <c r="AT27" s="8">
        <v>60</v>
      </c>
      <c r="AU27" s="1">
        <v>0.13946488294314399</v>
      </c>
      <c r="AV27" s="8"/>
      <c r="AW27" s="8">
        <v>11098</v>
      </c>
      <c r="AX27" s="8">
        <v>8441</v>
      </c>
      <c r="AY27" s="8">
        <v>8441</v>
      </c>
      <c r="AZ27" s="1">
        <v>0.312523</v>
      </c>
      <c r="BA27" s="9">
        <v>39538</v>
      </c>
      <c r="BB27" s="8"/>
      <c r="BC27" s="8">
        <v>2439</v>
      </c>
      <c r="BD27" s="8">
        <v>3150</v>
      </c>
      <c r="BE27" s="8">
        <v>0</v>
      </c>
      <c r="BF27" s="8">
        <v>0</v>
      </c>
      <c r="BG27" s="8">
        <v>0</v>
      </c>
      <c r="BH27" s="8">
        <v>103.69307999999999</v>
      </c>
      <c r="BI27" s="8">
        <v>639.30691999999999</v>
      </c>
      <c r="BJ27" s="8"/>
      <c r="BK27" s="8"/>
      <c r="BL27" s="8">
        <v>22493</v>
      </c>
      <c r="BM27" s="8">
        <v>1253</v>
      </c>
      <c r="BN27" s="8">
        <v>23746</v>
      </c>
      <c r="BO27" s="8">
        <v>12787</v>
      </c>
      <c r="BP27" s="8">
        <v>12787</v>
      </c>
      <c r="BQ27" s="8">
        <v>12833</v>
      </c>
      <c r="BR27" s="8">
        <v>1294</v>
      </c>
      <c r="BS27" s="8">
        <v>1345</v>
      </c>
      <c r="BT27" s="8">
        <v>52005</v>
      </c>
      <c r="BU27" s="8">
        <v>125274</v>
      </c>
      <c r="BV27" s="8">
        <v>-39087</v>
      </c>
      <c r="BW27" s="8">
        <v>86187</v>
      </c>
      <c r="BX27" s="8">
        <v>44889</v>
      </c>
      <c r="BY27" s="8">
        <v>0</v>
      </c>
      <c r="BZ27" s="8">
        <v>2546</v>
      </c>
      <c r="CA27" s="8">
        <v>1782</v>
      </c>
      <c r="CB27" s="8">
        <v>5787</v>
      </c>
      <c r="CC27" s="8">
        <v>22126</v>
      </c>
      <c r="CD27" s="8">
        <v>215322</v>
      </c>
      <c r="CE27" s="8"/>
      <c r="CF27" s="8">
        <v>17754</v>
      </c>
      <c r="CG27" s="8">
        <v>958</v>
      </c>
      <c r="CH27" s="8">
        <v>2130</v>
      </c>
      <c r="CI27" s="8">
        <v>4207</v>
      </c>
      <c r="CJ27" s="8">
        <v>0</v>
      </c>
      <c r="CK27" s="8">
        <v>3420</v>
      </c>
      <c r="CL27" s="8">
        <v>8800</v>
      </c>
      <c r="CM27" s="8">
        <v>37269</v>
      </c>
      <c r="CN27" s="8">
        <v>39670</v>
      </c>
      <c r="CO27" s="8">
        <v>0</v>
      </c>
      <c r="CP27" s="8">
        <v>4700</v>
      </c>
      <c r="CQ27" s="8">
        <v>11219</v>
      </c>
      <c r="CR27" s="8">
        <v>18196</v>
      </c>
      <c r="CS27" s="8">
        <v>111054</v>
      </c>
      <c r="CT27" s="8">
        <v>11707</v>
      </c>
      <c r="CU27" s="8">
        <v>21742</v>
      </c>
      <c r="CV27" s="8">
        <v>50353</v>
      </c>
      <c r="CW27" s="8">
        <v>-670</v>
      </c>
      <c r="CX27" s="8">
        <v>2220</v>
      </c>
      <c r="CY27" s="8">
        <v>85352</v>
      </c>
      <c r="CZ27" s="8">
        <v>18916</v>
      </c>
      <c r="DA27" s="8">
        <v>104268</v>
      </c>
      <c r="DB27" s="8">
        <v>215322</v>
      </c>
      <c r="DC27" s="8"/>
      <c r="DD27" s="8">
        <v>14.47311</v>
      </c>
      <c r="DE27" s="8">
        <v>14.47311</v>
      </c>
      <c r="DF27" s="8">
        <v>5897.2828600000003</v>
      </c>
      <c r="DG27" s="8">
        <v>46007</v>
      </c>
      <c r="DH27" s="8">
        <v>22261</v>
      </c>
      <c r="DI27" s="8">
        <v>7125</v>
      </c>
      <c r="DJ27" s="8">
        <v>5944</v>
      </c>
      <c r="DK27" s="8">
        <v>18916</v>
      </c>
      <c r="DL27" s="8">
        <v>36117</v>
      </c>
      <c r="DM27" s="8">
        <v>656</v>
      </c>
      <c r="DN27" s="8">
        <v>11350</v>
      </c>
      <c r="DO27" s="8">
        <v>827</v>
      </c>
      <c r="DP27" s="8">
        <v>44382</v>
      </c>
      <c r="DQ27" s="8">
        <v>72723</v>
      </c>
      <c r="DR27" s="8">
        <v>4648</v>
      </c>
      <c r="DS27" s="8">
        <v>0</v>
      </c>
      <c r="DT27" s="8">
        <v>977</v>
      </c>
      <c r="DU27" s="8">
        <v>0</v>
      </c>
      <c r="DV27" s="8"/>
      <c r="DW27" s="8">
        <v>5980</v>
      </c>
      <c r="DX27" s="8">
        <v>2657</v>
      </c>
      <c r="DY27" s="8">
        <v>0</v>
      </c>
      <c r="DZ27" s="8">
        <v>2657</v>
      </c>
      <c r="EA27" s="8">
        <v>0</v>
      </c>
      <c r="EB27" s="8">
        <v>-7071</v>
      </c>
      <c r="EC27" s="8">
        <v>35</v>
      </c>
      <c r="ED27" s="8">
        <v>4289</v>
      </c>
      <c r="EE27" s="8">
        <v>-731</v>
      </c>
      <c r="EF27" s="8">
        <v>0</v>
      </c>
      <c r="EG27" s="8">
        <v>-1182</v>
      </c>
      <c r="EH27" s="8">
        <v>1945</v>
      </c>
      <c r="EI27" s="8">
        <v>384</v>
      </c>
      <c r="EJ27" s="8">
        <v>-1253</v>
      </c>
      <c r="EK27" s="8">
        <v>1001</v>
      </c>
      <c r="EL27" s="8">
        <v>6054</v>
      </c>
      <c r="EM27" s="8">
        <v>-3897</v>
      </c>
      <c r="EN27" s="8">
        <v>11053</v>
      </c>
      <c r="EO27" s="8">
        <v>0</v>
      </c>
      <c r="EP27" s="8">
        <v>0</v>
      </c>
      <c r="EQ27" s="8">
        <v>-172</v>
      </c>
      <c r="ER27" s="8">
        <v>-11518</v>
      </c>
      <c r="ES27" s="8">
        <v>-154</v>
      </c>
      <c r="ET27" s="8">
        <v>-961</v>
      </c>
      <c r="EU27" s="8">
        <v>-5649</v>
      </c>
      <c r="EV27" s="8">
        <v>0</v>
      </c>
      <c r="EW27" s="8">
        <v>23000</v>
      </c>
      <c r="EX27" s="8">
        <v>23000</v>
      </c>
      <c r="EY27" s="8">
        <v>-5380</v>
      </c>
      <c r="EZ27" s="8">
        <v>-32680</v>
      </c>
      <c r="FA27" s="8">
        <v>-38060</v>
      </c>
      <c r="FB27" s="8">
        <v>9025</v>
      </c>
      <c r="FC27" s="8">
        <v>0</v>
      </c>
      <c r="FD27" s="8">
        <v>-834</v>
      </c>
      <c r="FE27" s="8">
        <v>0</v>
      </c>
      <c r="FF27" s="8">
        <v>-834</v>
      </c>
      <c r="FG27" s="8">
        <v>0</v>
      </c>
      <c r="FH27" s="8">
        <v>-1086</v>
      </c>
      <c r="FI27" s="8">
        <v>-7955</v>
      </c>
      <c r="FJ27" s="8">
        <v>-13</v>
      </c>
      <c r="FK27" s="8">
        <v>-7563</v>
      </c>
      <c r="FL27" s="8"/>
      <c r="FM27" s="8">
        <v>1028</v>
      </c>
      <c r="FN27" s="8">
        <v>5640</v>
      </c>
      <c r="FO27" s="8">
        <v>5494.875</v>
      </c>
      <c r="FP27" s="8">
        <v>6078.625</v>
      </c>
      <c r="FQ27" s="8">
        <v>-2215</v>
      </c>
      <c r="FR27" s="8">
        <v>-15060</v>
      </c>
      <c r="FS27" s="8" t="s">
        <v>535</v>
      </c>
      <c r="FT27" s="9">
        <v>39538</v>
      </c>
      <c r="FU27" s="8">
        <v>12</v>
      </c>
      <c r="FV27" s="8">
        <v>75415.297049999994</v>
      </c>
      <c r="FW27" s="8">
        <v>0.47638999999999998</v>
      </c>
      <c r="FX27" s="8">
        <v>1.00136</v>
      </c>
      <c r="FY27" s="8">
        <v>0.77630999999999994</v>
      </c>
      <c r="FZ27" s="8">
        <v>0.76092000000000004</v>
      </c>
      <c r="GA27" s="31">
        <f t="shared" si="1"/>
        <v>2008</v>
      </c>
      <c r="GB27" s="10">
        <f t="shared" si="2"/>
        <v>3</v>
      </c>
      <c r="GC27" s="10">
        <v>0.85365999999999997</v>
      </c>
      <c r="GD27" s="10">
        <v>0.75536000000000003</v>
      </c>
    </row>
    <row r="28" spans="1:186">
      <c r="A28" s="8" t="str">
        <f t="shared" ref="A28:A38" si="7">A27</f>
        <v>東映</v>
      </c>
      <c r="B28" s="8" t="str">
        <f t="shared" ref="B28:B38" si="8">B27</f>
        <v>TSE:9605</v>
      </c>
      <c r="C28" s="8" t="str">
        <f>CONCATENATE("FY",RIGHT(Assumptions!D$4,4)-10)</f>
        <v>FY2009</v>
      </c>
      <c r="D28" s="10">
        <f t="shared" si="0"/>
        <v>2008</v>
      </c>
      <c r="E28" s="8">
        <v>107638</v>
      </c>
      <c r="F28" s="8">
        <v>0</v>
      </c>
      <c r="G28" s="8">
        <v>107638</v>
      </c>
      <c r="H28" s="8">
        <v>72053</v>
      </c>
      <c r="I28" s="8">
        <v>35585</v>
      </c>
      <c r="J28" s="8">
        <v>23793</v>
      </c>
      <c r="K28" s="8">
        <v>42</v>
      </c>
      <c r="L28" s="8">
        <v>0</v>
      </c>
      <c r="M28" s="8">
        <v>976</v>
      </c>
      <c r="N28" s="8">
        <v>0</v>
      </c>
      <c r="O28" s="8">
        <v>0</v>
      </c>
      <c r="P28" s="8">
        <v>24811</v>
      </c>
      <c r="Q28" s="8">
        <v>10774</v>
      </c>
      <c r="R28" s="8">
        <v>-894</v>
      </c>
      <c r="S28" s="8">
        <v>557</v>
      </c>
      <c r="T28" s="8">
        <v>-337</v>
      </c>
      <c r="U28" s="8">
        <v>-93</v>
      </c>
      <c r="V28" s="8">
        <v>-30</v>
      </c>
      <c r="W28" s="8">
        <v>541</v>
      </c>
      <c r="X28" s="8">
        <v>10855</v>
      </c>
      <c r="Y28" s="8">
        <v>0</v>
      </c>
      <c r="Z28" s="8">
        <v>-8389</v>
      </c>
      <c r="AA28" s="8">
        <v>487</v>
      </c>
      <c r="AB28" s="8">
        <v>-260</v>
      </c>
      <c r="AC28" s="8">
        <v>96</v>
      </c>
      <c r="AD28" s="8">
        <v>2789</v>
      </c>
      <c r="AE28" s="8">
        <v>1316</v>
      </c>
      <c r="AF28" s="8">
        <v>1473</v>
      </c>
      <c r="AG28" s="8">
        <v>0</v>
      </c>
      <c r="AH28" s="8">
        <v>0</v>
      </c>
      <c r="AI28" s="8">
        <v>1473</v>
      </c>
      <c r="AJ28" s="8">
        <v>-365</v>
      </c>
      <c r="AK28" s="8">
        <v>1108</v>
      </c>
      <c r="AL28" s="8">
        <v>0</v>
      </c>
      <c r="AM28" s="8"/>
      <c r="AN28" s="8">
        <v>81.251859999999994</v>
      </c>
      <c r="AO28" s="8">
        <v>81.251859999999994</v>
      </c>
      <c r="AP28" s="8">
        <v>13.636609999999999</v>
      </c>
      <c r="AQ28" s="8">
        <v>81.251859999999994</v>
      </c>
      <c r="AR28" s="8">
        <v>81.251859999999994</v>
      </c>
      <c r="AS28" s="8">
        <v>13.636609999999999</v>
      </c>
      <c r="AT28" s="8">
        <v>60</v>
      </c>
      <c r="AU28" s="1">
        <v>0.79873646209386295</v>
      </c>
      <c r="AV28" s="8"/>
      <c r="AW28" s="8">
        <v>13986</v>
      </c>
      <c r="AX28" s="8">
        <v>11215</v>
      </c>
      <c r="AY28" s="8">
        <v>10774</v>
      </c>
      <c r="AZ28" s="1">
        <v>0.47185300000000002</v>
      </c>
      <c r="BA28" s="9">
        <v>39903</v>
      </c>
      <c r="BB28" s="8"/>
      <c r="BC28" s="8">
        <v>1485</v>
      </c>
      <c r="BD28" s="8">
        <v>221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22220</v>
      </c>
      <c r="BM28" s="8">
        <v>1345</v>
      </c>
      <c r="BN28" s="8">
        <v>23565</v>
      </c>
      <c r="BO28" s="8">
        <v>12146</v>
      </c>
      <c r="BP28" s="8">
        <v>12146</v>
      </c>
      <c r="BQ28" s="8">
        <v>12083</v>
      </c>
      <c r="BR28" s="8">
        <v>1082</v>
      </c>
      <c r="BS28" s="8">
        <v>2556</v>
      </c>
      <c r="BT28" s="8">
        <v>51432</v>
      </c>
      <c r="BU28" s="8">
        <v>127066</v>
      </c>
      <c r="BV28" s="8">
        <v>-40886</v>
      </c>
      <c r="BW28" s="8">
        <v>86180</v>
      </c>
      <c r="BX28" s="8">
        <v>52597</v>
      </c>
      <c r="BY28" s="8">
        <v>0</v>
      </c>
      <c r="BZ28" s="8">
        <v>2190</v>
      </c>
      <c r="CA28" s="8">
        <v>1351</v>
      </c>
      <c r="CB28" s="8">
        <v>5492</v>
      </c>
      <c r="CC28" s="8">
        <v>6874</v>
      </c>
      <c r="CD28" s="8">
        <v>206116</v>
      </c>
      <c r="CE28" s="8"/>
      <c r="CF28" s="8">
        <v>16713</v>
      </c>
      <c r="CG28" s="8">
        <v>952</v>
      </c>
      <c r="CH28" s="8">
        <v>3775</v>
      </c>
      <c r="CI28" s="8">
        <v>3500</v>
      </c>
      <c r="CJ28" s="8">
        <v>0</v>
      </c>
      <c r="CK28" s="8">
        <v>573</v>
      </c>
      <c r="CL28" s="8">
        <v>7445</v>
      </c>
      <c r="CM28" s="8">
        <v>32958</v>
      </c>
      <c r="CN28" s="8">
        <v>43338</v>
      </c>
      <c r="CO28" s="8">
        <v>0</v>
      </c>
      <c r="CP28" s="8">
        <v>4816</v>
      </c>
      <c r="CQ28" s="8">
        <v>11219</v>
      </c>
      <c r="CR28" s="8">
        <v>16418</v>
      </c>
      <c r="CS28" s="8">
        <v>108749</v>
      </c>
      <c r="CT28" s="8">
        <v>11707</v>
      </c>
      <c r="CU28" s="8">
        <v>21742</v>
      </c>
      <c r="CV28" s="8">
        <v>50567</v>
      </c>
      <c r="CW28" s="8">
        <v>-7359</v>
      </c>
      <c r="CX28" s="8">
        <v>1933</v>
      </c>
      <c r="CY28" s="8">
        <v>78590</v>
      </c>
      <c r="CZ28" s="8">
        <v>18777</v>
      </c>
      <c r="DA28" s="8">
        <v>97367</v>
      </c>
      <c r="DB28" s="8">
        <v>206116</v>
      </c>
      <c r="DC28" s="8"/>
      <c r="DD28" s="8">
        <v>12.660830000000001</v>
      </c>
      <c r="DE28" s="8">
        <v>12.660830000000001</v>
      </c>
      <c r="DF28" s="8">
        <v>6207.3344500000003</v>
      </c>
      <c r="DG28" s="8">
        <v>50613</v>
      </c>
      <c r="DH28" s="8">
        <v>27048</v>
      </c>
      <c r="DI28" s="8">
        <v>7359</v>
      </c>
      <c r="DJ28" s="8">
        <v>0</v>
      </c>
      <c r="DK28" s="8">
        <v>18777</v>
      </c>
      <c r="DL28" s="8">
        <v>35623</v>
      </c>
      <c r="DM28" s="8">
        <v>655</v>
      </c>
      <c r="DN28" s="8">
        <v>10499</v>
      </c>
      <c r="DO28" s="8">
        <v>929</v>
      </c>
      <c r="DP28" s="8">
        <v>44396</v>
      </c>
      <c r="DQ28" s="8">
        <v>72883</v>
      </c>
      <c r="DR28" s="8">
        <v>5336</v>
      </c>
      <c r="DS28" s="8">
        <v>731</v>
      </c>
      <c r="DT28" s="8">
        <v>978</v>
      </c>
      <c r="DU28" s="8">
        <v>0</v>
      </c>
      <c r="DV28" s="8"/>
      <c r="DW28" s="8">
        <v>1108</v>
      </c>
      <c r="DX28" s="8">
        <v>2771</v>
      </c>
      <c r="DY28" s="8">
        <v>441</v>
      </c>
      <c r="DZ28" s="8">
        <v>3212</v>
      </c>
      <c r="EA28" s="8">
        <v>0</v>
      </c>
      <c r="EB28" s="8">
        <v>-372</v>
      </c>
      <c r="EC28" s="8">
        <v>8389</v>
      </c>
      <c r="ED28" s="8">
        <v>187</v>
      </c>
      <c r="EE28" s="8">
        <v>93</v>
      </c>
      <c r="EF28" s="8">
        <v>0</v>
      </c>
      <c r="EG28" s="8">
        <v>-3130</v>
      </c>
      <c r="EH28" s="8">
        <v>862</v>
      </c>
      <c r="EI28" s="8">
        <v>747</v>
      </c>
      <c r="EJ28" s="8">
        <v>-1128</v>
      </c>
      <c r="EK28" s="8">
        <v>-3502</v>
      </c>
      <c r="EL28" s="8">
        <v>6466</v>
      </c>
      <c r="EM28" s="8">
        <v>-2340</v>
      </c>
      <c r="EN28" s="8">
        <v>0</v>
      </c>
      <c r="EO28" s="8">
        <v>0</v>
      </c>
      <c r="EP28" s="8">
        <v>0</v>
      </c>
      <c r="EQ28" s="8">
        <v>242</v>
      </c>
      <c r="ER28" s="8">
        <v>-343</v>
      </c>
      <c r="ES28" s="8">
        <v>9</v>
      </c>
      <c r="ET28" s="8">
        <v>-373</v>
      </c>
      <c r="EU28" s="8">
        <v>-2805</v>
      </c>
      <c r="EV28" s="8">
        <v>1645</v>
      </c>
      <c r="EW28" s="8">
        <v>7534</v>
      </c>
      <c r="EX28" s="8">
        <v>9179</v>
      </c>
      <c r="EY28" s="8">
        <v>0</v>
      </c>
      <c r="EZ28" s="8">
        <v>-4697</v>
      </c>
      <c r="FA28" s="8">
        <v>-4697</v>
      </c>
      <c r="FB28" s="8">
        <v>3</v>
      </c>
      <c r="FC28" s="8">
        <v>-6693</v>
      </c>
      <c r="FD28" s="8">
        <v>-885</v>
      </c>
      <c r="FE28" s="8">
        <v>0</v>
      </c>
      <c r="FF28" s="8">
        <v>-885</v>
      </c>
      <c r="FG28" s="8">
        <v>0</v>
      </c>
      <c r="FH28" s="8">
        <v>-653</v>
      </c>
      <c r="FI28" s="8">
        <v>-3746</v>
      </c>
      <c r="FJ28" s="8">
        <v>-283</v>
      </c>
      <c r="FK28" s="8">
        <v>-273</v>
      </c>
      <c r="FL28" s="8"/>
      <c r="FM28" s="8">
        <v>792</v>
      </c>
      <c r="FN28" s="8">
        <v>4843</v>
      </c>
      <c r="FO28" s="8">
        <v>2432</v>
      </c>
      <c r="FP28" s="8">
        <v>2990.75</v>
      </c>
      <c r="FQ28" s="8">
        <v>4857</v>
      </c>
      <c r="FR28" s="8">
        <v>4482</v>
      </c>
      <c r="FS28" s="8" t="s">
        <v>535</v>
      </c>
      <c r="FT28" s="9">
        <v>39903</v>
      </c>
      <c r="FU28" s="8">
        <v>12</v>
      </c>
      <c r="FV28" s="8">
        <v>54189.508000000002</v>
      </c>
      <c r="FW28" s="8">
        <v>0.32762999999999998</v>
      </c>
      <c r="FX28" s="8">
        <v>0.90812000000000004</v>
      </c>
      <c r="FY28" s="8">
        <v>0.60223000000000004</v>
      </c>
      <c r="FZ28" s="8">
        <v>0.58613000000000004</v>
      </c>
      <c r="GA28" s="31">
        <f t="shared" si="1"/>
        <v>2009</v>
      </c>
      <c r="GB28" s="10">
        <f t="shared" si="2"/>
        <v>3</v>
      </c>
      <c r="GC28" s="10">
        <v>0.95455999999999996</v>
      </c>
      <c r="GD28" s="10">
        <v>0.86297999999999997</v>
      </c>
    </row>
    <row r="29" spans="1:186">
      <c r="A29" s="8" t="str">
        <f t="shared" si="7"/>
        <v>東映</v>
      </c>
      <c r="B29" s="8" t="str">
        <f t="shared" si="8"/>
        <v>TSE:9605</v>
      </c>
      <c r="C29" s="8" t="str">
        <f>CONCATENATE("FY",RIGHT(Assumptions!D$4,4)-9)</f>
        <v>FY2010</v>
      </c>
      <c r="D29" s="10">
        <f t="shared" si="0"/>
        <v>2009</v>
      </c>
      <c r="E29" s="8">
        <v>104191</v>
      </c>
      <c r="F29" s="8">
        <v>0</v>
      </c>
      <c r="G29" s="8">
        <v>104191</v>
      </c>
      <c r="H29" s="8">
        <v>70444</v>
      </c>
      <c r="I29" s="8">
        <v>33747</v>
      </c>
      <c r="J29" s="8">
        <v>24027</v>
      </c>
      <c r="K29" s="8">
        <v>0</v>
      </c>
      <c r="L29" s="8">
        <v>0</v>
      </c>
      <c r="M29" s="8">
        <v>939</v>
      </c>
      <c r="N29" s="8">
        <v>0</v>
      </c>
      <c r="O29" s="8">
        <v>0</v>
      </c>
      <c r="P29" s="8">
        <v>24966</v>
      </c>
      <c r="Q29" s="8">
        <v>8781</v>
      </c>
      <c r="R29" s="8">
        <v>-867</v>
      </c>
      <c r="S29" s="8">
        <v>432</v>
      </c>
      <c r="T29" s="8">
        <v>-435</v>
      </c>
      <c r="U29" s="8">
        <v>712</v>
      </c>
      <c r="V29" s="8">
        <v>-36</v>
      </c>
      <c r="W29" s="8">
        <v>682</v>
      </c>
      <c r="X29" s="8">
        <v>9704</v>
      </c>
      <c r="Y29" s="8">
        <v>0</v>
      </c>
      <c r="Z29" s="8">
        <v>-708</v>
      </c>
      <c r="AA29" s="8">
        <v>0</v>
      </c>
      <c r="AB29" s="8">
        <v>-2584</v>
      </c>
      <c r="AC29" s="8">
        <v>-237</v>
      </c>
      <c r="AD29" s="8">
        <v>6175</v>
      </c>
      <c r="AE29" s="8">
        <v>2592</v>
      </c>
      <c r="AF29" s="8">
        <v>3583</v>
      </c>
      <c r="AG29" s="8">
        <v>0</v>
      </c>
      <c r="AH29" s="8">
        <v>0</v>
      </c>
      <c r="AI29" s="8">
        <v>3583</v>
      </c>
      <c r="AJ29" s="8">
        <v>-1128</v>
      </c>
      <c r="AK29" s="8">
        <v>2455</v>
      </c>
      <c r="AL29" s="8">
        <v>0</v>
      </c>
      <c r="AM29" s="8"/>
      <c r="AN29" s="8">
        <v>193.91038</v>
      </c>
      <c r="AO29" s="8">
        <v>193.91038</v>
      </c>
      <c r="AP29" s="8">
        <v>12.660489999999999</v>
      </c>
      <c r="AQ29" s="8">
        <v>193.91038</v>
      </c>
      <c r="AR29" s="8">
        <v>193.91038</v>
      </c>
      <c r="AS29" s="8">
        <v>12.660489999999999</v>
      </c>
      <c r="AT29" s="8">
        <v>60</v>
      </c>
      <c r="AU29" s="1">
        <v>0.31608961303462302</v>
      </c>
      <c r="AV29" s="8"/>
      <c r="AW29" s="8">
        <v>11956</v>
      </c>
      <c r="AX29" s="8">
        <v>9207</v>
      </c>
      <c r="AY29" s="8">
        <v>8781</v>
      </c>
      <c r="AZ29" s="1">
        <v>0.41975699999999999</v>
      </c>
      <c r="BA29" s="9">
        <v>40268</v>
      </c>
      <c r="BB29" s="8"/>
      <c r="BC29" s="8">
        <v>1788</v>
      </c>
      <c r="BD29" s="8">
        <v>2645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29788</v>
      </c>
      <c r="BM29" s="8">
        <v>843</v>
      </c>
      <c r="BN29" s="8">
        <v>30631</v>
      </c>
      <c r="BO29" s="8">
        <v>12369</v>
      </c>
      <c r="BP29" s="8">
        <v>12369</v>
      </c>
      <c r="BQ29" s="8">
        <v>7558</v>
      </c>
      <c r="BR29" s="8">
        <v>2569</v>
      </c>
      <c r="BS29" s="8">
        <v>1822</v>
      </c>
      <c r="BT29" s="8">
        <v>54949</v>
      </c>
      <c r="BU29" s="8">
        <v>130225</v>
      </c>
      <c r="BV29" s="8">
        <v>-43057</v>
      </c>
      <c r="BW29" s="8">
        <v>87168</v>
      </c>
      <c r="BX29" s="8">
        <v>37775</v>
      </c>
      <c r="BY29" s="8">
        <v>0</v>
      </c>
      <c r="BZ29" s="8">
        <v>1677</v>
      </c>
      <c r="CA29" s="8">
        <v>1142</v>
      </c>
      <c r="CB29" s="8">
        <v>5544</v>
      </c>
      <c r="CC29" s="8">
        <v>23761</v>
      </c>
      <c r="CD29" s="8">
        <v>212016</v>
      </c>
      <c r="CE29" s="8"/>
      <c r="CF29" s="8">
        <v>17761</v>
      </c>
      <c r="CG29" s="8">
        <v>946</v>
      </c>
      <c r="CH29" s="8">
        <v>3146</v>
      </c>
      <c r="CI29" s="8">
        <v>4303</v>
      </c>
      <c r="CJ29" s="8">
        <v>0</v>
      </c>
      <c r="CK29" s="8">
        <v>3217</v>
      </c>
      <c r="CL29" s="8">
        <v>7783</v>
      </c>
      <c r="CM29" s="8">
        <v>37156</v>
      </c>
      <c r="CN29" s="8">
        <v>41716</v>
      </c>
      <c r="CO29" s="8">
        <v>0</v>
      </c>
      <c r="CP29" s="8">
        <v>4982</v>
      </c>
      <c r="CQ29" s="8">
        <v>11219</v>
      </c>
      <c r="CR29" s="8">
        <v>15006</v>
      </c>
      <c r="CS29" s="8">
        <v>110079</v>
      </c>
      <c r="CT29" s="8">
        <v>11707</v>
      </c>
      <c r="CU29" s="8">
        <v>21742</v>
      </c>
      <c r="CV29" s="8">
        <v>52205</v>
      </c>
      <c r="CW29" s="8">
        <v>-7373</v>
      </c>
      <c r="CX29" s="8">
        <v>4156</v>
      </c>
      <c r="CY29" s="8">
        <v>82437</v>
      </c>
      <c r="CZ29" s="8">
        <v>19500</v>
      </c>
      <c r="DA29" s="8">
        <v>101937</v>
      </c>
      <c r="DB29" s="8">
        <v>212016</v>
      </c>
      <c r="DC29" s="8"/>
      <c r="DD29" s="8">
        <v>12.65971</v>
      </c>
      <c r="DE29" s="8">
        <v>12.65971</v>
      </c>
      <c r="DF29" s="8">
        <v>6511.7610500000001</v>
      </c>
      <c r="DG29" s="8">
        <v>49165</v>
      </c>
      <c r="DH29" s="8">
        <v>18534</v>
      </c>
      <c r="DI29" s="8">
        <v>6629</v>
      </c>
      <c r="DJ29" s="8">
        <v>0</v>
      </c>
      <c r="DK29" s="8">
        <v>19500</v>
      </c>
      <c r="DL29" s="8">
        <v>36219</v>
      </c>
      <c r="DM29" s="8">
        <v>542</v>
      </c>
      <c r="DN29" s="8">
        <v>5976</v>
      </c>
      <c r="DO29" s="8">
        <v>1040</v>
      </c>
      <c r="DP29" s="8">
        <v>44214</v>
      </c>
      <c r="DQ29" s="8">
        <v>73145</v>
      </c>
      <c r="DR29" s="8">
        <v>6406</v>
      </c>
      <c r="DS29" s="8">
        <v>3075</v>
      </c>
      <c r="DT29" s="8">
        <v>964</v>
      </c>
      <c r="DU29" s="8">
        <v>0</v>
      </c>
      <c r="DV29" s="8"/>
      <c r="DW29" s="8">
        <v>2455</v>
      </c>
      <c r="DX29" s="8">
        <v>2749</v>
      </c>
      <c r="DY29" s="8">
        <v>426</v>
      </c>
      <c r="DZ29" s="8">
        <v>3175</v>
      </c>
      <c r="EA29" s="8">
        <v>0</v>
      </c>
      <c r="EB29" s="8">
        <v>36</v>
      </c>
      <c r="EC29" s="8">
        <v>727</v>
      </c>
      <c r="ED29" s="8">
        <v>416</v>
      </c>
      <c r="EE29" s="8">
        <v>-712</v>
      </c>
      <c r="EF29" s="8">
        <v>0</v>
      </c>
      <c r="EG29" s="8">
        <v>2631</v>
      </c>
      <c r="EH29" s="8">
        <v>-43</v>
      </c>
      <c r="EI29" s="8">
        <v>4524</v>
      </c>
      <c r="EJ29" s="8">
        <v>1206</v>
      </c>
      <c r="EK29" s="8">
        <v>-847</v>
      </c>
      <c r="EL29" s="8">
        <v>13568</v>
      </c>
      <c r="EM29" s="8">
        <v>-3831</v>
      </c>
      <c r="EN29" s="8">
        <v>363</v>
      </c>
      <c r="EO29" s="8">
        <v>0</v>
      </c>
      <c r="EP29" s="8">
        <v>0</v>
      </c>
      <c r="EQ29" s="8">
        <v>-116</v>
      </c>
      <c r="ER29" s="8">
        <v>180</v>
      </c>
      <c r="ES29" s="8">
        <v>211</v>
      </c>
      <c r="ET29" s="8">
        <v>-280</v>
      </c>
      <c r="EU29" s="8">
        <v>-3473</v>
      </c>
      <c r="EV29" s="8">
        <v>0</v>
      </c>
      <c r="EW29" s="8">
        <v>2300</v>
      </c>
      <c r="EX29" s="8">
        <v>2300</v>
      </c>
      <c r="EY29" s="8">
        <v>-629</v>
      </c>
      <c r="EZ29" s="8">
        <v>-3181</v>
      </c>
      <c r="FA29" s="8">
        <v>-3810</v>
      </c>
      <c r="FB29" s="8">
        <v>1</v>
      </c>
      <c r="FC29" s="8">
        <v>-4</v>
      </c>
      <c r="FD29" s="8">
        <v>-776</v>
      </c>
      <c r="FE29" s="8">
        <v>0</v>
      </c>
      <c r="FF29" s="8">
        <v>-776</v>
      </c>
      <c r="FG29" s="8">
        <v>0</v>
      </c>
      <c r="FH29" s="8">
        <v>-263</v>
      </c>
      <c r="FI29" s="8">
        <v>-2552</v>
      </c>
      <c r="FJ29" s="8">
        <v>25</v>
      </c>
      <c r="FK29" s="8">
        <v>7567</v>
      </c>
      <c r="FL29" s="8"/>
      <c r="FM29" s="8">
        <v>881</v>
      </c>
      <c r="FN29" s="8">
        <v>931</v>
      </c>
      <c r="FO29" s="8">
        <v>11747.25</v>
      </c>
      <c r="FP29" s="8">
        <v>12289.125</v>
      </c>
      <c r="FQ29" s="8">
        <v>-7573</v>
      </c>
      <c r="FR29" s="8">
        <v>-1510</v>
      </c>
      <c r="FS29" s="8" t="s">
        <v>535</v>
      </c>
      <c r="FT29" s="9">
        <v>40268</v>
      </c>
      <c r="FU29" s="8">
        <v>12</v>
      </c>
      <c r="FV29" s="8">
        <v>60516.712</v>
      </c>
      <c r="FW29" s="8">
        <v>0.4093</v>
      </c>
      <c r="FX29" s="8">
        <v>0.67720999999999998</v>
      </c>
      <c r="FY29" s="8">
        <v>0.48471999999999998</v>
      </c>
      <c r="FZ29" s="8">
        <v>8.7590000000000001E-2</v>
      </c>
      <c r="GA29" s="31">
        <f t="shared" si="1"/>
        <v>2010</v>
      </c>
      <c r="GB29" s="10">
        <f t="shared" si="2"/>
        <v>3</v>
      </c>
      <c r="GC29" s="10">
        <v>1.0060899999999999</v>
      </c>
      <c r="GD29" s="10">
        <v>0.88117000000000001</v>
      </c>
    </row>
    <row r="30" spans="1:186">
      <c r="A30" s="8" t="str">
        <f t="shared" si="7"/>
        <v>東映</v>
      </c>
      <c r="B30" s="8" t="str">
        <f t="shared" si="8"/>
        <v>TSE:9605</v>
      </c>
      <c r="C30" s="8" t="str">
        <f>CONCATENATE("FY",RIGHT(Assumptions!D$4,4)-8)</f>
        <v>FY2011</v>
      </c>
      <c r="D30" s="10">
        <f t="shared" si="0"/>
        <v>2010</v>
      </c>
      <c r="E30" s="8">
        <v>108806</v>
      </c>
      <c r="F30" s="8">
        <v>0</v>
      </c>
      <c r="G30" s="8">
        <v>108806</v>
      </c>
      <c r="H30" s="8">
        <v>73927</v>
      </c>
      <c r="I30" s="8">
        <v>34879</v>
      </c>
      <c r="J30" s="8">
        <v>23380</v>
      </c>
      <c r="K30" s="8">
        <v>-144</v>
      </c>
      <c r="L30" s="8">
        <v>0</v>
      </c>
      <c r="M30" s="8">
        <v>1141</v>
      </c>
      <c r="N30" s="8">
        <v>0</v>
      </c>
      <c r="O30" s="8">
        <v>0</v>
      </c>
      <c r="P30" s="8">
        <v>24377</v>
      </c>
      <c r="Q30" s="8">
        <v>10502</v>
      </c>
      <c r="R30" s="8">
        <v>-827</v>
      </c>
      <c r="S30" s="8">
        <v>512</v>
      </c>
      <c r="T30" s="8">
        <v>-315</v>
      </c>
      <c r="U30" s="8">
        <v>1402</v>
      </c>
      <c r="V30" s="8">
        <v>0</v>
      </c>
      <c r="W30" s="8">
        <v>847</v>
      </c>
      <c r="X30" s="8">
        <v>12436</v>
      </c>
      <c r="Y30" s="8">
        <v>0</v>
      </c>
      <c r="Z30" s="8">
        <v>-473</v>
      </c>
      <c r="AA30" s="8">
        <v>0</v>
      </c>
      <c r="AB30" s="8">
        <v>-569</v>
      </c>
      <c r="AC30" s="8">
        <v>-1357</v>
      </c>
      <c r="AD30" s="8">
        <v>10037</v>
      </c>
      <c r="AE30" s="8">
        <v>3280</v>
      </c>
      <c r="AF30" s="8">
        <v>6757</v>
      </c>
      <c r="AG30" s="8">
        <v>0</v>
      </c>
      <c r="AH30" s="8">
        <v>0</v>
      </c>
      <c r="AI30" s="8">
        <v>6757</v>
      </c>
      <c r="AJ30" s="8">
        <v>-1579</v>
      </c>
      <c r="AK30" s="8">
        <v>5178</v>
      </c>
      <c r="AL30" s="8">
        <v>0</v>
      </c>
      <c r="AM30" s="8"/>
      <c r="AN30" s="8">
        <v>409.03282000000002</v>
      </c>
      <c r="AO30" s="8">
        <v>409.03282000000002</v>
      </c>
      <c r="AP30" s="8">
        <v>12.659129999999999</v>
      </c>
      <c r="AQ30" s="8">
        <v>409.03282000000002</v>
      </c>
      <c r="AR30" s="8">
        <v>409.03282000000002</v>
      </c>
      <c r="AS30" s="8">
        <v>12.659129999999999</v>
      </c>
      <c r="AT30" s="8">
        <v>60</v>
      </c>
      <c r="AU30" s="1">
        <v>0.14986481266898399</v>
      </c>
      <c r="AV30" s="8"/>
      <c r="AW30" s="8">
        <v>13530</v>
      </c>
      <c r="AX30" s="8">
        <v>10305</v>
      </c>
      <c r="AY30" s="8">
        <v>10502</v>
      </c>
      <c r="AZ30" s="1">
        <v>0.32679000000000002</v>
      </c>
      <c r="BA30" s="9">
        <v>40633</v>
      </c>
      <c r="BB30" s="8"/>
      <c r="BC30" s="8">
        <v>1398</v>
      </c>
      <c r="BD30" s="8">
        <v>1398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27805</v>
      </c>
      <c r="BM30" s="8">
        <v>0</v>
      </c>
      <c r="BN30" s="8">
        <v>27805</v>
      </c>
      <c r="BO30" s="8">
        <v>13142</v>
      </c>
      <c r="BP30" s="8">
        <v>13142</v>
      </c>
      <c r="BQ30" s="8">
        <v>7296</v>
      </c>
      <c r="BR30" s="8">
        <v>2563</v>
      </c>
      <c r="BS30" s="8">
        <v>3143</v>
      </c>
      <c r="BT30" s="8">
        <v>53949</v>
      </c>
      <c r="BU30" s="8">
        <v>0</v>
      </c>
      <c r="BV30" s="8">
        <v>0</v>
      </c>
      <c r="BW30" s="8">
        <v>89467</v>
      </c>
      <c r="BX30" s="8">
        <v>61706</v>
      </c>
      <c r="BY30" s="8">
        <v>0</v>
      </c>
      <c r="BZ30" s="8">
        <v>1233</v>
      </c>
      <c r="CA30" s="8">
        <v>1181</v>
      </c>
      <c r="CB30" s="8">
        <v>5795</v>
      </c>
      <c r="CC30" s="8">
        <v>2</v>
      </c>
      <c r="CD30" s="8">
        <v>213333</v>
      </c>
      <c r="CE30" s="8"/>
      <c r="CF30" s="8">
        <v>16340</v>
      </c>
      <c r="CG30" s="8">
        <v>939</v>
      </c>
      <c r="CH30" s="8">
        <v>1896</v>
      </c>
      <c r="CI30" s="8">
        <v>17395</v>
      </c>
      <c r="CJ30" s="8">
        <v>0</v>
      </c>
      <c r="CK30" s="8">
        <v>2366</v>
      </c>
      <c r="CL30" s="8">
        <v>8191</v>
      </c>
      <c r="CM30" s="8">
        <v>47127</v>
      </c>
      <c r="CN30" s="8">
        <v>29643</v>
      </c>
      <c r="CO30" s="8">
        <v>0</v>
      </c>
      <c r="CP30" s="8">
        <v>4718</v>
      </c>
      <c r="CQ30" s="8">
        <v>11195</v>
      </c>
      <c r="CR30" s="8">
        <v>14952</v>
      </c>
      <c r="CS30" s="8">
        <v>107635</v>
      </c>
      <c r="CT30" s="8">
        <v>11707</v>
      </c>
      <c r="CU30" s="8">
        <v>21742</v>
      </c>
      <c r="CV30" s="8">
        <v>56607</v>
      </c>
      <c r="CW30" s="8">
        <v>-7391</v>
      </c>
      <c r="CX30" s="8">
        <v>2546</v>
      </c>
      <c r="CY30" s="8">
        <v>85211</v>
      </c>
      <c r="CZ30" s="8">
        <v>20487</v>
      </c>
      <c r="DA30" s="8">
        <v>105698</v>
      </c>
      <c r="DB30" s="8">
        <v>213333</v>
      </c>
      <c r="DC30" s="8"/>
      <c r="DD30" s="8">
        <v>12.654350000000001</v>
      </c>
      <c r="DE30" s="8">
        <v>12.654350000000001</v>
      </c>
      <c r="DF30" s="8">
        <v>6733.7297500000004</v>
      </c>
      <c r="DG30" s="8">
        <v>48934</v>
      </c>
      <c r="DH30" s="8">
        <v>21129</v>
      </c>
      <c r="DI30" s="8">
        <v>6128</v>
      </c>
      <c r="DJ30" s="8">
        <v>0</v>
      </c>
      <c r="DK30" s="8">
        <v>20487</v>
      </c>
      <c r="DL30" s="8">
        <v>0</v>
      </c>
      <c r="DM30" s="8">
        <v>550</v>
      </c>
      <c r="DN30" s="8">
        <v>5736</v>
      </c>
      <c r="DO30" s="8">
        <v>1010</v>
      </c>
      <c r="DP30" s="8">
        <v>0</v>
      </c>
      <c r="DQ30" s="8">
        <v>0</v>
      </c>
      <c r="DR30" s="8">
        <v>0</v>
      </c>
      <c r="DS30" s="8">
        <v>0</v>
      </c>
      <c r="DT30" s="8">
        <v>1000</v>
      </c>
      <c r="DU30" s="8">
        <v>0</v>
      </c>
      <c r="DV30" s="8"/>
      <c r="DW30" s="8">
        <v>10038</v>
      </c>
      <c r="DX30" s="8">
        <v>3225</v>
      </c>
      <c r="DY30" s="8">
        <v>-197</v>
      </c>
      <c r="DZ30" s="8">
        <v>3028</v>
      </c>
      <c r="EA30" s="8">
        <v>0</v>
      </c>
      <c r="EB30" s="8">
        <v>575</v>
      </c>
      <c r="EC30" s="8">
        <v>585</v>
      </c>
      <c r="ED30" s="8">
        <v>0</v>
      </c>
      <c r="EE30" s="8">
        <v>-1402</v>
      </c>
      <c r="EF30" s="8">
        <v>0</v>
      </c>
      <c r="EG30" s="8">
        <v>-3577</v>
      </c>
      <c r="EH30" s="8">
        <v>-448</v>
      </c>
      <c r="EI30" s="8">
        <v>358</v>
      </c>
      <c r="EJ30" s="8">
        <v>-1703</v>
      </c>
      <c r="EK30" s="8">
        <v>-1898</v>
      </c>
      <c r="EL30" s="8">
        <v>5556</v>
      </c>
      <c r="EM30" s="8">
        <v>-4574</v>
      </c>
      <c r="EN30" s="8">
        <v>138</v>
      </c>
      <c r="EO30" s="8">
        <v>0</v>
      </c>
      <c r="EP30" s="8">
        <v>0</v>
      </c>
      <c r="EQ30" s="8">
        <v>-174</v>
      </c>
      <c r="ER30" s="8">
        <v>-2011</v>
      </c>
      <c r="ES30" s="8">
        <v>-29</v>
      </c>
      <c r="ET30" s="8">
        <v>-792</v>
      </c>
      <c r="EU30" s="8">
        <v>-7442</v>
      </c>
      <c r="EV30" s="8">
        <v>0</v>
      </c>
      <c r="EW30" s="8">
        <v>5600</v>
      </c>
      <c r="EX30" s="8">
        <v>5600</v>
      </c>
      <c r="EY30" s="8">
        <v>-1250</v>
      </c>
      <c r="EZ30" s="8">
        <v>-4595</v>
      </c>
      <c r="FA30" s="8">
        <v>-5845</v>
      </c>
      <c r="FB30" s="8">
        <v>0</v>
      </c>
      <c r="FC30" s="8">
        <v>-18</v>
      </c>
      <c r="FD30" s="8">
        <v>0</v>
      </c>
      <c r="FE30" s="8">
        <v>-776</v>
      </c>
      <c r="FF30" s="8">
        <v>-776</v>
      </c>
      <c r="FG30" s="8">
        <v>0</v>
      </c>
      <c r="FH30" s="8">
        <v>-597</v>
      </c>
      <c r="FI30" s="8">
        <v>-1636</v>
      </c>
      <c r="FJ30" s="8">
        <v>-166</v>
      </c>
      <c r="FK30" s="8">
        <v>-3522</v>
      </c>
      <c r="FL30" s="8"/>
      <c r="FM30" s="8">
        <v>834</v>
      </c>
      <c r="FN30" s="8">
        <v>3917</v>
      </c>
      <c r="FO30" s="8">
        <v>629.875</v>
      </c>
      <c r="FP30" s="8">
        <v>1146.75</v>
      </c>
      <c r="FQ30" s="8">
        <v>3697</v>
      </c>
      <c r="FR30" s="8">
        <v>-245</v>
      </c>
      <c r="FS30" s="8" t="s">
        <v>535</v>
      </c>
      <c r="FT30" s="9">
        <v>40633</v>
      </c>
      <c r="FU30" s="8">
        <v>12</v>
      </c>
      <c r="FV30" s="8">
        <v>50004.235000000001</v>
      </c>
      <c r="FW30" s="8">
        <v>0.38225999999999999</v>
      </c>
      <c r="FX30" s="8">
        <v>0.59538000000000002</v>
      </c>
      <c r="FY30" s="8">
        <v>0.29360999999999998</v>
      </c>
      <c r="FZ30" s="8">
        <v>0.47566999999999998</v>
      </c>
      <c r="GA30" s="31">
        <f t="shared" si="1"/>
        <v>2011</v>
      </c>
      <c r="GB30" s="10">
        <f t="shared" si="2"/>
        <v>3</v>
      </c>
      <c r="GC30" s="10">
        <v>1.1211800000000001</v>
      </c>
      <c r="GD30" s="10">
        <v>0.94081000000000004</v>
      </c>
    </row>
    <row r="31" spans="1:186">
      <c r="A31" s="8" t="str">
        <f t="shared" si="7"/>
        <v>東映</v>
      </c>
      <c r="B31" s="8" t="str">
        <f t="shared" si="8"/>
        <v>TSE:9605</v>
      </c>
      <c r="C31" s="8" t="str">
        <f>CONCATENATE("FY",RIGHT(Assumptions!D$4,4)-7)</f>
        <v>FY2012</v>
      </c>
      <c r="D31" s="10">
        <f t="shared" si="0"/>
        <v>2011</v>
      </c>
      <c r="E31" s="8">
        <v>116878</v>
      </c>
      <c r="F31" s="8">
        <v>0</v>
      </c>
      <c r="G31" s="8">
        <v>116878</v>
      </c>
      <c r="H31" s="8">
        <v>78625</v>
      </c>
      <c r="I31" s="8">
        <v>38253</v>
      </c>
      <c r="J31" s="8">
        <v>24601</v>
      </c>
      <c r="K31" s="8">
        <v>47</v>
      </c>
      <c r="L31" s="8">
        <v>0</v>
      </c>
      <c r="M31" s="8">
        <v>1118</v>
      </c>
      <c r="N31" s="8">
        <v>0</v>
      </c>
      <c r="O31" s="8">
        <v>0</v>
      </c>
      <c r="P31" s="8">
        <v>25766</v>
      </c>
      <c r="Q31" s="8">
        <v>12487</v>
      </c>
      <c r="R31" s="8">
        <v>-735</v>
      </c>
      <c r="S31" s="8">
        <v>451</v>
      </c>
      <c r="T31" s="8">
        <v>-284</v>
      </c>
      <c r="U31" s="8">
        <v>1116</v>
      </c>
      <c r="V31" s="8">
        <v>0</v>
      </c>
      <c r="W31" s="8">
        <v>673</v>
      </c>
      <c r="X31" s="8">
        <v>13992</v>
      </c>
      <c r="Y31" s="8">
        <v>0</v>
      </c>
      <c r="Z31" s="8">
        <v>-126</v>
      </c>
      <c r="AA31" s="8">
        <v>981</v>
      </c>
      <c r="AB31" s="8">
        <v>-336</v>
      </c>
      <c r="AC31" s="8">
        <v>-637</v>
      </c>
      <c r="AD31" s="8">
        <v>13874</v>
      </c>
      <c r="AE31" s="8">
        <v>5904</v>
      </c>
      <c r="AF31" s="8">
        <v>7970</v>
      </c>
      <c r="AG31" s="8">
        <v>0</v>
      </c>
      <c r="AH31" s="8">
        <v>0</v>
      </c>
      <c r="AI31" s="8">
        <v>7970</v>
      </c>
      <c r="AJ31" s="8">
        <v>-2079</v>
      </c>
      <c r="AK31" s="8">
        <v>5891</v>
      </c>
      <c r="AL31" s="8">
        <v>0</v>
      </c>
      <c r="AM31" s="8"/>
      <c r="AN31" s="8">
        <v>466.03303</v>
      </c>
      <c r="AO31" s="8">
        <v>466.03303</v>
      </c>
      <c r="AP31" s="8">
        <v>12.640739999999999</v>
      </c>
      <c r="AQ31" s="8">
        <v>466.03303</v>
      </c>
      <c r="AR31" s="8">
        <v>466.03303</v>
      </c>
      <c r="AS31" s="8">
        <v>12.640739999999999</v>
      </c>
      <c r="AT31" s="8">
        <v>60</v>
      </c>
      <c r="AU31" s="1">
        <v>0.13155661178068201</v>
      </c>
      <c r="AV31" s="8"/>
      <c r="AW31" s="8">
        <v>15578</v>
      </c>
      <c r="AX31" s="8">
        <v>12363</v>
      </c>
      <c r="AY31" s="8">
        <v>12487</v>
      </c>
      <c r="AZ31" s="1">
        <v>0.42554399999999998</v>
      </c>
      <c r="BA31" s="9">
        <v>40999</v>
      </c>
      <c r="BB31" s="8"/>
      <c r="BC31" s="8">
        <v>2108</v>
      </c>
      <c r="BD31" s="8">
        <v>2108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29659</v>
      </c>
      <c r="BM31" s="8">
        <v>0</v>
      </c>
      <c r="BN31" s="8">
        <v>29659</v>
      </c>
      <c r="BO31" s="8">
        <v>12459</v>
      </c>
      <c r="BP31" s="8">
        <v>12459</v>
      </c>
      <c r="BQ31" s="8">
        <v>6767</v>
      </c>
      <c r="BR31" s="8">
        <v>1911</v>
      </c>
      <c r="BS31" s="8">
        <v>2438</v>
      </c>
      <c r="BT31" s="8">
        <v>53234</v>
      </c>
      <c r="BU31" s="8">
        <v>0</v>
      </c>
      <c r="BV31" s="8">
        <v>0</v>
      </c>
      <c r="BW31" s="8">
        <v>89355</v>
      </c>
      <c r="BX31" s="8">
        <v>63386</v>
      </c>
      <c r="BY31" s="8">
        <v>0</v>
      </c>
      <c r="BZ31" s="8">
        <v>852</v>
      </c>
      <c r="CA31" s="8">
        <v>1157</v>
      </c>
      <c r="CB31" s="8">
        <v>5219</v>
      </c>
      <c r="CC31" s="8">
        <v>1</v>
      </c>
      <c r="CD31" s="8">
        <v>213204</v>
      </c>
      <c r="CE31" s="8"/>
      <c r="CF31" s="8">
        <v>16116</v>
      </c>
      <c r="CG31" s="8">
        <v>961</v>
      </c>
      <c r="CH31" s="8">
        <v>700</v>
      </c>
      <c r="CI31" s="8">
        <v>6363</v>
      </c>
      <c r="CJ31" s="8">
        <v>0</v>
      </c>
      <c r="CK31" s="8">
        <v>2638</v>
      </c>
      <c r="CL31" s="8">
        <v>9736</v>
      </c>
      <c r="CM31" s="8">
        <v>36514</v>
      </c>
      <c r="CN31" s="8">
        <v>33621</v>
      </c>
      <c r="CO31" s="8">
        <v>0</v>
      </c>
      <c r="CP31" s="8">
        <v>4842</v>
      </c>
      <c r="CQ31" s="8">
        <v>9768</v>
      </c>
      <c r="CR31" s="8">
        <v>12266</v>
      </c>
      <c r="CS31" s="8">
        <v>97011</v>
      </c>
      <c r="CT31" s="8">
        <v>11707</v>
      </c>
      <c r="CU31" s="8">
        <v>21742</v>
      </c>
      <c r="CV31" s="8">
        <v>61752</v>
      </c>
      <c r="CW31" s="8">
        <v>-7452</v>
      </c>
      <c r="CX31" s="8">
        <v>6171</v>
      </c>
      <c r="CY31" s="8">
        <v>93920</v>
      </c>
      <c r="CZ31" s="8">
        <v>22273</v>
      </c>
      <c r="DA31" s="8">
        <v>116193</v>
      </c>
      <c r="DB31" s="8">
        <v>213204</v>
      </c>
      <c r="DC31" s="8"/>
      <c r="DD31" s="8">
        <v>12.636380000000001</v>
      </c>
      <c r="DE31" s="8">
        <v>12.636380000000001</v>
      </c>
      <c r="DF31" s="8">
        <v>7432.5113000000001</v>
      </c>
      <c r="DG31" s="8">
        <v>40684</v>
      </c>
      <c r="DH31" s="8">
        <v>11025</v>
      </c>
      <c r="DI31" s="8">
        <v>5564</v>
      </c>
      <c r="DJ31" s="8">
        <v>0</v>
      </c>
      <c r="DK31" s="8">
        <v>22273</v>
      </c>
      <c r="DL31" s="8">
        <v>0</v>
      </c>
      <c r="DM31" s="8">
        <v>519</v>
      </c>
      <c r="DN31" s="8">
        <v>5354</v>
      </c>
      <c r="DO31" s="8">
        <v>894</v>
      </c>
      <c r="DP31" s="8">
        <v>0</v>
      </c>
      <c r="DQ31" s="8">
        <v>0</v>
      </c>
      <c r="DR31" s="8">
        <v>0</v>
      </c>
      <c r="DS31" s="8">
        <v>0</v>
      </c>
      <c r="DT31" s="8">
        <v>971</v>
      </c>
      <c r="DU31" s="8">
        <v>0</v>
      </c>
      <c r="DV31" s="8"/>
      <c r="DW31" s="8">
        <v>13875</v>
      </c>
      <c r="DX31" s="8">
        <v>3215</v>
      </c>
      <c r="DY31" s="8">
        <v>-124</v>
      </c>
      <c r="DZ31" s="8">
        <v>3091</v>
      </c>
      <c r="EA31" s="8">
        <v>0</v>
      </c>
      <c r="EB31" s="8">
        <v>-548</v>
      </c>
      <c r="EC31" s="8">
        <v>126</v>
      </c>
      <c r="ED31" s="8">
        <v>0</v>
      </c>
      <c r="EE31" s="8">
        <v>-1116</v>
      </c>
      <c r="EF31" s="8">
        <v>0</v>
      </c>
      <c r="EG31" s="8">
        <v>-3495</v>
      </c>
      <c r="EH31" s="8">
        <v>818</v>
      </c>
      <c r="EI31" s="8">
        <v>529</v>
      </c>
      <c r="EJ31" s="8">
        <v>203</v>
      </c>
      <c r="EK31" s="8">
        <v>-1232</v>
      </c>
      <c r="EL31" s="8">
        <v>12251</v>
      </c>
      <c r="EM31" s="8">
        <v>-5159</v>
      </c>
      <c r="EN31" s="8">
        <v>2711</v>
      </c>
      <c r="EO31" s="8">
        <v>0</v>
      </c>
      <c r="EP31" s="8">
        <v>0</v>
      </c>
      <c r="EQ31" s="8">
        <v>-207</v>
      </c>
      <c r="ER31" s="8">
        <v>-916</v>
      </c>
      <c r="ES31" s="8">
        <v>24</v>
      </c>
      <c r="ET31" s="8">
        <v>-74</v>
      </c>
      <c r="EU31" s="8">
        <v>-3621</v>
      </c>
      <c r="EV31" s="8">
        <v>0</v>
      </c>
      <c r="EW31" s="8">
        <v>11786</v>
      </c>
      <c r="EX31" s="8">
        <v>11786</v>
      </c>
      <c r="EY31" s="8">
        <v>-1196</v>
      </c>
      <c r="EZ31" s="8">
        <v>-17540</v>
      </c>
      <c r="FA31" s="8">
        <v>-18736</v>
      </c>
      <c r="FB31" s="8">
        <v>0</v>
      </c>
      <c r="FC31" s="8">
        <v>-61</v>
      </c>
      <c r="FD31" s="8">
        <v>0</v>
      </c>
      <c r="FE31" s="8">
        <v>-775</v>
      </c>
      <c r="FF31" s="8">
        <v>-775</v>
      </c>
      <c r="FG31" s="8">
        <v>0</v>
      </c>
      <c r="FH31" s="8">
        <v>-929</v>
      </c>
      <c r="FI31" s="8">
        <v>-8715</v>
      </c>
      <c r="FJ31" s="8">
        <v>-65</v>
      </c>
      <c r="FK31" s="8">
        <v>-151</v>
      </c>
      <c r="FL31" s="8"/>
      <c r="FM31" s="8">
        <v>745</v>
      </c>
      <c r="FN31" s="8">
        <v>4012</v>
      </c>
      <c r="FO31" s="8">
        <v>9254</v>
      </c>
      <c r="FP31" s="8">
        <v>9713.375</v>
      </c>
      <c r="FQ31" s="8">
        <v>-4184</v>
      </c>
      <c r="FR31" s="8">
        <v>-6950</v>
      </c>
      <c r="FS31" s="8" t="s">
        <v>535</v>
      </c>
      <c r="FT31" s="9">
        <v>40999</v>
      </c>
      <c r="FU31" s="8">
        <v>12</v>
      </c>
      <c r="FV31" s="8">
        <v>53958.576630000003</v>
      </c>
      <c r="FW31" s="8">
        <v>0.54352999999999996</v>
      </c>
      <c r="FX31" s="8">
        <v>0.43604999999999999</v>
      </c>
      <c r="FY31" s="8">
        <v>0.38086999999999999</v>
      </c>
      <c r="FZ31" s="8">
        <v>0.33801999999999999</v>
      </c>
      <c r="GA31" s="31">
        <f t="shared" si="1"/>
        <v>2012</v>
      </c>
      <c r="GB31" s="10">
        <f t="shared" si="2"/>
        <v>3</v>
      </c>
      <c r="GC31" s="10">
        <v>1.16045</v>
      </c>
      <c r="GD31" s="10">
        <v>0.90608</v>
      </c>
    </row>
    <row r="32" spans="1:186">
      <c r="A32" s="8" t="str">
        <f t="shared" si="7"/>
        <v>東映</v>
      </c>
      <c r="B32" s="8" t="str">
        <f t="shared" si="8"/>
        <v>TSE:9605</v>
      </c>
      <c r="C32" s="8" t="str">
        <f>CONCATENATE("FY",RIGHT(Assumptions!D$4,4)-6)</f>
        <v>FY2013</v>
      </c>
      <c r="D32" s="10">
        <f t="shared" si="0"/>
        <v>2012</v>
      </c>
      <c r="E32" s="8">
        <v>126427</v>
      </c>
      <c r="F32" s="8">
        <v>0</v>
      </c>
      <c r="G32" s="8">
        <v>126427</v>
      </c>
      <c r="H32" s="8">
        <v>86658</v>
      </c>
      <c r="I32" s="8">
        <v>39769</v>
      </c>
      <c r="J32" s="8">
        <v>24321</v>
      </c>
      <c r="K32" s="8">
        <v>36</v>
      </c>
      <c r="L32" s="8">
        <v>0</v>
      </c>
      <c r="M32" s="8">
        <v>1334</v>
      </c>
      <c r="N32" s="8">
        <v>0</v>
      </c>
      <c r="O32" s="8">
        <v>0</v>
      </c>
      <c r="P32" s="8">
        <v>25691</v>
      </c>
      <c r="Q32" s="8">
        <v>14078</v>
      </c>
      <c r="R32" s="8">
        <v>-580</v>
      </c>
      <c r="S32" s="8">
        <v>506</v>
      </c>
      <c r="T32" s="8">
        <v>-74</v>
      </c>
      <c r="U32" s="8">
        <v>1194</v>
      </c>
      <c r="V32" s="8">
        <v>0</v>
      </c>
      <c r="W32" s="8">
        <v>379</v>
      </c>
      <c r="X32" s="8">
        <v>15577</v>
      </c>
      <c r="Y32" s="8">
        <v>0</v>
      </c>
      <c r="Z32" s="8">
        <v>-15</v>
      </c>
      <c r="AA32" s="8">
        <v>-78</v>
      </c>
      <c r="AB32" s="8">
        <v>-863</v>
      </c>
      <c r="AC32" s="8">
        <v>-230</v>
      </c>
      <c r="AD32" s="8">
        <v>14391</v>
      </c>
      <c r="AE32" s="8">
        <v>5250</v>
      </c>
      <c r="AF32" s="8">
        <v>9141</v>
      </c>
      <c r="AG32" s="8">
        <v>0</v>
      </c>
      <c r="AH32" s="8">
        <v>0</v>
      </c>
      <c r="AI32" s="8">
        <v>9141</v>
      </c>
      <c r="AJ32" s="8">
        <v>-2389</v>
      </c>
      <c r="AK32" s="8">
        <v>6752</v>
      </c>
      <c r="AL32" s="8">
        <v>0</v>
      </c>
      <c r="AM32" s="8"/>
      <c r="AN32" s="8">
        <v>534.87543000000005</v>
      </c>
      <c r="AO32" s="8">
        <v>534.87543000000005</v>
      </c>
      <c r="AP32" s="8">
        <v>12.6235</v>
      </c>
      <c r="AQ32" s="8">
        <v>534.87543000000005</v>
      </c>
      <c r="AR32" s="8">
        <v>534.87543000000005</v>
      </c>
      <c r="AS32" s="8">
        <v>12.6235</v>
      </c>
      <c r="AT32" s="8">
        <v>60</v>
      </c>
      <c r="AU32" s="1">
        <v>0.13373815165876801</v>
      </c>
      <c r="AV32" s="8"/>
      <c r="AW32" s="8">
        <v>17402</v>
      </c>
      <c r="AX32" s="8">
        <v>14051</v>
      </c>
      <c r="AY32" s="8">
        <v>14078</v>
      </c>
      <c r="AZ32" s="1">
        <v>0.364811</v>
      </c>
      <c r="BA32" s="9">
        <v>41364</v>
      </c>
      <c r="BB32" s="8"/>
      <c r="BC32" s="8">
        <v>2054</v>
      </c>
      <c r="BD32" s="8">
        <v>2054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32823</v>
      </c>
      <c r="BM32" s="8">
        <v>0</v>
      </c>
      <c r="BN32" s="8">
        <v>32823</v>
      </c>
      <c r="BO32" s="8">
        <v>14566</v>
      </c>
      <c r="BP32" s="8">
        <v>14566</v>
      </c>
      <c r="BQ32" s="8">
        <v>8027</v>
      </c>
      <c r="BR32" s="8">
        <v>1835</v>
      </c>
      <c r="BS32" s="8">
        <v>3291</v>
      </c>
      <c r="BT32" s="8">
        <v>60542</v>
      </c>
      <c r="BU32" s="8">
        <v>0</v>
      </c>
      <c r="BV32" s="8">
        <v>0</v>
      </c>
      <c r="BW32" s="8">
        <v>87570</v>
      </c>
      <c r="BX32" s="8">
        <v>70111</v>
      </c>
      <c r="BY32" s="8">
        <v>0</v>
      </c>
      <c r="BZ32" s="8">
        <v>856</v>
      </c>
      <c r="CA32" s="8">
        <v>1120</v>
      </c>
      <c r="CB32" s="8">
        <v>3959</v>
      </c>
      <c r="CC32" s="8">
        <v>1</v>
      </c>
      <c r="CD32" s="8">
        <v>224159</v>
      </c>
      <c r="CE32" s="8"/>
      <c r="CF32" s="8">
        <v>20628</v>
      </c>
      <c r="CG32" s="8">
        <v>920</v>
      </c>
      <c r="CH32" s="8">
        <v>300</v>
      </c>
      <c r="CI32" s="8">
        <v>9410</v>
      </c>
      <c r="CJ32" s="8">
        <v>0</v>
      </c>
      <c r="CK32" s="8">
        <v>3585</v>
      </c>
      <c r="CL32" s="8">
        <v>10737</v>
      </c>
      <c r="CM32" s="8">
        <v>45580</v>
      </c>
      <c r="CN32" s="8">
        <v>25697</v>
      </c>
      <c r="CO32" s="8">
        <v>0</v>
      </c>
      <c r="CP32" s="8">
        <v>5020</v>
      </c>
      <c r="CQ32" s="8">
        <v>9714</v>
      </c>
      <c r="CR32" s="8">
        <v>10915</v>
      </c>
      <c r="CS32" s="8">
        <v>96926</v>
      </c>
      <c r="CT32" s="8">
        <v>11707</v>
      </c>
      <c r="CU32" s="8">
        <v>21742</v>
      </c>
      <c r="CV32" s="8">
        <v>65776</v>
      </c>
      <c r="CW32" s="8">
        <v>-7515</v>
      </c>
      <c r="CX32" s="8">
        <v>11498</v>
      </c>
      <c r="CY32" s="8">
        <v>103208</v>
      </c>
      <c r="CZ32" s="8">
        <v>24025</v>
      </c>
      <c r="DA32" s="8">
        <v>127233</v>
      </c>
      <c r="DB32" s="8">
        <v>224159</v>
      </c>
      <c r="DC32" s="8"/>
      <c r="DD32" s="8">
        <v>12.6191</v>
      </c>
      <c r="DE32" s="8">
        <v>12.6191</v>
      </c>
      <c r="DF32" s="8">
        <v>8178.7132199999996</v>
      </c>
      <c r="DG32" s="8">
        <v>35407</v>
      </c>
      <c r="DH32" s="8">
        <v>2584</v>
      </c>
      <c r="DI32" s="8">
        <v>4348</v>
      </c>
      <c r="DJ32" s="8">
        <v>0</v>
      </c>
      <c r="DK32" s="8">
        <v>24025</v>
      </c>
      <c r="DL32" s="8">
        <v>0</v>
      </c>
      <c r="DM32" s="8">
        <v>521</v>
      </c>
      <c r="DN32" s="8">
        <v>6712</v>
      </c>
      <c r="DO32" s="8">
        <v>794</v>
      </c>
      <c r="DP32" s="8">
        <v>0</v>
      </c>
      <c r="DQ32" s="8">
        <v>0</v>
      </c>
      <c r="DR32" s="8">
        <v>0</v>
      </c>
      <c r="DS32" s="8">
        <v>0</v>
      </c>
      <c r="DT32" s="8">
        <v>964</v>
      </c>
      <c r="DU32" s="8">
        <v>0</v>
      </c>
      <c r="DV32" s="8"/>
      <c r="DW32" s="8">
        <v>14392</v>
      </c>
      <c r="DX32" s="8">
        <v>3351</v>
      </c>
      <c r="DY32" s="8">
        <v>-27</v>
      </c>
      <c r="DZ32" s="8">
        <v>3324</v>
      </c>
      <c r="EA32" s="8">
        <v>0</v>
      </c>
      <c r="EB32" s="8">
        <v>1007</v>
      </c>
      <c r="EC32" s="8">
        <v>84</v>
      </c>
      <c r="ED32" s="8">
        <v>0</v>
      </c>
      <c r="EE32" s="8">
        <v>-1194</v>
      </c>
      <c r="EF32" s="8">
        <v>0</v>
      </c>
      <c r="EG32" s="8">
        <v>-3610</v>
      </c>
      <c r="EH32" s="8">
        <v>-926</v>
      </c>
      <c r="EI32" s="8">
        <v>-1260</v>
      </c>
      <c r="EJ32" s="8">
        <v>4141</v>
      </c>
      <c r="EK32" s="8">
        <v>-734</v>
      </c>
      <c r="EL32" s="8">
        <v>15224</v>
      </c>
      <c r="EM32" s="8">
        <v>-2221</v>
      </c>
      <c r="EN32" s="8">
        <v>283</v>
      </c>
      <c r="EO32" s="8">
        <v>0</v>
      </c>
      <c r="EP32" s="8">
        <v>0</v>
      </c>
      <c r="EQ32" s="8">
        <v>-288</v>
      </c>
      <c r="ER32" s="8">
        <v>-75</v>
      </c>
      <c r="ES32" s="8">
        <v>52</v>
      </c>
      <c r="ET32" s="8">
        <v>81</v>
      </c>
      <c r="EU32" s="8">
        <v>-2168</v>
      </c>
      <c r="EV32" s="8">
        <v>0</v>
      </c>
      <c r="EW32" s="8">
        <v>3600</v>
      </c>
      <c r="EX32" s="8">
        <v>3600</v>
      </c>
      <c r="EY32" s="8">
        <v>-400</v>
      </c>
      <c r="EZ32" s="8">
        <v>-9776</v>
      </c>
      <c r="FA32" s="8">
        <v>-10176</v>
      </c>
      <c r="FB32" s="8">
        <v>0</v>
      </c>
      <c r="FC32" s="8">
        <v>-563</v>
      </c>
      <c r="FD32" s="8">
        <v>0</v>
      </c>
      <c r="FE32" s="8">
        <v>-903</v>
      </c>
      <c r="FF32" s="8">
        <v>-903</v>
      </c>
      <c r="FG32" s="8">
        <v>0</v>
      </c>
      <c r="FH32" s="8">
        <v>-1039</v>
      </c>
      <c r="FI32" s="8">
        <v>-9081</v>
      </c>
      <c r="FJ32" s="8">
        <v>183</v>
      </c>
      <c r="FK32" s="8">
        <v>4157</v>
      </c>
      <c r="FL32" s="8"/>
      <c r="FM32" s="8">
        <v>588</v>
      </c>
      <c r="FN32" s="8">
        <v>4119</v>
      </c>
      <c r="FO32" s="8">
        <v>11526.25</v>
      </c>
      <c r="FP32" s="8">
        <v>11888.75</v>
      </c>
      <c r="FQ32" s="8">
        <v>-2275</v>
      </c>
      <c r="FR32" s="8">
        <v>-6576</v>
      </c>
      <c r="FS32" s="8" t="s">
        <v>535</v>
      </c>
      <c r="FT32" s="9">
        <v>41364</v>
      </c>
      <c r="FU32" s="8">
        <v>12</v>
      </c>
      <c r="FV32" s="8">
        <v>83034.289940000002</v>
      </c>
      <c r="FW32" s="8">
        <v>0.33449000000000001</v>
      </c>
      <c r="FX32" s="8">
        <v>0.51288</v>
      </c>
      <c r="FY32" s="8">
        <v>0.43076999999999999</v>
      </c>
      <c r="FZ32" s="8">
        <v>0.67005999999999999</v>
      </c>
      <c r="GA32" s="31">
        <f t="shared" si="1"/>
        <v>2013</v>
      </c>
      <c r="GB32" s="10">
        <f t="shared" si="2"/>
        <v>3</v>
      </c>
      <c r="GC32" s="10">
        <v>0.96721999999999997</v>
      </c>
      <c r="GD32" s="10">
        <v>0.91598000000000002</v>
      </c>
    </row>
    <row r="33" spans="1:186">
      <c r="A33" s="8" t="str">
        <f t="shared" si="7"/>
        <v>東映</v>
      </c>
      <c r="B33" s="8" t="str">
        <f t="shared" si="8"/>
        <v>TSE:9605</v>
      </c>
      <c r="C33" s="8" t="str">
        <f>CONCATENATE("FY",RIGHT(Assumptions!D$4,4)-5)</f>
        <v>FY2014</v>
      </c>
      <c r="D33" s="10">
        <f t="shared" si="0"/>
        <v>2013</v>
      </c>
      <c r="E33" s="8">
        <v>118211</v>
      </c>
      <c r="F33" s="8">
        <v>0</v>
      </c>
      <c r="G33" s="8">
        <v>118211</v>
      </c>
      <c r="H33" s="8">
        <v>80619</v>
      </c>
      <c r="I33" s="8">
        <v>37592</v>
      </c>
      <c r="J33" s="8">
        <v>24207</v>
      </c>
      <c r="K33" s="8">
        <v>110</v>
      </c>
      <c r="L33" s="8">
        <v>0</v>
      </c>
      <c r="M33" s="8">
        <v>1433</v>
      </c>
      <c r="N33" s="8">
        <v>0</v>
      </c>
      <c r="O33" s="8">
        <v>0</v>
      </c>
      <c r="P33" s="8">
        <v>25750</v>
      </c>
      <c r="Q33" s="8">
        <v>11842</v>
      </c>
      <c r="R33" s="8">
        <v>-425</v>
      </c>
      <c r="S33" s="8">
        <v>607</v>
      </c>
      <c r="T33" s="8">
        <v>182</v>
      </c>
      <c r="U33" s="8">
        <v>1659</v>
      </c>
      <c r="V33" s="8">
        <v>0</v>
      </c>
      <c r="W33" s="8">
        <v>313</v>
      </c>
      <c r="X33" s="8">
        <v>13996</v>
      </c>
      <c r="Y33" s="8">
        <v>0</v>
      </c>
      <c r="Z33" s="8">
        <v>22</v>
      </c>
      <c r="AA33" s="8">
        <v>15</v>
      </c>
      <c r="AB33" s="8">
        <v>-1079</v>
      </c>
      <c r="AC33" s="8">
        <v>-4</v>
      </c>
      <c r="AD33" s="8">
        <v>12950</v>
      </c>
      <c r="AE33" s="8">
        <v>4776</v>
      </c>
      <c r="AF33" s="8">
        <v>8174</v>
      </c>
      <c r="AG33" s="8">
        <v>0</v>
      </c>
      <c r="AH33" s="8">
        <v>0</v>
      </c>
      <c r="AI33" s="8">
        <v>8174</v>
      </c>
      <c r="AJ33" s="8">
        <v>-1666</v>
      </c>
      <c r="AK33" s="8">
        <v>6508</v>
      </c>
      <c r="AL33" s="8">
        <v>0</v>
      </c>
      <c r="AM33" s="8"/>
      <c r="AN33" s="8">
        <v>515.73842000000002</v>
      </c>
      <c r="AO33" s="8">
        <v>515.73842000000002</v>
      </c>
      <c r="AP33" s="8">
        <v>12.6188</v>
      </c>
      <c r="AQ33" s="8">
        <v>515.73842000000002</v>
      </c>
      <c r="AR33" s="8">
        <v>515.73842000000002</v>
      </c>
      <c r="AS33" s="8">
        <v>12.6188</v>
      </c>
      <c r="AT33" s="8">
        <v>60</v>
      </c>
      <c r="AU33" s="1">
        <v>0.13859864781806999</v>
      </c>
      <c r="AV33" s="8"/>
      <c r="AW33" s="8">
        <v>15276</v>
      </c>
      <c r="AX33" s="8">
        <v>11842</v>
      </c>
      <c r="AY33" s="8">
        <v>11842</v>
      </c>
      <c r="AZ33" s="1">
        <v>0.36880299999999999</v>
      </c>
      <c r="BA33" s="9">
        <v>41729</v>
      </c>
      <c r="BB33" s="8"/>
      <c r="BC33" s="8">
        <v>1830</v>
      </c>
      <c r="BD33" s="8">
        <v>183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26741</v>
      </c>
      <c r="BM33" s="8">
        <v>0</v>
      </c>
      <c r="BN33" s="8">
        <v>26741</v>
      </c>
      <c r="BO33" s="8">
        <v>14418</v>
      </c>
      <c r="BP33" s="8">
        <v>14418</v>
      </c>
      <c r="BQ33" s="8">
        <v>5795</v>
      </c>
      <c r="BR33" s="8">
        <v>1591</v>
      </c>
      <c r="BS33" s="8">
        <v>3371</v>
      </c>
      <c r="BT33" s="8">
        <v>51916</v>
      </c>
      <c r="BU33" s="8">
        <v>0</v>
      </c>
      <c r="BV33" s="8">
        <v>0</v>
      </c>
      <c r="BW33" s="8">
        <v>85478</v>
      </c>
      <c r="BX33" s="8">
        <v>75104</v>
      </c>
      <c r="BY33" s="8">
        <v>0</v>
      </c>
      <c r="BZ33" s="8">
        <v>1044</v>
      </c>
      <c r="CA33" s="8">
        <v>1149</v>
      </c>
      <c r="CB33" s="8">
        <v>2963</v>
      </c>
      <c r="CC33" s="8">
        <v>2</v>
      </c>
      <c r="CD33" s="8">
        <v>217656</v>
      </c>
      <c r="CE33" s="8"/>
      <c r="CF33" s="8">
        <v>14948</v>
      </c>
      <c r="CG33" s="8">
        <v>914</v>
      </c>
      <c r="CH33" s="8">
        <v>525</v>
      </c>
      <c r="CI33" s="8">
        <v>7514</v>
      </c>
      <c r="CJ33" s="8">
        <v>0</v>
      </c>
      <c r="CK33" s="8">
        <v>2341</v>
      </c>
      <c r="CL33" s="8">
        <v>8343</v>
      </c>
      <c r="CM33" s="8">
        <v>34585</v>
      </c>
      <c r="CN33" s="8">
        <v>21214</v>
      </c>
      <c r="CO33" s="8">
        <v>0</v>
      </c>
      <c r="CP33" s="8">
        <v>5514</v>
      </c>
      <c r="CQ33" s="8">
        <v>9620</v>
      </c>
      <c r="CR33" s="8">
        <v>9896</v>
      </c>
      <c r="CS33" s="8">
        <v>80829</v>
      </c>
      <c r="CT33" s="8">
        <v>11707</v>
      </c>
      <c r="CU33" s="8">
        <v>21742</v>
      </c>
      <c r="CV33" s="8">
        <v>71497</v>
      </c>
      <c r="CW33" s="8">
        <v>-7519</v>
      </c>
      <c r="CX33" s="8">
        <v>13756</v>
      </c>
      <c r="CY33" s="8">
        <v>111183</v>
      </c>
      <c r="CZ33" s="8">
        <v>25644</v>
      </c>
      <c r="DA33" s="8">
        <v>136827</v>
      </c>
      <c r="DB33" s="8">
        <v>217656</v>
      </c>
      <c r="DC33" s="8"/>
      <c r="DD33" s="8">
        <v>12.618499999999999</v>
      </c>
      <c r="DE33" s="8">
        <v>12.618499999999999</v>
      </c>
      <c r="DF33" s="8">
        <v>8811.11067</v>
      </c>
      <c r="DG33" s="8">
        <v>29253</v>
      </c>
      <c r="DH33" s="8">
        <v>2512</v>
      </c>
      <c r="DI33" s="8">
        <v>4464</v>
      </c>
      <c r="DJ33" s="8">
        <v>0</v>
      </c>
      <c r="DK33" s="8">
        <v>25644</v>
      </c>
      <c r="DL33" s="8">
        <v>0</v>
      </c>
      <c r="DM33" s="8">
        <v>576</v>
      </c>
      <c r="DN33" s="8">
        <v>4304</v>
      </c>
      <c r="DO33" s="8">
        <v>915</v>
      </c>
      <c r="DP33" s="8">
        <v>0</v>
      </c>
      <c r="DQ33" s="8">
        <v>0</v>
      </c>
      <c r="DR33" s="8">
        <v>0</v>
      </c>
      <c r="DS33" s="8">
        <v>0</v>
      </c>
      <c r="DT33" s="8">
        <v>969</v>
      </c>
      <c r="DU33" s="8">
        <v>0</v>
      </c>
      <c r="DV33" s="8"/>
      <c r="DW33" s="8">
        <v>12950</v>
      </c>
      <c r="DX33" s="8">
        <v>3434</v>
      </c>
      <c r="DY33" s="8">
        <v>0</v>
      </c>
      <c r="DZ33" s="8">
        <v>3434</v>
      </c>
      <c r="EA33" s="8">
        <v>0</v>
      </c>
      <c r="EB33" s="8">
        <v>1085</v>
      </c>
      <c r="EC33" s="8">
        <v>-17</v>
      </c>
      <c r="ED33" s="8">
        <v>0</v>
      </c>
      <c r="EE33" s="8">
        <v>-1659</v>
      </c>
      <c r="EF33" s="8">
        <v>0</v>
      </c>
      <c r="EG33" s="8">
        <v>-5462</v>
      </c>
      <c r="EH33" s="8">
        <v>232</v>
      </c>
      <c r="EI33" s="8">
        <v>2232</v>
      </c>
      <c r="EJ33" s="8">
        <v>-5592</v>
      </c>
      <c r="EK33" s="8">
        <v>-3166</v>
      </c>
      <c r="EL33" s="8">
        <v>4037</v>
      </c>
      <c r="EM33" s="8">
        <v>-2177</v>
      </c>
      <c r="EN33" s="8">
        <v>246</v>
      </c>
      <c r="EO33" s="8">
        <v>0</v>
      </c>
      <c r="EP33" s="8">
        <v>0</v>
      </c>
      <c r="EQ33" s="8">
        <v>-375</v>
      </c>
      <c r="ER33" s="8">
        <v>-1495</v>
      </c>
      <c r="ES33" s="8">
        <v>-60</v>
      </c>
      <c r="ET33" s="8">
        <v>-184</v>
      </c>
      <c r="EU33" s="8">
        <v>-4045</v>
      </c>
      <c r="EV33" s="8">
        <v>225</v>
      </c>
      <c r="EW33" s="8">
        <v>7200</v>
      </c>
      <c r="EX33" s="8">
        <v>7425</v>
      </c>
      <c r="EY33" s="8">
        <v>0</v>
      </c>
      <c r="EZ33" s="8">
        <v>-13578</v>
      </c>
      <c r="FA33" s="8">
        <v>-13578</v>
      </c>
      <c r="FB33" s="8">
        <v>0</v>
      </c>
      <c r="FC33" s="8">
        <v>-3</v>
      </c>
      <c r="FD33" s="8">
        <v>0</v>
      </c>
      <c r="FE33" s="8">
        <v>-902</v>
      </c>
      <c r="FF33" s="8">
        <v>-902</v>
      </c>
      <c r="FG33" s="8">
        <v>0</v>
      </c>
      <c r="FH33" s="8">
        <v>-1028</v>
      </c>
      <c r="FI33" s="8">
        <v>-8086</v>
      </c>
      <c r="FJ33" s="8">
        <v>387</v>
      </c>
      <c r="FK33" s="8">
        <v>-7706</v>
      </c>
      <c r="FL33" s="8"/>
      <c r="FM33" s="8">
        <v>455</v>
      </c>
      <c r="FN33" s="8">
        <v>5971</v>
      </c>
      <c r="FO33" s="8">
        <v>1237.625</v>
      </c>
      <c r="FP33" s="8">
        <v>1503.25</v>
      </c>
      <c r="FQ33" s="8">
        <v>6780</v>
      </c>
      <c r="FR33" s="8">
        <v>-6153</v>
      </c>
      <c r="FS33" s="8" t="s">
        <v>535</v>
      </c>
      <c r="FT33" s="9">
        <v>41729</v>
      </c>
      <c r="FU33" s="8">
        <v>12</v>
      </c>
      <c r="FV33" s="8">
        <v>78235.63</v>
      </c>
      <c r="FW33" s="8">
        <v>0.50780000000000003</v>
      </c>
      <c r="FX33" s="8">
        <v>0.27073999999999998</v>
      </c>
      <c r="FY33" s="8">
        <v>0.46883999999999998</v>
      </c>
      <c r="FZ33" s="8">
        <v>0.23544999999999999</v>
      </c>
      <c r="GA33" s="31">
        <f t="shared" si="1"/>
        <v>2014</v>
      </c>
      <c r="GB33" s="10">
        <f t="shared" si="2"/>
        <v>3</v>
      </c>
      <c r="GC33" s="10">
        <v>0.79957</v>
      </c>
      <c r="GD33" s="10">
        <v>0.67118999999999995</v>
      </c>
    </row>
    <row r="34" spans="1:186">
      <c r="A34" s="8" t="str">
        <f t="shared" si="7"/>
        <v>東映</v>
      </c>
      <c r="B34" s="8" t="str">
        <f t="shared" si="8"/>
        <v>TSE:9605</v>
      </c>
      <c r="C34" s="8" t="str">
        <f>CONCATENATE("FY",RIGHT(Assumptions!D$4,4)-4)</f>
        <v>FY2015</v>
      </c>
      <c r="D34" s="10">
        <f t="shared" si="0"/>
        <v>2014</v>
      </c>
      <c r="E34" s="8">
        <v>112263</v>
      </c>
      <c r="F34" s="8">
        <v>0</v>
      </c>
      <c r="G34" s="8">
        <v>112263</v>
      </c>
      <c r="H34" s="8">
        <v>74935</v>
      </c>
      <c r="I34" s="8">
        <v>37328</v>
      </c>
      <c r="J34" s="8">
        <v>24447</v>
      </c>
      <c r="K34" s="8">
        <v>40</v>
      </c>
      <c r="L34" s="8">
        <v>0</v>
      </c>
      <c r="M34" s="8">
        <v>1788</v>
      </c>
      <c r="N34" s="8">
        <v>0</v>
      </c>
      <c r="O34" s="8">
        <v>0</v>
      </c>
      <c r="P34" s="8">
        <v>26275</v>
      </c>
      <c r="Q34" s="8">
        <v>11053</v>
      </c>
      <c r="R34" s="8">
        <v>-319</v>
      </c>
      <c r="S34" s="8">
        <v>586</v>
      </c>
      <c r="T34" s="8">
        <v>267</v>
      </c>
      <c r="U34" s="8">
        <v>1829</v>
      </c>
      <c r="V34" s="8">
        <v>-90</v>
      </c>
      <c r="W34" s="8">
        <v>97</v>
      </c>
      <c r="X34" s="8">
        <v>13156</v>
      </c>
      <c r="Y34" s="8">
        <v>0</v>
      </c>
      <c r="Z34" s="8">
        <v>879</v>
      </c>
      <c r="AA34" s="8">
        <v>0</v>
      </c>
      <c r="AB34" s="8">
        <v>-451</v>
      </c>
      <c r="AC34" s="8">
        <v>54</v>
      </c>
      <c r="AD34" s="8">
        <v>13638</v>
      </c>
      <c r="AE34" s="8">
        <v>4997</v>
      </c>
      <c r="AF34" s="8">
        <v>8641</v>
      </c>
      <c r="AG34" s="8">
        <v>0</v>
      </c>
      <c r="AH34" s="8">
        <v>0</v>
      </c>
      <c r="AI34" s="8">
        <v>8641</v>
      </c>
      <c r="AJ34" s="8">
        <v>-1946</v>
      </c>
      <c r="AK34" s="8">
        <v>6695</v>
      </c>
      <c r="AL34" s="8">
        <v>0</v>
      </c>
      <c r="AM34" s="8"/>
      <c r="AN34" s="8">
        <v>530.0829</v>
      </c>
      <c r="AO34" s="8">
        <v>530.0829</v>
      </c>
      <c r="AP34" s="8">
        <v>12.630100000000001</v>
      </c>
      <c r="AQ34" s="8">
        <v>530.0829</v>
      </c>
      <c r="AR34" s="8">
        <v>530.0829</v>
      </c>
      <c r="AS34" s="8">
        <v>12.630100000000001</v>
      </c>
      <c r="AT34" s="8">
        <v>60</v>
      </c>
      <c r="AU34" s="1">
        <v>0.13472740851381601</v>
      </c>
      <c r="AV34" s="8"/>
      <c r="AW34" s="8">
        <v>14664</v>
      </c>
      <c r="AX34" s="8">
        <v>11053</v>
      </c>
      <c r="AY34" s="8">
        <v>11053</v>
      </c>
      <c r="AZ34" s="1">
        <v>0.36640200000000001</v>
      </c>
      <c r="BA34" s="9">
        <v>42094</v>
      </c>
      <c r="BB34" s="8"/>
      <c r="BC34" s="8">
        <v>1800</v>
      </c>
      <c r="BD34" s="8">
        <v>1800</v>
      </c>
      <c r="BE34" s="8">
        <v>0</v>
      </c>
      <c r="BF34" s="8">
        <v>0</v>
      </c>
      <c r="BG34" s="8">
        <v>2733</v>
      </c>
      <c r="BH34" s="8">
        <v>258.47620999999998</v>
      </c>
      <c r="BI34" s="8">
        <v>2474.5237900000002</v>
      </c>
      <c r="BJ34" s="8"/>
      <c r="BK34" s="8"/>
      <c r="BL34" s="8">
        <v>32024</v>
      </c>
      <c r="BM34" s="8">
        <v>0</v>
      </c>
      <c r="BN34" s="8">
        <v>32024</v>
      </c>
      <c r="BO34" s="8">
        <v>15457</v>
      </c>
      <c r="BP34" s="8">
        <v>15457</v>
      </c>
      <c r="BQ34" s="8">
        <v>7329</v>
      </c>
      <c r="BR34" s="8">
        <v>1123</v>
      </c>
      <c r="BS34" s="8">
        <v>3809</v>
      </c>
      <c r="BT34" s="8">
        <v>59742</v>
      </c>
      <c r="BU34" s="8">
        <v>0</v>
      </c>
      <c r="BV34" s="8">
        <v>0</v>
      </c>
      <c r="BW34" s="8">
        <v>83613</v>
      </c>
      <c r="BX34" s="8">
        <v>87018</v>
      </c>
      <c r="BY34" s="8">
        <v>0</v>
      </c>
      <c r="BZ34" s="8">
        <v>991</v>
      </c>
      <c r="CA34" s="8">
        <v>1022</v>
      </c>
      <c r="CB34" s="8">
        <v>2017</v>
      </c>
      <c r="CC34" s="8">
        <v>2</v>
      </c>
      <c r="CD34" s="8">
        <v>234405</v>
      </c>
      <c r="CE34" s="8"/>
      <c r="CF34" s="8">
        <v>18260</v>
      </c>
      <c r="CG34" s="8">
        <v>958</v>
      </c>
      <c r="CH34" s="8">
        <v>200</v>
      </c>
      <c r="CI34" s="8">
        <v>4120</v>
      </c>
      <c r="CJ34" s="8">
        <v>0</v>
      </c>
      <c r="CK34" s="8">
        <v>2091</v>
      </c>
      <c r="CL34" s="8">
        <v>9635</v>
      </c>
      <c r="CM34" s="8">
        <v>35264</v>
      </c>
      <c r="CN34" s="8">
        <v>20394</v>
      </c>
      <c r="CO34" s="8">
        <v>0</v>
      </c>
      <c r="CP34" s="8">
        <v>6119</v>
      </c>
      <c r="CQ34" s="8">
        <v>8694</v>
      </c>
      <c r="CR34" s="8">
        <v>9787</v>
      </c>
      <c r="CS34" s="8">
        <v>80258</v>
      </c>
      <c r="CT34" s="8">
        <v>11707</v>
      </c>
      <c r="CU34" s="8">
        <v>21742</v>
      </c>
      <c r="CV34" s="8">
        <v>81228</v>
      </c>
      <c r="CW34" s="8">
        <v>-7451</v>
      </c>
      <c r="CX34" s="8">
        <v>19259</v>
      </c>
      <c r="CY34" s="8">
        <v>126485</v>
      </c>
      <c r="CZ34" s="8">
        <v>27662</v>
      </c>
      <c r="DA34" s="8">
        <v>154147</v>
      </c>
      <c r="DB34" s="8">
        <v>234405</v>
      </c>
      <c r="DC34" s="8"/>
      <c r="DD34" s="8">
        <v>12.629379999999999</v>
      </c>
      <c r="DE34" s="8">
        <v>12.629379999999999</v>
      </c>
      <c r="DF34" s="8">
        <v>10015.141680000001</v>
      </c>
      <c r="DG34" s="8">
        <v>24714</v>
      </c>
      <c r="DH34" s="8">
        <v>-7310</v>
      </c>
      <c r="DI34" s="8">
        <v>4097</v>
      </c>
      <c r="DJ34" s="8">
        <v>21864</v>
      </c>
      <c r="DK34" s="8">
        <v>27662</v>
      </c>
      <c r="DL34" s="8">
        <v>0</v>
      </c>
      <c r="DM34" s="8">
        <v>622</v>
      </c>
      <c r="DN34" s="8">
        <v>6036</v>
      </c>
      <c r="DO34" s="8">
        <v>671</v>
      </c>
      <c r="DP34" s="8">
        <v>0</v>
      </c>
      <c r="DQ34" s="8">
        <v>0</v>
      </c>
      <c r="DR34" s="8">
        <v>0</v>
      </c>
      <c r="DS34" s="8">
        <v>0</v>
      </c>
      <c r="DT34" s="8">
        <v>972</v>
      </c>
      <c r="DU34" s="8">
        <v>0</v>
      </c>
      <c r="DV34" s="8"/>
      <c r="DW34" s="8">
        <v>13638</v>
      </c>
      <c r="DX34" s="8">
        <v>3611</v>
      </c>
      <c r="DY34" s="8">
        <v>0</v>
      </c>
      <c r="DZ34" s="8">
        <v>3611</v>
      </c>
      <c r="EA34" s="8">
        <v>0</v>
      </c>
      <c r="EB34" s="8">
        <v>397</v>
      </c>
      <c r="EC34" s="8">
        <v>0</v>
      </c>
      <c r="ED34" s="8">
        <v>0</v>
      </c>
      <c r="EE34" s="8">
        <v>-1829</v>
      </c>
      <c r="EF34" s="8">
        <v>0</v>
      </c>
      <c r="EG34" s="8">
        <v>-3922</v>
      </c>
      <c r="EH34" s="8">
        <v>-865</v>
      </c>
      <c r="EI34" s="8">
        <v>-1534</v>
      </c>
      <c r="EJ34" s="8">
        <v>3639</v>
      </c>
      <c r="EK34" s="8">
        <v>-604</v>
      </c>
      <c r="EL34" s="8">
        <v>12531</v>
      </c>
      <c r="EM34" s="8">
        <v>-1490</v>
      </c>
      <c r="EN34" s="8">
        <v>226</v>
      </c>
      <c r="EO34" s="8">
        <v>0</v>
      </c>
      <c r="EP34" s="8">
        <v>0</v>
      </c>
      <c r="EQ34" s="8">
        <v>-258</v>
      </c>
      <c r="ER34" s="8">
        <v>-2519</v>
      </c>
      <c r="ES34" s="8">
        <v>12</v>
      </c>
      <c r="ET34" s="8">
        <v>-85</v>
      </c>
      <c r="EU34" s="8">
        <v>-4114</v>
      </c>
      <c r="EV34" s="8">
        <v>0</v>
      </c>
      <c r="EW34" s="8">
        <v>3300</v>
      </c>
      <c r="EX34" s="8">
        <v>3300</v>
      </c>
      <c r="EY34" s="8">
        <v>-325</v>
      </c>
      <c r="EZ34" s="8">
        <v>-7514</v>
      </c>
      <c r="FA34" s="8">
        <v>-7839</v>
      </c>
      <c r="FB34" s="8">
        <v>0</v>
      </c>
      <c r="FC34" s="8">
        <v>-32</v>
      </c>
      <c r="FD34" s="8">
        <v>0</v>
      </c>
      <c r="FE34" s="8">
        <v>-902</v>
      </c>
      <c r="FF34" s="8">
        <v>-902</v>
      </c>
      <c r="FG34" s="8">
        <v>0</v>
      </c>
      <c r="FH34" s="8">
        <v>-945</v>
      </c>
      <c r="FI34" s="8">
        <v>-6418</v>
      </c>
      <c r="FJ34" s="8">
        <v>279</v>
      </c>
      <c r="FK34" s="8">
        <v>2277</v>
      </c>
      <c r="FL34" s="8"/>
      <c r="FM34" s="8">
        <v>326</v>
      </c>
      <c r="FN34" s="8">
        <v>4506</v>
      </c>
      <c r="FO34" s="8">
        <v>10426.75</v>
      </c>
      <c r="FP34" s="8">
        <v>10626.125</v>
      </c>
      <c r="FQ34" s="8">
        <v>-1855</v>
      </c>
      <c r="FR34" s="8">
        <v>-4539</v>
      </c>
      <c r="FS34" s="8" t="s">
        <v>535</v>
      </c>
      <c r="FT34" s="9">
        <v>42094</v>
      </c>
      <c r="FU34" s="8">
        <v>12</v>
      </c>
      <c r="FV34" s="8">
        <v>115137.98162999999</v>
      </c>
      <c r="FW34" s="8">
        <v>0.48413</v>
      </c>
      <c r="FX34" s="8">
        <v>0.37317</v>
      </c>
      <c r="FY34" s="8">
        <v>0.59314</v>
      </c>
      <c r="FZ34" s="8">
        <v>1.1057600000000001</v>
      </c>
      <c r="GA34" s="31">
        <f t="shared" si="1"/>
        <v>2015</v>
      </c>
      <c r="GB34" s="10">
        <f t="shared" si="2"/>
        <v>3</v>
      </c>
      <c r="GC34" s="10">
        <v>0.63585999999999998</v>
      </c>
      <c r="GD34" s="10">
        <v>0.33696999999999999</v>
      </c>
    </row>
    <row r="35" spans="1:186">
      <c r="A35" s="8" t="str">
        <f t="shared" si="7"/>
        <v>東映</v>
      </c>
      <c r="B35" s="8" t="str">
        <f t="shared" si="8"/>
        <v>TSE:9605</v>
      </c>
      <c r="C35" s="8" t="str">
        <f>CONCATENATE("FY",RIGHT(Assumptions!D$4,4)-3)</f>
        <v>FY2016</v>
      </c>
      <c r="D35" s="10">
        <f t="shared" si="0"/>
        <v>2015</v>
      </c>
      <c r="E35" s="8">
        <v>122834</v>
      </c>
      <c r="F35" s="8">
        <v>0</v>
      </c>
      <c r="G35" s="8">
        <v>122834</v>
      </c>
      <c r="H35" s="8">
        <v>81094</v>
      </c>
      <c r="I35" s="8">
        <v>41740</v>
      </c>
      <c r="J35" s="8">
        <v>24304</v>
      </c>
      <c r="K35" s="8">
        <v>92</v>
      </c>
      <c r="L35" s="8">
        <v>0</v>
      </c>
      <c r="M35" s="8">
        <v>1304</v>
      </c>
      <c r="N35" s="8">
        <v>0</v>
      </c>
      <c r="O35" s="8">
        <v>0</v>
      </c>
      <c r="P35" s="8">
        <v>25700</v>
      </c>
      <c r="Q35" s="8">
        <v>16040</v>
      </c>
      <c r="R35" s="8">
        <v>-258</v>
      </c>
      <c r="S35" s="8">
        <v>686</v>
      </c>
      <c r="T35" s="8">
        <v>428</v>
      </c>
      <c r="U35" s="8">
        <v>1904</v>
      </c>
      <c r="V35" s="8">
        <v>-109</v>
      </c>
      <c r="W35" s="8">
        <v>366</v>
      </c>
      <c r="X35" s="8">
        <v>18629</v>
      </c>
      <c r="Y35" s="8">
        <v>0</v>
      </c>
      <c r="Z35" s="8">
        <v>0</v>
      </c>
      <c r="AA35" s="8">
        <v>0</v>
      </c>
      <c r="AB35" s="8">
        <v>-673</v>
      </c>
      <c r="AC35" s="8">
        <v>-9</v>
      </c>
      <c r="AD35" s="8">
        <v>17947</v>
      </c>
      <c r="AE35" s="8">
        <v>5779</v>
      </c>
      <c r="AF35" s="8">
        <v>12168</v>
      </c>
      <c r="AG35" s="8">
        <v>0</v>
      </c>
      <c r="AH35" s="8">
        <v>0</v>
      </c>
      <c r="AI35" s="8">
        <v>12168</v>
      </c>
      <c r="AJ35" s="8">
        <v>-3480</v>
      </c>
      <c r="AK35" s="8">
        <v>8688</v>
      </c>
      <c r="AL35" s="8">
        <v>0</v>
      </c>
      <c r="AM35" s="8"/>
      <c r="AN35" s="8">
        <v>687.94045000000006</v>
      </c>
      <c r="AO35" s="8">
        <v>687.94045000000006</v>
      </c>
      <c r="AP35" s="8">
        <v>12.629</v>
      </c>
      <c r="AQ35" s="8">
        <v>687.94045000000006</v>
      </c>
      <c r="AR35" s="8">
        <v>687.94045000000006</v>
      </c>
      <c r="AS35" s="8">
        <v>12.629</v>
      </c>
      <c r="AT35" s="8">
        <v>60</v>
      </c>
      <c r="AU35" s="1">
        <v>0.103821362799263</v>
      </c>
      <c r="AV35" s="8"/>
      <c r="AW35" s="8">
        <v>19236</v>
      </c>
      <c r="AX35" s="8">
        <v>16040</v>
      </c>
      <c r="AY35" s="8">
        <v>16040</v>
      </c>
      <c r="AZ35" s="1">
        <v>0.32200299999999998</v>
      </c>
      <c r="BA35" s="9">
        <v>42460</v>
      </c>
      <c r="BB35" s="8"/>
      <c r="BC35" s="8">
        <v>1635</v>
      </c>
      <c r="BD35" s="8">
        <v>1635</v>
      </c>
      <c r="BE35" s="8">
        <v>0</v>
      </c>
      <c r="BF35" s="8">
        <v>0</v>
      </c>
      <c r="BG35" s="8">
        <v>2717</v>
      </c>
      <c r="BH35" s="8">
        <v>249.29017999999999</v>
      </c>
      <c r="BI35" s="8">
        <v>2467.70982</v>
      </c>
      <c r="BJ35" s="8"/>
      <c r="BK35" s="8"/>
      <c r="BL35" s="8">
        <v>37515</v>
      </c>
      <c r="BM35" s="8">
        <v>0</v>
      </c>
      <c r="BN35" s="8">
        <v>37515</v>
      </c>
      <c r="BO35" s="8">
        <v>14463</v>
      </c>
      <c r="BP35" s="8">
        <v>14463</v>
      </c>
      <c r="BQ35" s="8">
        <v>6983</v>
      </c>
      <c r="BR35" s="8">
        <v>1062</v>
      </c>
      <c r="BS35" s="8">
        <v>3958</v>
      </c>
      <c r="BT35" s="8">
        <v>63981</v>
      </c>
      <c r="BU35" s="8">
        <v>0</v>
      </c>
      <c r="BV35" s="8">
        <v>0</v>
      </c>
      <c r="BW35" s="8">
        <v>83540</v>
      </c>
      <c r="BX35" s="8">
        <v>88326</v>
      </c>
      <c r="BY35" s="8">
        <v>0</v>
      </c>
      <c r="BZ35" s="8">
        <v>1026</v>
      </c>
      <c r="CA35" s="8">
        <v>935</v>
      </c>
      <c r="CB35" s="8">
        <v>2200</v>
      </c>
      <c r="CC35" s="8">
        <v>1</v>
      </c>
      <c r="CD35" s="8">
        <v>240009</v>
      </c>
      <c r="CE35" s="8"/>
      <c r="CF35" s="8">
        <v>19018</v>
      </c>
      <c r="CG35" s="8">
        <v>971</v>
      </c>
      <c r="CH35" s="8">
        <v>200</v>
      </c>
      <c r="CI35" s="8">
        <v>3450</v>
      </c>
      <c r="CJ35" s="8">
        <v>0</v>
      </c>
      <c r="CK35" s="8">
        <v>3639</v>
      </c>
      <c r="CL35" s="8">
        <v>8420</v>
      </c>
      <c r="CM35" s="8">
        <v>35698</v>
      </c>
      <c r="CN35" s="8">
        <v>16623</v>
      </c>
      <c r="CO35" s="8">
        <v>0</v>
      </c>
      <c r="CP35" s="8">
        <v>6608</v>
      </c>
      <c r="CQ35" s="8">
        <v>8208</v>
      </c>
      <c r="CR35" s="8">
        <v>9404</v>
      </c>
      <c r="CS35" s="8">
        <v>76541</v>
      </c>
      <c r="CT35" s="8">
        <v>11707</v>
      </c>
      <c r="CU35" s="8">
        <v>21742</v>
      </c>
      <c r="CV35" s="8">
        <v>89065</v>
      </c>
      <c r="CW35" s="8">
        <v>-7457</v>
      </c>
      <c r="CX35" s="8">
        <v>17807</v>
      </c>
      <c r="CY35" s="8">
        <v>132864</v>
      </c>
      <c r="CZ35" s="8">
        <v>30604</v>
      </c>
      <c r="DA35" s="8">
        <v>163468</v>
      </c>
      <c r="DB35" s="8">
        <v>240009</v>
      </c>
      <c r="DC35" s="8"/>
      <c r="DD35" s="8">
        <v>12.62879</v>
      </c>
      <c r="DE35" s="8">
        <v>12.62879</v>
      </c>
      <c r="DF35" s="8">
        <v>10520.71956</v>
      </c>
      <c r="DG35" s="8">
        <v>20273</v>
      </c>
      <c r="DH35" s="8">
        <v>-17242</v>
      </c>
      <c r="DI35" s="8">
        <v>4424</v>
      </c>
      <c r="DJ35" s="8">
        <v>21736</v>
      </c>
      <c r="DK35" s="8">
        <v>30604</v>
      </c>
      <c r="DL35" s="8">
        <v>0</v>
      </c>
      <c r="DM35" s="8">
        <v>631</v>
      </c>
      <c r="DN35" s="8">
        <v>5649</v>
      </c>
      <c r="DO35" s="8">
        <v>703</v>
      </c>
      <c r="DP35" s="8">
        <v>0</v>
      </c>
      <c r="DQ35" s="8">
        <v>0</v>
      </c>
      <c r="DR35" s="8">
        <v>0</v>
      </c>
      <c r="DS35" s="8">
        <v>0</v>
      </c>
      <c r="DT35" s="8">
        <v>993</v>
      </c>
      <c r="DU35" s="8">
        <v>0</v>
      </c>
      <c r="DV35" s="8"/>
      <c r="DW35" s="8">
        <v>17948</v>
      </c>
      <c r="DX35" s="8">
        <v>3196</v>
      </c>
      <c r="DY35" s="8">
        <v>0</v>
      </c>
      <c r="DZ35" s="8">
        <v>3196</v>
      </c>
      <c r="EA35" s="8">
        <v>0</v>
      </c>
      <c r="EB35" s="8">
        <v>456</v>
      </c>
      <c r="EC35" s="8">
        <v>0</v>
      </c>
      <c r="ED35" s="8">
        <v>0</v>
      </c>
      <c r="EE35" s="8">
        <v>-1904</v>
      </c>
      <c r="EF35" s="8">
        <v>0</v>
      </c>
      <c r="EG35" s="8">
        <v>-3227</v>
      </c>
      <c r="EH35" s="8">
        <v>1087</v>
      </c>
      <c r="EI35" s="8">
        <v>361</v>
      </c>
      <c r="EJ35" s="8">
        <v>239</v>
      </c>
      <c r="EK35" s="8">
        <v>-790</v>
      </c>
      <c r="EL35" s="8">
        <v>17366</v>
      </c>
      <c r="EM35" s="8">
        <v>-2902</v>
      </c>
      <c r="EN35" s="8">
        <v>116</v>
      </c>
      <c r="EO35" s="8">
        <v>0</v>
      </c>
      <c r="EP35" s="8">
        <v>0</v>
      </c>
      <c r="EQ35" s="8">
        <v>-449</v>
      </c>
      <c r="ER35" s="8">
        <v>-895</v>
      </c>
      <c r="ES35" s="8">
        <v>-68</v>
      </c>
      <c r="ET35" s="8">
        <v>94</v>
      </c>
      <c r="EU35" s="8">
        <v>-4104</v>
      </c>
      <c r="EV35" s="8">
        <v>0</v>
      </c>
      <c r="EW35" s="8">
        <v>1000</v>
      </c>
      <c r="EX35" s="8">
        <v>1000</v>
      </c>
      <c r="EY35" s="8">
        <v>0</v>
      </c>
      <c r="EZ35" s="8">
        <v>-5440</v>
      </c>
      <c r="FA35" s="8">
        <v>-5440</v>
      </c>
      <c r="FB35" s="8">
        <v>0</v>
      </c>
      <c r="FC35" s="8">
        <v>-5</v>
      </c>
      <c r="FD35" s="8">
        <v>0</v>
      </c>
      <c r="FE35" s="8">
        <v>-902</v>
      </c>
      <c r="FF35" s="8">
        <v>-902</v>
      </c>
      <c r="FG35" s="8">
        <v>0</v>
      </c>
      <c r="FH35" s="8">
        <v>-771</v>
      </c>
      <c r="FI35" s="8">
        <v>-6118</v>
      </c>
      <c r="FJ35" s="8">
        <v>-59</v>
      </c>
      <c r="FK35" s="8">
        <v>7084</v>
      </c>
      <c r="FL35" s="8"/>
      <c r="FM35" s="8">
        <v>260</v>
      </c>
      <c r="FN35" s="8">
        <v>3850</v>
      </c>
      <c r="FO35" s="8">
        <v>12064.75</v>
      </c>
      <c r="FP35" s="8">
        <v>12226</v>
      </c>
      <c r="FQ35" s="8">
        <v>-2356</v>
      </c>
      <c r="FR35" s="8">
        <v>-4440</v>
      </c>
      <c r="FS35" s="8" t="s">
        <v>535</v>
      </c>
      <c r="FT35" s="9">
        <v>42460</v>
      </c>
      <c r="FU35" s="8">
        <v>12</v>
      </c>
      <c r="FV35" s="8">
        <v>126541.91868</v>
      </c>
      <c r="FW35" s="8">
        <v>0.18973999999999999</v>
      </c>
      <c r="FX35" s="8">
        <v>0.45084000000000002</v>
      </c>
      <c r="FY35" s="8">
        <v>0.92786999999999997</v>
      </c>
      <c r="FZ35" s="8">
        <v>0.83169000000000004</v>
      </c>
      <c r="GA35" s="31">
        <f t="shared" si="1"/>
        <v>2016</v>
      </c>
      <c r="GB35" s="10">
        <f t="shared" si="2"/>
        <v>3</v>
      </c>
      <c r="GC35" s="10">
        <v>1.0380499999999999</v>
      </c>
      <c r="GD35" s="10">
        <v>1.0648</v>
      </c>
    </row>
    <row r="36" spans="1:186">
      <c r="A36" s="8" t="str">
        <f t="shared" si="7"/>
        <v>東映</v>
      </c>
      <c r="B36" s="8" t="str">
        <f t="shared" si="8"/>
        <v>TSE:9605</v>
      </c>
      <c r="C36" s="8" t="str">
        <f>CONCATENATE("FY",RIGHT(Assumptions!D$4,4)-2)</f>
        <v>FY2017</v>
      </c>
      <c r="D36" s="10">
        <f t="shared" si="0"/>
        <v>2016</v>
      </c>
      <c r="E36" s="8">
        <v>128411</v>
      </c>
      <c r="F36" s="8">
        <v>0</v>
      </c>
      <c r="G36" s="8">
        <v>128411</v>
      </c>
      <c r="H36" s="8">
        <v>83499</v>
      </c>
      <c r="I36" s="8">
        <v>44912</v>
      </c>
      <c r="J36" s="8">
        <v>25842</v>
      </c>
      <c r="K36" s="8">
        <v>600</v>
      </c>
      <c r="L36" s="8">
        <v>0</v>
      </c>
      <c r="M36" s="8">
        <v>1257</v>
      </c>
      <c r="N36" s="8">
        <v>0</v>
      </c>
      <c r="O36" s="8">
        <v>0</v>
      </c>
      <c r="P36" s="8">
        <v>27699</v>
      </c>
      <c r="Q36" s="8">
        <v>17213</v>
      </c>
      <c r="R36" s="8">
        <v>-221</v>
      </c>
      <c r="S36" s="8">
        <v>648</v>
      </c>
      <c r="T36" s="8">
        <v>427</v>
      </c>
      <c r="U36" s="8">
        <v>2419</v>
      </c>
      <c r="V36" s="8">
        <v>-114</v>
      </c>
      <c r="W36" s="8">
        <v>101</v>
      </c>
      <c r="X36" s="8">
        <v>20046</v>
      </c>
      <c r="Y36" s="8">
        <v>0</v>
      </c>
      <c r="Z36" s="8">
        <v>1324</v>
      </c>
      <c r="AA36" s="8">
        <v>0</v>
      </c>
      <c r="AB36" s="8">
        <v>-238</v>
      </c>
      <c r="AC36" s="8">
        <v>677</v>
      </c>
      <c r="AD36" s="8">
        <v>21809</v>
      </c>
      <c r="AE36" s="8">
        <v>5930</v>
      </c>
      <c r="AF36" s="8">
        <v>15879</v>
      </c>
      <c r="AG36" s="8">
        <v>0</v>
      </c>
      <c r="AH36" s="8">
        <v>0</v>
      </c>
      <c r="AI36" s="8">
        <v>15879</v>
      </c>
      <c r="AJ36" s="8">
        <v>-4920</v>
      </c>
      <c r="AK36" s="8">
        <v>10959</v>
      </c>
      <c r="AL36" s="8">
        <v>0</v>
      </c>
      <c r="AM36" s="8"/>
      <c r="AN36" s="8">
        <v>867.79903000000002</v>
      </c>
      <c r="AO36" s="8">
        <v>867.79903000000002</v>
      </c>
      <c r="AP36" s="8">
        <v>12.628500000000001</v>
      </c>
      <c r="AQ36" s="8">
        <v>867.79903000000002</v>
      </c>
      <c r="AR36" s="8">
        <v>867.79903000000002</v>
      </c>
      <c r="AS36" s="8">
        <v>12.628500000000001</v>
      </c>
      <c r="AT36" s="8">
        <v>60</v>
      </c>
      <c r="AU36" s="1">
        <v>8.2306779815676606E-2</v>
      </c>
      <c r="AV36" s="8"/>
      <c r="AW36" s="8">
        <v>20318</v>
      </c>
      <c r="AX36" s="8">
        <v>17213</v>
      </c>
      <c r="AY36" s="8">
        <v>17213</v>
      </c>
      <c r="AZ36" s="1">
        <v>0.27190599999999998</v>
      </c>
      <c r="BA36" s="9">
        <v>42825</v>
      </c>
      <c r="BB36" s="8"/>
      <c r="BC36" s="8">
        <v>2082</v>
      </c>
      <c r="BD36" s="8">
        <v>2082</v>
      </c>
      <c r="BE36" s="8">
        <v>0</v>
      </c>
      <c r="BF36" s="8">
        <v>0</v>
      </c>
      <c r="BG36" s="8">
        <v>2940</v>
      </c>
      <c r="BH36" s="8">
        <v>276.50112000000001</v>
      </c>
      <c r="BI36" s="8">
        <v>2663.4988800000001</v>
      </c>
      <c r="BJ36" s="8"/>
      <c r="BK36" s="8"/>
      <c r="BL36" s="8">
        <v>47081</v>
      </c>
      <c r="BM36" s="8">
        <v>0</v>
      </c>
      <c r="BN36" s="8">
        <v>47081</v>
      </c>
      <c r="BO36" s="8">
        <v>17750</v>
      </c>
      <c r="BP36" s="8">
        <v>17750</v>
      </c>
      <c r="BQ36" s="8">
        <v>6617</v>
      </c>
      <c r="BR36" s="8">
        <v>948</v>
      </c>
      <c r="BS36" s="8">
        <v>2684</v>
      </c>
      <c r="BT36" s="8">
        <v>75080</v>
      </c>
      <c r="BU36" s="8">
        <v>0</v>
      </c>
      <c r="BV36" s="8">
        <v>0</v>
      </c>
      <c r="BW36" s="8">
        <v>84409</v>
      </c>
      <c r="BX36" s="8">
        <v>94636</v>
      </c>
      <c r="BY36" s="8">
        <v>0</v>
      </c>
      <c r="BZ36" s="8">
        <v>1100</v>
      </c>
      <c r="CA36" s="8">
        <v>955</v>
      </c>
      <c r="CB36" s="8">
        <v>1496</v>
      </c>
      <c r="CC36" s="8">
        <v>1</v>
      </c>
      <c r="CD36" s="8">
        <v>257677</v>
      </c>
      <c r="CE36" s="8"/>
      <c r="CF36" s="8">
        <v>20353</v>
      </c>
      <c r="CG36" s="8">
        <v>986</v>
      </c>
      <c r="CH36" s="8">
        <v>200</v>
      </c>
      <c r="CI36" s="8">
        <v>9870</v>
      </c>
      <c r="CJ36" s="8">
        <v>0</v>
      </c>
      <c r="CK36" s="8">
        <v>3839</v>
      </c>
      <c r="CL36" s="8">
        <v>9927</v>
      </c>
      <c r="CM36" s="8">
        <v>45175</v>
      </c>
      <c r="CN36" s="8">
        <v>7253</v>
      </c>
      <c r="CO36" s="8">
        <v>0</v>
      </c>
      <c r="CP36" s="8">
        <v>7126</v>
      </c>
      <c r="CQ36" s="8">
        <v>8181</v>
      </c>
      <c r="CR36" s="8">
        <v>9227</v>
      </c>
      <c r="CS36" s="8">
        <v>76962</v>
      </c>
      <c r="CT36" s="8">
        <v>11707</v>
      </c>
      <c r="CU36" s="8">
        <v>21742</v>
      </c>
      <c r="CV36" s="8">
        <v>99189</v>
      </c>
      <c r="CW36" s="8">
        <v>-7462</v>
      </c>
      <c r="CX36" s="8">
        <v>20663</v>
      </c>
      <c r="CY36" s="8">
        <v>145839</v>
      </c>
      <c r="CZ36" s="8">
        <v>34876</v>
      </c>
      <c r="DA36" s="8">
        <v>180715</v>
      </c>
      <c r="DB36" s="8">
        <v>257677</v>
      </c>
      <c r="DC36" s="8"/>
      <c r="DD36" s="8">
        <v>12.62825</v>
      </c>
      <c r="DE36" s="8">
        <v>12.62825</v>
      </c>
      <c r="DF36" s="8">
        <v>11548.631960000001</v>
      </c>
      <c r="DG36" s="8">
        <v>17323</v>
      </c>
      <c r="DH36" s="8">
        <v>-29758</v>
      </c>
      <c r="DI36" s="8">
        <v>4654</v>
      </c>
      <c r="DJ36" s="8">
        <v>23520</v>
      </c>
      <c r="DK36" s="8">
        <v>34876</v>
      </c>
      <c r="DL36" s="8">
        <v>0</v>
      </c>
      <c r="DM36" s="8">
        <v>476</v>
      </c>
      <c r="DN36" s="8">
        <v>5405</v>
      </c>
      <c r="DO36" s="8">
        <v>736</v>
      </c>
      <c r="DP36" s="8">
        <v>0</v>
      </c>
      <c r="DQ36" s="8">
        <v>0</v>
      </c>
      <c r="DR36" s="8">
        <v>0</v>
      </c>
      <c r="DS36" s="8">
        <v>0</v>
      </c>
      <c r="DT36" s="8">
        <v>1010</v>
      </c>
      <c r="DU36" s="8">
        <v>0</v>
      </c>
      <c r="DV36" s="8"/>
      <c r="DW36" s="8">
        <v>21809</v>
      </c>
      <c r="DX36" s="8">
        <v>3105</v>
      </c>
      <c r="DY36" s="8">
        <v>0</v>
      </c>
      <c r="DZ36" s="8">
        <v>3105</v>
      </c>
      <c r="EA36" s="8">
        <v>0</v>
      </c>
      <c r="EB36" s="8">
        <v>103</v>
      </c>
      <c r="EC36" s="8">
        <v>0</v>
      </c>
      <c r="ED36" s="8">
        <v>0</v>
      </c>
      <c r="EE36" s="8">
        <v>-2419</v>
      </c>
      <c r="EF36" s="8">
        <v>0</v>
      </c>
      <c r="EG36" s="8">
        <v>-5619</v>
      </c>
      <c r="EH36" s="8">
        <v>-3333</v>
      </c>
      <c r="EI36" s="8">
        <v>373</v>
      </c>
      <c r="EJ36" s="8">
        <v>1210</v>
      </c>
      <c r="EK36" s="8">
        <v>807</v>
      </c>
      <c r="EL36" s="8">
        <v>16036</v>
      </c>
      <c r="EM36" s="8">
        <v>-3087</v>
      </c>
      <c r="EN36" s="8">
        <v>224</v>
      </c>
      <c r="EO36" s="8">
        <v>0</v>
      </c>
      <c r="EP36" s="8">
        <v>0</v>
      </c>
      <c r="EQ36" s="8">
        <v>-431</v>
      </c>
      <c r="ER36" s="8">
        <v>683</v>
      </c>
      <c r="ES36" s="8">
        <v>39</v>
      </c>
      <c r="ET36" s="8">
        <v>1206</v>
      </c>
      <c r="EU36" s="8">
        <v>-1366</v>
      </c>
      <c r="EV36" s="8">
        <v>0</v>
      </c>
      <c r="EW36" s="8">
        <v>500</v>
      </c>
      <c r="EX36" s="8">
        <v>500</v>
      </c>
      <c r="EY36" s="8">
        <v>0</v>
      </c>
      <c r="EZ36" s="8">
        <v>-3450</v>
      </c>
      <c r="FA36" s="8">
        <v>-3450</v>
      </c>
      <c r="FB36" s="8">
        <v>0</v>
      </c>
      <c r="FC36" s="8">
        <v>-5</v>
      </c>
      <c r="FD36" s="8">
        <v>0</v>
      </c>
      <c r="FE36" s="8">
        <v>-902</v>
      </c>
      <c r="FF36" s="8">
        <v>-902</v>
      </c>
      <c r="FG36" s="8">
        <v>0</v>
      </c>
      <c r="FH36" s="8">
        <v>-1070</v>
      </c>
      <c r="FI36" s="8">
        <v>-4927</v>
      </c>
      <c r="FJ36" s="8">
        <v>-229</v>
      </c>
      <c r="FK36" s="8">
        <v>9659</v>
      </c>
      <c r="FL36" s="8"/>
      <c r="FM36" s="8">
        <v>225</v>
      </c>
      <c r="FN36" s="8">
        <v>6319</v>
      </c>
      <c r="FO36" s="8">
        <v>11731</v>
      </c>
      <c r="FP36" s="8">
        <v>11869.125</v>
      </c>
      <c r="FQ36" s="8">
        <v>-1524</v>
      </c>
      <c r="FR36" s="8">
        <v>-2950</v>
      </c>
      <c r="FS36" s="8" t="s">
        <v>535</v>
      </c>
      <c r="FT36" s="9">
        <v>42825</v>
      </c>
      <c r="FU36" s="8">
        <v>12</v>
      </c>
      <c r="FV36" s="8">
        <v>120096.94941</v>
      </c>
      <c r="FW36" s="8">
        <v>0.46786</v>
      </c>
      <c r="FX36" s="8">
        <v>0.57257999999999998</v>
      </c>
      <c r="FY36" s="8">
        <v>0.86667000000000005</v>
      </c>
      <c r="FZ36" s="8">
        <v>0.97765000000000002</v>
      </c>
      <c r="GA36" s="31">
        <f t="shared" si="1"/>
        <v>2017</v>
      </c>
      <c r="GB36" s="10">
        <f t="shared" si="2"/>
        <v>3</v>
      </c>
      <c r="GC36" s="10">
        <v>0.99919000000000002</v>
      </c>
      <c r="GD36" s="10">
        <v>0.94899</v>
      </c>
    </row>
    <row r="37" spans="1:186">
      <c r="A37" s="8" t="str">
        <f t="shared" si="7"/>
        <v>東映</v>
      </c>
      <c r="B37" s="8" t="str">
        <f t="shared" si="8"/>
        <v>TSE:9605</v>
      </c>
      <c r="C37" s="8" t="str">
        <f>CONCATENATE("FY",RIGHT(Assumptions!D$4,4)-1)</f>
        <v>FY2018</v>
      </c>
      <c r="D37" s="10">
        <f t="shared" si="0"/>
        <v>2017</v>
      </c>
      <c r="E37" s="8">
        <v>124317</v>
      </c>
      <c r="F37" s="8">
        <v>0</v>
      </c>
      <c r="G37" s="8">
        <v>124317</v>
      </c>
      <c r="H37" s="8">
        <v>79691</v>
      </c>
      <c r="I37" s="8">
        <v>44626</v>
      </c>
      <c r="J37" s="8">
        <v>25953</v>
      </c>
      <c r="K37" s="8">
        <v>40</v>
      </c>
      <c r="L37" s="8">
        <v>0</v>
      </c>
      <c r="M37" s="8">
        <v>1164</v>
      </c>
      <c r="N37" s="8">
        <v>0</v>
      </c>
      <c r="O37" s="8">
        <v>0</v>
      </c>
      <c r="P37" s="8">
        <v>27157</v>
      </c>
      <c r="Q37" s="8">
        <v>17469</v>
      </c>
      <c r="R37" s="8">
        <v>-157</v>
      </c>
      <c r="S37" s="8">
        <v>787</v>
      </c>
      <c r="T37" s="8">
        <v>630</v>
      </c>
      <c r="U37" s="8">
        <v>3289</v>
      </c>
      <c r="V37" s="8">
        <v>0</v>
      </c>
      <c r="W37" s="8">
        <v>46</v>
      </c>
      <c r="X37" s="8">
        <v>21434</v>
      </c>
      <c r="Y37" s="8">
        <v>0</v>
      </c>
      <c r="Z37" s="8">
        <v>543</v>
      </c>
      <c r="AA37" s="8">
        <v>-55</v>
      </c>
      <c r="AB37" s="8">
        <v>-236</v>
      </c>
      <c r="AC37" s="8">
        <v>-8</v>
      </c>
      <c r="AD37" s="8">
        <v>21678</v>
      </c>
      <c r="AE37" s="8">
        <v>5864</v>
      </c>
      <c r="AF37" s="8">
        <v>15814</v>
      </c>
      <c r="AG37" s="8">
        <v>0</v>
      </c>
      <c r="AH37" s="8">
        <v>0</v>
      </c>
      <c r="AI37" s="8">
        <v>15814</v>
      </c>
      <c r="AJ37" s="8">
        <v>-5104</v>
      </c>
      <c r="AK37" s="8">
        <v>10710</v>
      </c>
      <c r="AL37" s="8">
        <v>0</v>
      </c>
      <c r="AM37" s="8"/>
      <c r="AN37" s="8">
        <v>848.45123999999998</v>
      </c>
      <c r="AO37" s="8">
        <v>848.45123999999998</v>
      </c>
      <c r="AP37" s="8">
        <v>12.622999999999999</v>
      </c>
      <c r="AQ37" s="8">
        <v>848.45123999999998</v>
      </c>
      <c r="AR37" s="8">
        <v>848.45123999999998</v>
      </c>
      <c r="AS37" s="8">
        <v>12.622999999999999</v>
      </c>
      <c r="AT37" s="8">
        <v>60</v>
      </c>
      <c r="AU37" s="1">
        <v>8.4220354808590095E-2</v>
      </c>
      <c r="AV37" s="8"/>
      <c r="AW37" s="8">
        <v>20690</v>
      </c>
      <c r="AX37" s="8">
        <v>17469</v>
      </c>
      <c r="AY37" s="8">
        <v>17469</v>
      </c>
      <c r="AZ37" s="1">
        <v>0.27050400000000002</v>
      </c>
      <c r="BA37" s="9">
        <v>43190</v>
      </c>
      <c r="BB37" s="8"/>
      <c r="BC37" s="8">
        <v>1888</v>
      </c>
      <c r="BD37" s="8">
        <v>1888</v>
      </c>
      <c r="BE37" s="8">
        <v>0</v>
      </c>
      <c r="BF37" s="8">
        <v>0</v>
      </c>
      <c r="BG37" s="8">
        <v>3005</v>
      </c>
      <c r="BH37" s="8">
        <v>227.44244</v>
      </c>
      <c r="BI37" s="8">
        <v>2777.5575600000002</v>
      </c>
      <c r="BJ37" s="8"/>
      <c r="BK37" s="8"/>
      <c r="BL37" s="8">
        <v>48504</v>
      </c>
      <c r="BM37" s="8">
        <v>0</v>
      </c>
      <c r="BN37" s="8">
        <v>48504</v>
      </c>
      <c r="BO37" s="8">
        <v>17636</v>
      </c>
      <c r="BP37" s="8">
        <v>17636</v>
      </c>
      <c r="BQ37" s="8">
        <v>7523</v>
      </c>
      <c r="BR37" s="8">
        <v>884</v>
      </c>
      <c r="BS37" s="8">
        <v>4341</v>
      </c>
      <c r="BT37" s="8">
        <v>78888</v>
      </c>
      <c r="BU37" s="8">
        <v>0</v>
      </c>
      <c r="BV37" s="8">
        <v>0</v>
      </c>
      <c r="BW37" s="8">
        <v>90461</v>
      </c>
      <c r="BX37" s="8">
        <v>100948</v>
      </c>
      <c r="BY37" s="8">
        <v>0</v>
      </c>
      <c r="BZ37" s="8">
        <v>1173</v>
      </c>
      <c r="CA37" s="8">
        <v>868</v>
      </c>
      <c r="CB37" s="8">
        <v>1201</v>
      </c>
      <c r="CC37" s="8">
        <v>2</v>
      </c>
      <c r="CD37" s="8">
        <v>273541</v>
      </c>
      <c r="CE37" s="8"/>
      <c r="CF37" s="8">
        <v>21892</v>
      </c>
      <c r="CG37" s="8">
        <v>1014</v>
      </c>
      <c r="CH37" s="8">
        <v>200</v>
      </c>
      <c r="CI37" s="8">
        <v>4001</v>
      </c>
      <c r="CJ37" s="8">
        <v>0</v>
      </c>
      <c r="CK37" s="8">
        <v>3118</v>
      </c>
      <c r="CL37" s="8">
        <v>10401</v>
      </c>
      <c r="CM37" s="8">
        <v>40626</v>
      </c>
      <c r="CN37" s="8">
        <v>11662</v>
      </c>
      <c r="CO37" s="8">
        <v>0</v>
      </c>
      <c r="CP37" s="8">
        <v>7431</v>
      </c>
      <c r="CQ37" s="8">
        <v>8179</v>
      </c>
      <c r="CR37" s="8">
        <v>9605</v>
      </c>
      <c r="CS37" s="8">
        <v>77503</v>
      </c>
      <c r="CT37" s="8">
        <v>11707</v>
      </c>
      <c r="CU37" s="8">
        <v>22163</v>
      </c>
      <c r="CV37" s="8">
        <v>109004</v>
      </c>
      <c r="CW37" s="8">
        <v>-7508</v>
      </c>
      <c r="CX37" s="8">
        <v>22047</v>
      </c>
      <c r="CY37" s="8">
        <v>157413</v>
      </c>
      <c r="CZ37" s="8">
        <v>38625</v>
      </c>
      <c r="DA37" s="8">
        <v>196038</v>
      </c>
      <c r="DB37" s="8">
        <v>273541</v>
      </c>
      <c r="DC37" s="8"/>
      <c r="DD37" s="8">
        <v>12.62189</v>
      </c>
      <c r="DE37" s="8">
        <v>12.62189</v>
      </c>
      <c r="DF37" s="8">
        <v>12471.432559999999</v>
      </c>
      <c r="DG37" s="8">
        <v>15863</v>
      </c>
      <c r="DH37" s="8">
        <v>-32641</v>
      </c>
      <c r="DI37" s="8">
        <v>4555</v>
      </c>
      <c r="DJ37" s="8">
        <v>24040</v>
      </c>
      <c r="DK37" s="8">
        <v>38625</v>
      </c>
      <c r="DL37" s="8">
        <v>0</v>
      </c>
      <c r="DM37" s="8">
        <v>538</v>
      </c>
      <c r="DN37" s="8">
        <v>5884</v>
      </c>
      <c r="DO37" s="8">
        <v>1101</v>
      </c>
      <c r="DP37" s="8">
        <v>0</v>
      </c>
      <c r="DQ37" s="8">
        <v>0</v>
      </c>
      <c r="DR37" s="8">
        <v>0</v>
      </c>
      <c r="DS37" s="8">
        <v>0</v>
      </c>
      <c r="DT37" s="8">
        <v>1027</v>
      </c>
      <c r="DU37" s="8">
        <v>0</v>
      </c>
      <c r="DV37" s="8"/>
      <c r="DW37" s="8">
        <v>21679</v>
      </c>
      <c r="DX37" s="8">
        <v>3221</v>
      </c>
      <c r="DY37" s="8">
        <v>0</v>
      </c>
      <c r="DZ37" s="8">
        <v>3221</v>
      </c>
      <c r="EA37" s="8">
        <v>0</v>
      </c>
      <c r="EB37" s="8">
        <v>236</v>
      </c>
      <c r="EC37" s="8">
        <v>0</v>
      </c>
      <c r="ED37" s="8">
        <v>0</v>
      </c>
      <c r="EE37" s="8">
        <v>-3289</v>
      </c>
      <c r="EF37" s="8">
        <v>0</v>
      </c>
      <c r="EG37" s="8">
        <v>-5652</v>
      </c>
      <c r="EH37" s="8">
        <v>298</v>
      </c>
      <c r="EI37" s="8">
        <v>-908</v>
      </c>
      <c r="EJ37" s="8">
        <v>1143</v>
      </c>
      <c r="EK37" s="8">
        <v>-929</v>
      </c>
      <c r="EL37" s="8">
        <v>15799</v>
      </c>
      <c r="EM37" s="8">
        <v>-10051</v>
      </c>
      <c r="EN37" s="8">
        <v>920</v>
      </c>
      <c r="EO37" s="8">
        <v>0</v>
      </c>
      <c r="EP37" s="8">
        <v>0</v>
      </c>
      <c r="EQ37" s="8">
        <v>-469</v>
      </c>
      <c r="ER37" s="8">
        <v>-3808</v>
      </c>
      <c r="ES37" s="8">
        <v>64</v>
      </c>
      <c r="ET37" s="8">
        <v>1643</v>
      </c>
      <c r="EU37" s="8">
        <v>-11701</v>
      </c>
      <c r="EV37" s="8">
        <v>0</v>
      </c>
      <c r="EW37" s="8">
        <v>9100</v>
      </c>
      <c r="EX37" s="8">
        <v>9100</v>
      </c>
      <c r="EY37" s="8">
        <v>0</v>
      </c>
      <c r="EZ37" s="8">
        <v>-10560</v>
      </c>
      <c r="FA37" s="8">
        <v>-10560</v>
      </c>
      <c r="FB37" s="8">
        <v>0</v>
      </c>
      <c r="FC37" s="8">
        <v>-16</v>
      </c>
      <c r="FD37" s="8">
        <v>0</v>
      </c>
      <c r="FE37" s="8">
        <v>-902</v>
      </c>
      <c r="FF37" s="8">
        <v>-902</v>
      </c>
      <c r="FG37" s="8">
        <v>0</v>
      </c>
      <c r="FH37" s="8">
        <v>-1415</v>
      </c>
      <c r="FI37" s="8">
        <v>-3793</v>
      </c>
      <c r="FJ37" s="8">
        <v>-139</v>
      </c>
      <c r="FK37" s="8">
        <v>165</v>
      </c>
      <c r="FL37" s="8"/>
      <c r="FM37" s="8">
        <v>158</v>
      </c>
      <c r="FN37" s="8">
        <v>6357</v>
      </c>
      <c r="FO37" s="8">
        <v>2456</v>
      </c>
      <c r="FP37" s="8">
        <v>2554.125</v>
      </c>
      <c r="FQ37" s="8">
        <v>1065</v>
      </c>
      <c r="FR37" s="8">
        <v>-1460</v>
      </c>
      <c r="FS37" s="8" t="s">
        <v>535</v>
      </c>
      <c r="FT37" s="9">
        <v>43190</v>
      </c>
      <c r="FU37" s="8">
        <v>12</v>
      </c>
      <c r="FV37" s="8">
        <v>146163.74429999999</v>
      </c>
      <c r="FW37" s="8">
        <v>0.71045000000000003</v>
      </c>
      <c r="FX37" s="8">
        <v>0.20579</v>
      </c>
      <c r="FY37" s="8">
        <v>0.80608999999999997</v>
      </c>
      <c r="FZ37" s="8">
        <v>0.63432999999999995</v>
      </c>
      <c r="GA37" s="31">
        <f t="shared" si="1"/>
        <v>2018</v>
      </c>
      <c r="GB37" s="10">
        <f t="shared" si="2"/>
        <v>3</v>
      </c>
      <c r="GC37" s="10">
        <v>0.36593999999999999</v>
      </c>
      <c r="GD37" s="10">
        <v>0.11105</v>
      </c>
    </row>
    <row r="38" spans="1:186">
      <c r="A38" s="8" t="str">
        <f t="shared" si="7"/>
        <v>東映</v>
      </c>
      <c r="B38" s="8" t="str">
        <f t="shared" si="8"/>
        <v>TSE:9605</v>
      </c>
      <c r="C38" s="8" t="str">
        <f>CONCATENATE("FY",RIGHT(Assumptions!D$4,4))</f>
        <v>FY2019</v>
      </c>
      <c r="D38" s="10">
        <f t="shared" si="0"/>
        <v>2018</v>
      </c>
      <c r="E38" s="8">
        <v>137038</v>
      </c>
      <c r="F38" s="8">
        <v>0</v>
      </c>
      <c r="G38" s="8">
        <v>137038</v>
      </c>
      <c r="H38" s="8">
        <v>85974</v>
      </c>
      <c r="I38" s="8">
        <v>51064</v>
      </c>
      <c r="J38" s="8">
        <v>26553</v>
      </c>
      <c r="K38" s="8">
        <v>119</v>
      </c>
      <c r="L38" s="8">
        <v>0</v>
      </c>
      <c r="M38" s="8">
        <v>1420</v>
      </c>
      <c r="N38" s="8">
        <v>0</v>
      </c>
      <c r="O38" s="8">
        <v>0</v>
      </c>
      <c r="P38" s="8">
        <v>28092</v>
      </c>
      <c r="Q38" s="8">
        <v>22972</v>
      </c>
      <c r="R38" s="8">
        <v>-87</v>
      </c>
      <c r="S38" s="8">
        <v>913</v>
      </c>
      <c r="T38" s="8">
        <v>826</v>
      </c>
      <c r="U38" s="8">
        <v>1957</v>
      </c>
      <c r="V38" s="8">
        <v>-22</v>
      </c>
      <c r="W38" s="8">
        <v>249</v>
      </c>
      <c r="X38" s="8">
        <v>25982</v>
      </c>
      <c r="Y38" s="8">
        <v>0</v>
      </c>
      <c r="Z38" s="8">
        <v>-283</v>
      </c>
      <c r="AA38" s="8">
        <v>0</v>
      </c>
      <c r="AB38" s="8">
        <v>-115</v>
      </c>
      <c r="AC38" s="8">
        <v>-420</v>
      </c>
      <c r="AD38" s="8">
        <v>25164</v>
      </c>
      <c r="AE38" s="8">
        <v>7273</v>
      </c>
      <c r="AF38" s="8">
        <v>17891</v>
      </c>
      <c r="AG38" s="8">
        <v>0</v>
      </c>
      <c r="AH38" s="8">
        <v>0</v>
      </c>
      <c r="AI38" s="8">
        <v>17891</v>
      </c>
      <c r="AJ38" s="8">
        <v>-7075</v>
      </c>
      <c r="AK38" s="8">
        <v>10816</v>
      </c>
      <c r="AL38" s="8">
        <v>0</v>
      </c>
      <c r="AM38" s="8"/>
      <c r="AN38" s="8">
        <v>856.98438999999996</v>
      </c>
      <c r="AO38" s="8">
        <v>856.98438999999996</v>
      </c>
      <c r="AP38" s="8">
        <v>12.621</v>
      </c>
      <c r="AQ38" s="8">
        <v>856.98438999999996</v>
      </c>
      <c r="AR38" s="8">
        <v>856.98438999999996</v>
      </c>
      <c r="AS38" s="8">
        <v>12.621</v>
      </c>
      <c r="AT38" s="8">
        <v>60</v>
      </c>
      <c r="AU38" s="1">
        <v>8.33949704142012E-2</v>
      </c>
      <c r="AV38" s="8"/>
      <c r="AW38" s="8">
        <v>26273</v>
      </c>
      <c r="AX38" s="8">
        <v>22972</v>
      </c>
      <c r="AY38" s="8">
        <v>22972</v>
      </c>
      <c r="AZ38" s="1">
        <v>0.289024</v>
      </c>
      <c r="BA38" s="9">
        <v>43555</v>
      </c>
      <c r="BB38" s="8"/>
      <c r="BC38" s="8">
        <v>1980</v>
      </c>
      <c r="BD38" s="8">
        <v>1980</v>
      </c>
      <c r="BE38" s="8">
        <v>0</v>
      </c>
      <c r="BF38" s="8">
        <v>0</v>
      </c>
      <c r="BG38" s="8">
        <v>2984</v>
      </c>
      <c r="BH38" s="8">
        <v>146.12051</v>
      </c>
      <c r="BI38" s="8">
        <v>2837.8794899999998</v>
      </c>
      <c r="BJ38" s="8"/>
      <c r="BK38" s="8"/>
      <c r="BL38" s="8">
        <v>58236</v>
      </c>
      <c r="BM38" s="8">
        <v>0</v>
      </c>
      <c r="BN38" s="8">
        <v>58236</v>
      </c>
      <c r="BO38" s="8">
        <v>23987</v>
      </c>
      <c r="BP38" s="8">
        <v>23987</v>
      </c>
      <c r="BQ38" s="8">
        <v>10118</v>
      </c>
      <c r="BR38" s="8">
        <v>0</v>
      </c>
      <c r="BS38" s="8">
        <v>4328</v>
      </c>
      <c r="BT38" s="8">
        <v>96669</v>
      </c>
      <c r="BU38" s="8">
        <v>0</v>
      </c>
      <c r="BV38" s="8">
        <v>0</v>
      </c>
      <c r="BW38" s="8">
        <v>90131</v>
      </c>
      <c r="BX38" s="8">
        <v>106937</v>
      </c>
      <c r="BY38" s="8">
        <v>0</v>
      </c>
      <c r="BZ38" s="8">
        <v>1067</v>
      </c>
      <c r="CA38" s="8">
        <v>671</v>
      </c>
      <c r="CB38" s="8">
        <v>816</v>
      </c>
      <c r="CC38" s="8">
        <v>1</v>
      </c>
      <c r="CD38" s="8">
        <v>296292</v>
      </c>
      <c r="CE38" s="8"/>
      <c r="CF38" s="8">
        <v>25582</v>
      </c>
      <c r="CG38" s="8">
        <v>1035</v>
      </c>
      <c r="CH38" s="8">
        <v>200</v>
      </c>
      <c r="CI38" s="8">
        <v>2452</v>
      </c>
      <c r="CJ38" s="8">
        <v>0</v>
      </c>
      <c r="CK38" s="8">
        <v>4648</v>
      </c>
      <c r="CL38" s="8">
        <v>13872</v>
      </c>
      <c r="CM38" s="8">
        <v>47789</v>
      </c>
      <c r="CN38" s="8">
        <v>9910</v>
      </c>
      <c r="CO38" s="8">
        <v>0</v>
      </c>
      <c r="CP38" s="8">
        <v>7919</v>
      </c>
      <c r="CQ38" s="8">
        <v>7265</v>
      </c>
      <c r="CR38" s="8">
        <v>9202</v>
      </c>
      <c r="CS38" s="8">
        <v>82085</v>
      </c>
      <c r="CT38" s="8">
        <v>11707</v>
      </c>
      <c r="CU38" s="8">
        <v>22184</v>
      </c>
      <c r="CV38" s="8">
        <v>118921</v>
      </c>
      <c r="CW38" s="8">
        <v>-7515</v>
      </c>
      <c r="CX38" s="8">
        <v>24359</v>
      </c>
      <c r="CY38" s="8">
        <v>169656</v>
      </c>
      <c r="CZ38" s="8">
        <v>44551</v>
      </c>
      <c r="DA38" s="8">
        <v>214207</v>
      </c>
      <c r="DB38" s="8">
        <v>296292</v>
      </c>
      <c r="DC38" s="8"/>
      <c r="DD38" s="8">
        <v>12.62133</v>
      </c>
      <c r="DE38" s="8">
        <v>12.62133</v>
      </c>
      <c r="DF38" s="8">
        <v>13442.005440000001</v>
      </c>
      <c r="DG38" s="8">
        <v>12562</v>
      </c>
      <c r="DH38" s="8">
        <v>-45674</v>
      </c>
      <c r="DI38" s="8">
        <v>4941</v>
      </c>
      <c r="DJ38" s="8">
        <v>23872</v>
      </c>
      <c r="DK38" s="8">
        <v>44551</v>
      </c>
      <c r="DL38" s="8">
        <v>0</v>
      </c>
      <c r="DM38" s="8">
        <v>545</v>
      </c>
      <c r="DN38" s="8">
        <v>8327</v>
      </c>
      <c r="DO38" s="8">
        <v>1246</v>
      </c>
      <c r="DP38" s="8">
        <v>0</v>
      </c>
      <c r="DQ38" s="8">
        <v>0</v>
      </c>
      <c r="DR38" s="8">
        <v>0</v>
      </c>
      <c r="DS38" s="8">
        <v>0</v>
      </c>
      <c r="DT38" s="8">
        <v>1026</v>
      </c>
      <c r="DU38" s="8">
        <v>0</v>
      </c>
      <c r="DV38" s="8"/>
      <c r="DW38" s="8">
        <v>25165</v>
      </c>
      <c r="DX38" s="8">
        <v>3301</v>
      </c>
      <c r="DY38" s="8">
        <v>0</v>
      </c>
      <c r="DZ38" s="8">
        <v>3301</v>
      </c>
      <c r="EA38" s="8">
        <v>0</v>
      </c>
      <c r="EB38" s="8">
        <v>115</v>
      </c>
      <c r="EC38" s="8">
        <v>163</v>
      </c>
      <c r="ED38" s="8">
        <v>0</v>
      </c>
      <c r="EE38" s="8">
        <v>-1957</v>
      </c>
      <c r="EF38" s="8">
        <v>0</v>
      </c>
      <c r="EG38" s="8">
        <v>-5168</v>
      </c>
      <c r="EH38" s="8">
        <v>-6511</v>
      </c>
      <c r="EI38" s="8">
        <v>-2592</v>
      </c>
      <c r="EJ38" s="8">
        <v>4817</v>
      </c>
      <c r="EK38" s="8">
        <v>2716</v>
      </c>
      <c r="EL38" s="8">
        <v>20049</v>
      </c>
      <c r="EM38" s="8">
        <v>-2474</v>
      </c>
      <c r="EN38" s="8">
        <v>0</v>
      </c>
      <c r="EO38" s="8">
        <v>0</v>
      </c>
      <c r="EP38" s="8">
        <v>0</v>
      </c>
      <c r="EQ38" s="8">
        <v>-274</v>
      </c>
      <c r="ER38" s="8">
        <v>-3811</v>
      </c>
      <c r="ES38" s="8">
        <v>135</v>
      </c>
      <c r="ET38" s="8">
        <v>209</v>
      </c>
      <c r="EU38" s="8">
        <v>-6215</v>
      </c>
      <c r="EV38" s="8">
        <v>0</v>
      </c>
      <c r="EW38" s="8">
        <v>800</v>
      </c>
      <c r="EX38" s="8">
        <v>800</v>
      </c>
      <c r="EY38" s="8">
        <v>0</v>
      </c>
      <c r="EZ38" s="8">
        <v>-4101</v>
      </c>
      <c r="FA38" s="8">
        <v>-4101</v>
      </c>
      <c r="FB38" s="8">
        <v>0</v>
      </c>
      <c r="FC38" s="8">
        <v>-6</v>
      </c>
      <c r="FD38" s="8">
        <v>0</v>
      </c>
      <c r="FE38" s="8">
        <v>-902</v>
      </c>
      <c r="FF38" s="8">
        <v>-902</v>
      </c>
      <c r="FG38" s="8">
        <v>0</v>
      </c>
      <c r="FH38" s="8">
        <v>-1410</v>
      </c>
      <c r="FI38" s="8">
        <v>-5619</v>
      </c>
      <c r="FJ38" s="8">
        <v>-225</v>
      </c>
      <c r="FK38" s="8">
        <v>7987</v>
      </c>
      <c r="FL38" s="8"/>
      <c r="FM38" s="8">
        <v>90</v>
      </c>
      <c r="FN38" s="8">
        <v>5802</v>
      </c>
      <c r="FO38" s="8">
        <v>15519.125</v>
      </c>
      <c r="FP38" s="8">
        <v>15573.5</v>
      </c>
      <c r="FQ38" s="8">
        <v>-663</v>
      </c>
      <c r="FR38" s="8">
        <v>-3301</v>
      </c>
      <c r="FS38" s="8" t="s">
        <v>535</v>
      </c>
      <c r="FT38" s="9">
        <v>43555</v>
      </c>
      <c r="FU38" s="8">
        <v>12</v>
      </c>
      <c r="FV38" s="8">
        <v>185913.97323</v>
      </c>
      <c r="FW38" s="8">
        <v>0.10897999999999999</v>
      </c>
      <c r="FX38" s="8">
        <v>0.56855999999999995</v>
      </c>
      <c r="FY38" s="8">
        <v>0.5726</v>
      </c>
      <c r="FZ38" s="8">
        <v>0.53359999999999996</v>
      </c>
      <c r="GA38" s="31">
        <f t="shared" si="1"/>
        <v>2019</v>
      </c>
      <c r="GB38" s="10">
        <f t="shared" si="2"/>
        <v>3</v>
      </c>
      <c r="GC38" s="10">
        <v>0.65230999999999995</v>
      </c>
      <c r="GD38" s="10">
        <v>0.51571</v>
      </c>
    </row>
    <row r="39" spans="1:186">
      <c r="A39" s="10" t="str">
        <f>Assumptions!C5</f>
        <v>東宝</v>
      </c>
      <c r="B39" s="10" t="str">
        <f>Assumptions!B5</f>
        <v>TSE:9602</v>
      </c>
      <c r="C39" s="8" t="str">
        <f>CONCATENATE("FY",RIGHT(Assumptions!D$5,4)-11)</f>
        <v>FY2008</v>
      </c>
      <c r="D39" s="10">
        <f t="shared" si="0"/>
        <v>2007</v>
      </c>
      <c r="E39" s="8">
        <v>205037</v>
      </c>
      <c r="F39" s="8">
        <v>0</v>
      </c>
      <c r="G39" s="8">
        <v>205037</v>
      </c>
      <c r="H39" s="8">
        <v>129371</v>
      </c>
      <c r="I39" s="8">
        <v>75666</v>
      </c>
      <c r="J39" s="8">
        <v>53340</v>
      </c>
      <c r="K39" s="8">
        <v>-207</v>
      </c>
      <c r="L39" s="8">
        <v>0</v>
      </c>
      <c r="M39" s="8">
        <v>2362</v>
      </c>
      <c r="N39" s="8">
        <v>0</v>
      </c>
      <c r="O39" s="8">
        <v>0</v>
      </c>
      <c r="P39" s="8">
        <v>55495</v>
      </c>
      <c r="Q39" s="8">
        <v>20171</v>
      </c>
      <c r="R39" s="8">
        <v>-250</v>
      </c>
      <c r="S39" s="8">
        <v>1778</v>
      </c>
      <c r="T39" s="8">
        <v>1528</v>
      </c>
      <c r="U39" s="8">
        <v>-44</v>
      </c>
      <c r="V39" s="8">
        <v>0</v>
      </c>
      <c r="W39" s="8">
        <v>27</v>
      </c>
      <c r="X39" s="8">
        <v>21682</v>
      </c>
      <c r="Y39" s="8">
        <v>0</v>
      </c>
      <c r="Z39" s="8">
        <v>1021</v>
      </c>
      <c r="AA39" s="8">
        <v>-286</v>
      </c>
      <c r="AB39" s="8">
        <v>-1997</v>
      </c>
      <c r="AC39" s="8">
        <v>-1822</v>
      </c>
      <c r="AD39" s="8">
        <v>18970</v>
      </c>
      <c r="AE39" s="8">
        <v>10608</v>
      </c>
      <c r="AF39" s="8">
        <v>8362</v>
      </c>
      <c r="AG39" s="8">
        <v>0</v>
      </c>
      <c r="AH39" s="8">
        <v>0</v>
      </c>
      <c r="AI39" s="8">
        <v>8362</v>
      </c>
      <c r="AJ39" s="8">
        <v>-1073</v>
      </c>
      <c r="AK39" s="8">
        <v>7289</v>
      </c>
      <c r="AL39" s="8">
        <v>0</v>
      </c>
      <c r="AM39" s="8"/>
      <c r="AN39" s="8">
        <v>38.649120000000003</v>
      </c>
      <c r="AO39" s="8">
        <v>38.649120000000003</v>
      </c>
      <c r="AP39" s="8">
        <v>188.59421</v>
      </c>
      <c r="AQ39" s="8">
        <v>38.649120000000003</v>
      </c>
      <c r="AR39" s="8">
        <v>38.649120000000003</v>
      </c>
      <c r="AS39" s="8">
        <v>188.59421</v>
      </c>
      <c r="AT39" s="8">
        <v>10</v>
      </c>
      <c r="AU39" s="1">
        <v>0.51762930443133504</v>
      </c>
      <c r="AV39" s="8"/>
      <c r="AW39" s="8">
        <v>28474</v>
      </c>
      <c r="AX39" s="8">
        <v>20171</v>
      </c>
      <c r="AY39" s="8">
        <v>20171</v>
      </c>
      <c r="AZ39" s="1">
        <v>0.55919799999999997</v>
      </c>
      <c r="BA39" s="9">
        <v>39507</v>
      </c>
      <c r="BB39" s="8"/>
      <c r="BC39" s="8">
        <v>9769</v>
      </c>
      <c r="BD39" s="8">
        <v>9769</v>
      </c>
      <c r="BE39" s="8">
        <v>265</v>
      </c>
      <c r="BF39" s="8">
        <v>0</v>
      </c>
      <c r="BG39" s="8">
        <v>6678</v>
      </c>
      <c r="BH39" s="8">
        <v>493.15694000000002</v>
      </c>
      <c r="BI39" s="8">
        <v>6184.8430600000002</v>
      </c>
      <c r="BJ39" s="8"/>
      <c r="BK39" s="8"/>
      <c r="BL39" s="8">
        <v>13877</v>
      </c>
      <c r="BM39" s="8">
        <v>14563</v>
      </c>
      <c r="BN39" s="8">
        <v>28440</v>
      </c>
      <c r="BO39" s="8">
        <v>18785</v>
      </c>
      <c r="BP39" s="8">
        <v>18785</v>
      </c>
      <c r="BQ39" s="8">
        <v>9196</v>
      </c>
      <c r="BR39" s="8">
        <v>2036</v>
      </c>
      <c r="BS39" s="8">
        <v>10816</v>
      </c>
      <c r="BT39" s="8">
        <v>69273</v>
      </c>
      <c r="BU39" s="8">
        <v>236648</v>
      </c>
      <c r="BV39" s="8">
        <v>-91117</v>
      </c>
      <c r="BW39" s="8">
        <v>145531</v>
      </c>
      <c r="BX39" s="8">
        <v>78560</v>
      </c>
      <c r="BY39" s="8">
        <v>7071</v>
      </c>
      <c r="BZ39" s="8">
        <v>2304</v>
      </c>
      <c r="CA39" s="8">
        <v>1106</v>
      </c>
      <c r="CB39" s="8">
        <v>1557</v>
      </c>
      <c r="CC39" s="8">
        <v>26769</v>
      </c>
      <c r="CD39" s="8">
        <v>332171</v>
      </c>
      <c r="CE39" s="8"/>
      <c r="CF39" s="8">
        <v>15514</v>
      </c>
      <c r="CG39" s="8">
        <v>9017</v>
      </c>
      <c r="CH39" s="8">
        <v>4266</v>
      </c>
      <c r="CI39" s="8">
        <v>10986</v>
      </c>
      <c r="CJ39" s="8">
        <v>0</v>
      </c>
      <c r="CK39" s="8">
        <v>4409</v>
      </c>
      <c r="CL39" s="8">
        <v>8689</v>
      </c>
      <c r="CM39" s="8">
        <v>52881</v>
      </c>
      <c r="CN39" s="8">
        <v>10915</v>
      </c>
      <c r="CO39" s="8">
        <v>0</v>
      </c>
      <c r="CP39" s="8">
        <v>5634</v>
      </c>
      <c r="CQ39" s="8">
        <v>6794</v>
      </c>
      <c r="CR39" s="8">
        <v>26249</v>
      </c>
      <c r="CS39" s="8">
        <v>102473</v>
      </c>
      <c r="CT39" s="8">
        <v>10355</v>
      </c>
      <c r="CU39" s="8">
        <v>13904</v>
      </c>
      <c r="CV39" s="8">
        <v>173761</v>
      </c>
      <c r="CW39" s="8">
        <v>-439</v>
      </c>
      <c r="CX39" s="8">
        <v>10526</v>
      </c>
      <c r="CY39" s="8">
        <v>208107</v>
      </c>
      <c r="CZ39" s="8">
        <v>21591</v>
      </c>
      <c r="DA39" s="8">
        <v>229698</v>
      </c>
      <c r="DB39" s="8">
        <v>332171</v>
      </c>
      <c r="DC39" s="8"/>
      <c r="DD39" s="8">
        <v>188.64979</v>
      </c>
      <c r="DE39" s="8">
        <v>188.64979</v>
      </c>
      <c r="DF39" s="8">
        <v>1103.1393399999999</v>
      </c>
      <c r="DG39" s="8">
        <v>26167</v>
      </c>
      <c r="DH39" s="8">
        <v>-2273</v>
      </c>
      <c r="DI39" s="8">
        <v>5947</v>
      </c>
      <c r="DJ39" s="8">
        <v>53424</v>
      </c>
      <c r="DK39" s="8">
        <v>21591</v>
      </c>
      <c r="DL39" s="8">
        <v>9246</v>
      </c>
      <c r="DM39" s="8">
        <v>0</v>
      </c>
      <c r="DN39" s="8">
        <v>0</v>
      </c>
      <c r="DO39" s="8">
        <v>0</v>
      </c>
      <c r="DP39" s="8">
        <v>37266</v>
      </c>
      <c r="DQ39" s="8">
        <v>0</v>
      </c>
      <c r="DR39" s="8">
        <v>0</v>
      </c>
      <c r="DS39" s="8">
        <v>4967</v>
      </c>
      <c r="DT39" s="8">
        <v>3729</v>
      </c>
      <c r="DU39" s="8">
        <v>0</v>
      </c>
      <c r="DV39" s="8"/>
      <c r="DW39" s="8">
        <v>7289</v>
      </c>
      <c r="DX39" s="8">
        <v>8303</v>
      </c>
      <c r="DY39" s="8">
        <v>0</v>
      </c>
      <c r="DZ39" s="8">
        <v>8303</v>
      </c>
      <c r="EA39" s="8">
        <v>0</v>
      </c>
      <c r="EB39" s="8">
        <v>472</v>
      </c>
      <c r="EC39" s="8">
        <v>-1017</v>
      </c>
      <c r="ED39" s="8">
        <v>1366</v>
      </c>
      <c r="EE39" s="8">
        <v>0</v>
      </c>
      <c r="EF39" s="8">
        <v>0</v>
      </c>
      <c r="EG39" s="8">
        <v>74</v>
      </c>
      <c r="EH39" s="8">
        <v>-2365</v>
      </c>
      <c r="EI39" s="8">
        <v>2021</v>
      </c>
      <c r="EJ39" s="8">
        <v>2036</v>
      </c>
      <c r="EK39" s="8">
        <v>-6393</v>
      </c>
      <c r="EL39" s="8">
        <v>11786</v>
      </c>
      <c r="EM39" s="8">
        <v>-20490</v>
      </c>
      <c r="EN39" s="8">
        <v>95</v>
      </c>
      <c r="EO39" s="8">
        <v>0</v>
      </c>
      <c r="EP39" s="8">
        <v>0</v>
      </c>
      <c r="EQ39" s="8">
        <v>0</v>
      </c>
      <c r="ER39" s="8">
        <v>-74</v>
      </c>
      <c r="ES39" s="8">
        <v>104</v>
      </c>
      <c r="ET39" s="8">
        <v>73</v>
      </c>
      <c r="EU39" s="8">
        <v>-20292</v>
      </c>
      <c r="EV39" s="8">
        <v>0</v>
      </c>
      <c r="EW39" s="8">
        <v>60</v>
      </c>
      <c r="EX39" s="8">
        <v>60</v>
      </c>
      <c r="EY39" s="8">
        <v>-126</v>
      </c>
      <c r="EZ39" s="8">
        <v>-1765</v>
      </c>
      <c r="FA39" s="8">
        <v>-1891</v>
      </c>
      <c r="FB39" s="8">
        <v>24</v>
      </c>
      <c r="FC39" s="8">
        <v>-69</v>
      </c>
      <c r="FD39" s="8">
        <v>-3773</v>
      </c>
      <c r="FE39" s="8">
        <v>0</v>
      </c>
      <c r="FF39" s="8">
        <v>-3773</v>
      </c>
      <c r="FG39" s="8">
        <v>0</v>
      </c>
      <c r="FH39" s="8">
        <v>-656</v>
      </c>
      <c r="FI39" s="8">
        <v>-6305</v>
      </c>
      <c r="FJ39" s="8">
        <v>-45</v>
      </c>
      <c r="FK39" s="8">
        <v>-14754</v>
      </c>
      <c r="FL39" s="8"/>
      <c r="FM39" s="8">
        <v>251</v>
      </c>
      <c r="FN39" s="8">
        <v>11593</v>
      </c>
      <c r="FO39" s="8">
        <v>3943.625</v>
      </c>
      <c r="FP39" s="8">
        <v>4099.875</v>
      </c>
      <c r="FQ39" s="8">
        <v>-3680</v>
      </c>
      <c r="FR39" s="8">
        <v>-1831</v>
      </c>
      <c r="FS39" s="8" t="s">
        <v>535</v>
      </c>
      <c r="FT39" s="9">
        <v>39507</v>
      </c>
      <c r="FU39" s="8">
        <v>12</v>
      </c>
      <c r="FV39" s="8">
        <v>459207.90591999999</v>
      </c>
      <c r="FW39" s="8">
        <v>0.42274</v>
      </c>
      <c r="FX39" s="8">
        <v>-0.18290000000000001</v>
      </c>
      <c r="FY39" s="8">
        <v>0.55442999999999998</v>
      </c>
      <c r="FZ39" s="8">
        <v>0.35285</v>
      </c>
      <c r="GA39" s="31">
        <f t="shared" si="1"/>
        <v>2008</v>
      </c>
      <c r="GB39" s="10">
        <f t="shared" si="2"/>
        <v>2</v>
      </c>
      <c r="GC39" s="10">
        <v>-5.9330000000000001E-2</v>
      </c>
      <c r="GD39" s="10">
        <v>-6.8959999999999994E-2</v>
      </c>
    </row>
    <row r="40" spans="1:186">
      <c r="A40" s="8" t="str">
        <f t="shared" ref="A40:A50" si="9">A39</f>
        <v>東宝</v>
      </c>
      <c r="B40" s="8" t="str">
        <f t="shared" ref="B40:B50" si="10">B39</f>
        <v>TSE:9602</v>
      </c>
      <c r="C40" s="8" t="str">
        <f>CONCATENATE("FY",RIGHT(Assumptions!D$5,4)-10)</f>
        <v>FY2009</v>
      </c>
      <c r="D40" s="10">
        <f t="shared" si="0"/>
        <v>2008</v>
      </c>
      <c r="E40" s="8">
        <v>213493</v>
      </c>
      <c r="F40" s="8">
        <v>0</v>
      </c>
      <c r="G40" s="8">
        <v>213493</v>
      </c>
      <c r="H40" s="8">
        <v>129770</v>
      </c>
      <c r="I40" s="8">
        <v>83723</v>
      </c>
      <c r="J40" s="8">
        <v>57612</v>
      </c>
      <c r="K40" s="8">
        <v>168</v>
      </c>
      <c r="L40" s="8">
        <v>0</v>
      </c>
      <c r="M40" s="8">
        <v>2846</v>
      </c>
      <c r="N40" s="8">
        <v>0</v>
      </c>
      <c r="O40" s="8">
        <v>0</v>
      </c>
      <c r="P40" s="8">
        <v>60626</v>
      </c>
      <c r="Q40" s="8">
        <v>23097</v>
      </c>
      <c r="R40" s="8">
        <v>-226</v>
      </c>
      <c r="S40" s="8">
        <v>1436</v>
      </c>
      <c r="T40" s="8">
        <v>1210</v>
      </c>
      <c r="U40" s="8">
        <v>1054</v>
      </c>
      <c r="V40" s="8">
        <v>0</v>
      </c>
      <c r="W40" s="8">
        <v>401</v>
      </c>
      <c r="X40" s="8">
        <v>25762</v>
      </c>
      <c r="Y40" s="8">
        <v>0</v>
      </c>
      <c r="Z40" s="8">
        <v>-12466</v>
      </c>
      <c r="AA40" s="8">
        <v>-511</v>
      </c>
      <c r="AB40" s="8">
        <v>-2579</v>
      </c>
      <c r="AC40" s="8">
        <v>-205</v>
      </c>
      <c r="AD40" s="8">
        <v>10149</v>
      </c>
      <c r="AE40" s="8">
        <v>6979</v>
      </c>
      <c r="AF40" s="8">
        <v>3170</v>
      </c>
      <c r="AG40" s="8">
        <v>0</v>
      </c>
      <c r="AH40" s="8">
        <v>0</v>
      </c>
      <c r="AI40" s="8">
        <v>3170</v>
      </c>
      <c r="AJ40" s="8">
        <v>-876</v>
      </c>
      <c r="AK40" s="8">
        <v>2294</v>
      </c>
      <c r="AL40" s="8">
        <v>0</v>
      </c>
      <c r="AM40" s="8"/>
      <c r="AN40" s="8">
        <v>12.173</v>
      </c>
      <c r="AO40" s="8">
        <v>12.173</v>
      </c>
      <c r="AP40" s="8">
        <v>188.44985</v>
      </c>
      <c r="AQ40" s="8">
        <v>12.173</v>
      </c>
      <c r="AR40" s="8">
        <v>12.173</v>
      </c>
      <c r="AS40" s="8">
        <v>188.44985</v>
      </c>
      <c r="AT40" s="8">
        <v>10</v>
      </c>
      <c r="AU40" s="1">
        <v>1.23561464690497</v>
      </c>
      <c r="AV40" s="8"/>
      <c r="AW40" s="8">
        <v>33587</v>
      </c>
      <c r="AX40" s="8">
        <v>23097</v>
      </c>
      <c r="AY40" s="8">
        <v>23097</v>
      </c>
      <c r="AZ40" s="1">
        <v>0.68765299999999996</v>
      </c>
      <c r="BA40" s="9">
        <v>39872</v>
      </c>
      <c r="BB40" s="8"/>
      <c r="BC40" s="8">
        <v>14335</v>
      </c>
      <c r="BD40" s="8">
        <v>14335</v>
      </c>
      <c r="BE40" s="8">
        <v>50</v>
      </c>
      <c r="BF40" s="8">
        <v>0</v>
      </c>
      <c r="BG40" s="8">
        <v>7463</v>
      </c>
      <c r="BH40" s="8">
        <v>709.88055999999995</v>
      </c>
      <c r="BI40" s="8">
        <v>6753.1194400000004</v>
      </c>
      <c r="BJ40" s="8"/>
      <c r="BK40" s="8"/>
      <c r="BL40" s="8">
        <v>9352</v>
      </c>
      <c r="BM40" s="8">
        <v>3117</v>
      </c>
      <c r="BN40" s="8">
        <v>12469</v>
      </c>
      <c r="BO40" s="8">
        <v>17311</v>
      </c>
      <c r="BP40" s="8">
        <v>17311</v>
      </c>
      <c r="BQ40" s="8">
        <v>7872</v>
      </c>
      <c r="BR40" s="8">
        <v>2057</v>
      </c>
      <c r="BS40" s="8">
        <v>13948</v>
      </c>
      <c r="BT40" s="8">
        <v>53657</v>
      </c>
      <c r="BU40" s="8">
        <v>264581</v>
      </c>
      <c r="BV40" s="8">
        <v>-100051</v>
      </c>
      <c r="BW40" s="8">
        <v>164530</v>
      </c>
      <c r="BX40" s="8">
        <v>53652</v>
      </c>
      <c r="BY40" s="8">
        <v>6599</v>
      </c>
      <c r="BZ40" s="8">
        <v>2299</v>
      </c>
      <c r="CA40" s="8">
        <v>1063</v>
      </c>
      <c r="CB40" s="8">
        <v>1323</v>
      </c>
      <c r="CC40" s="8">
        <v>25605</v>
      </c>
      <c r="CD40" s="8">
        <v>308728</v>
      </c>
      <c r="CE40" s="8"/>
      <c r="CF40" s="8">
        <v>15984</v>
      </c>
      <c r="CG40" s="8">
        <v>10669</v>
      </c>
      <c r="CH40" s="8">
        <v>93</v>
      </c>
      <c r="CI40" s="8">
        <v>795</v>
      </c>
      <c r="CJ40" s="8">
        <v>0</v>
      </c>
      <c r="CK40" s="8">
        <v>2389</v>
      </c>
      <c r="CL40" s="8">
        <v>7755</v>
      </c>
      <c r="CM40" s="8">
        <v>37685</v>
      </c>
      <c r="CN40" s="8">
        <v>10959</v>
      </c>
      <c r="CO40" s="8">
        <v>0</v>
      </c>
      <c r="CP40" s="8">
        <v>5545</v>
      </c>
      <c r="CQ40" s="8">
        <v>8436</v>
      </c>
      <c r="CR40" s="8">
        <v>26301</v>
      </c>
      <c r="CS40" s="8">
        <v>88926</v>
      </c>
      <c r="CT40" s="8">
        <v>10355</v>
      </c>
      <c r="CU40" s="8">
        <v>13904</v>
      </c>
      <c r="CV40" s="8">
        <v>171332</v>
      </c>
      <c r="CW40" s="8">
        <v>-1504</v>
      </c>
      <c r="CX40" s="8">
        <v>4291</v>
      </c>
      <c r="CY40" s="8">
        <v>198378</v>
      </c>
      <c r="CZ40" s="8">
        <v>21424</v>
      </c>
      <c r="DA40" s="8">
        <v>219802</v>
      </c>
      <c r="DB40" s="8">
        <v>308728</v>
      </c>
      <c r="DC40" s="8"/>
      <c r="DD40" s="8">
        <v>188.02160000000001</v>
      </c>
      <c r="DE40" s="8">
        <v>188.02160000000001</v>
      </c>
      <c r="DF40" s="8">
        <v>1055.0809200000001</v>
      </c>
      <c r="DG40" s="8">
        <v>11847</v>
      </c>
      <c r="DH40" s="8">
        <v>-622</v>
      </c>
      <c r="DI40" s="8">
        <v>6247</v>
      </c>
      <c r="DJ40" s="8">
        <v>59704</v>
      </c>
      <c r="DK40" s="8">
        <v>21424</v>
      </c>
      <c r="DL40" s="8">
        <v>9529</v>
      </c>
      <c r="DM40" s="8">
        <v>0</v>
      </c>
      <c r="DN40" s="8">
        <v>0</v>
      </c>
      <c r="DO40" s="8">
        <v>0</v>
      </c>
      <c r="DP40" s="8">
        <v>54455</v>
      </c>
      <c r="DQ40" s="8">
        <v>0</v>
      </c>
      <c r="DR40" s="8">
        <v>0</v>
      </c>
      <c r="DS40" s="8">
        <v>2451</v>
      </c>
      <c r="DT40" s="8">
        <v>3598</v>
      </c>
      <c r="DU40" s="8">
        <v>0</v>
      </c>
      <c r="DV40" s="8"/>
      <c r="DW40" s="8">
        <v>2294</v>
      </c>
      <c r="DX40" s="8">
        <v>10490</v>
      </c>
      <c r="DY40" s="8">
        <v>0</v>
      </c>
      <c r="DZ40" s="8">
        <v>10490</v>
      </c>
      <c r="EA40" s="8">
        <v>0</v>
      </c>
      <c r="EB40" s="8">
        <v>158</v>
      </c>
      <c r="EC40" s="8">
        <v>12467</v>
      </c>
      <c r="ED40" s="8">
        <v>555</v>
      </c>
      <c r="EE40" s="8">
        <v>-1152</v>
      </c>
      <c r="EF40" s="8">
        <v>0</v>
      </c>
      <c r="EG40" s="8">
        <v>-1519</v>
      </c>
      <c r="EH40" s="8">
        <v>1824</v>
      </c>
      <c r="EI40" s="8">
        <v>1325</v>
      </c>
      <c r="EJ40" s="8">
        <v>-2083</v>
      </c>
      <c r="EK40" s="8">
        <v>3010</v>
      </c>
      <c r="EL40" s="8">
        <v>27369</v>
      </c>
      <c r="EM40" s="8">
        <v>-14958</v>
      </c>
      <c r="EN40" s="8">
        <v>70</v>
      </c>
      <c r="EO40" s="8">
        <v>-6739</v>
      </c>
      <c r="EP40" s="8">
        <v>0</v>
      </c>
      <c r="EQ40" s="8">
        <v>0</v>
      </c>
      <c r="ER40" s="8">
        <v>12631</v>
      </c>
      <c r="ES40" s="8">
        <v>171</v>
      </c>
      <c r="ET40" s="8">
        <v>-137</v>
      </c>
      <c r="EU40" s="8">
        <v>-8962</v>
      </c>
      <c r="EV40" s="8">
        <v>0</v>
      </c>
      <c r="EW40" s="8">
        <v>915</v>
      </c>
      <c r="EX40" s="8">
        <v>915</v>
      </c>
      <c r="EY40" s="8">
        <v>-4672</v>
      </c>
      <c r="EZ40" s="8">
        <v>-11061</v>
      </c>
      <c r="FA40" s="8">
        <v>-15733</v>
      </c>
      <c r="FB40" s="8">
        <v>0</v>
      </c>
      <c r="FC40" s="8">
        <v>-1065</v>
      </c>
      <c r="FD40" s="8">
        <v>-2834.5</v>
      </c>
      <c r="FE40" s="8">
        <v>0</v>
      </c>
      <c r="FF40" s="8">
        <v>-2834.5</v>
      </c>
      <c r="FG40" s="8">
        <v>-1889.5</v>
      </c>
      <c r="FH40" s="8">
        <v>-400</v>
      </c>
      <c r="FI40" s="8">
        <v>-21007</v>
      </c>
      <c r="FJ40" s="8">
        <v>-16</v>
      </c>
      <c r="FK40" s="8">
        <v>-2617</v>
      </c>
      <c r="FL40" s="8"/>
      <c r="FM40" s="8">
        <v>235</v>
      </c>
      <c r="FN40" s="8">
        <v>9135</v>
      </c>
      <c r="FO40" s="8">
        <v>8639.375</v>
      </c>
      <c r="FP40" s="8">
        <v>8780.625</v>
      </c>
      <c r="FQ40" s="8">
        <v>1187</v>
      </c>
      <c r="FR40" s="8">
        <v>-14818</v>
      </c>
      <c r="FS40" s="8" t="s">
        <v>535</v>
      </c>
      <c r="FT40" s="9">
        <v>39872</v>
      </c>
      <c r="FU40" s="8">
        <v>12</v>
      </c>
      <c r="FV40" s="8">
        <v>279149.22024</v>
      </c>
      <c r="FW40" s="8">
        <v>0.33344000000000001</v>
      </c>
      <c r="FX40" s="8">
        <v>0.38641999999999999</v>
      </c>
      <c r="FY40" s="8">
        <v>0.73424999999999996</v>
      </c>
      <c r="FZ40" s="8">
        <v>0.80366000000000004</v>
      </c>
      <c r="GA40" s="31">
        <f t="shared" si="1"/>
        <v>2009</v>
      </c>
      <c r="GB40" s="10">
        <f t="shared" si="2"/>
        <v>2</v>
      </c>
      <c r="GC40" s="10">
        <v>0.36659999999999998</v>
      </c>
      <c r="GD40" s="10">
        <v>0.40448000000000001</v>
      </c>
    </row>
    <row r="41" spans="1:186">
      <c r="A41" s="8" t="str">
        <f t="shared" si="9"/>
        <v>東宝</v>
      </c>
      <c r="B41" s="8" t="str">
        <f t="shared" si="10"/>
        <v>TSE:9602</v>
      </c>
      <c r="C41" s="8" t="str">
        <f>CONCATENATE("FY",RIGHT(Assumptions!D$5,4)-9)</f>
        <v>FY2010</v>
      </c>
      <c r="D41" s="10">
        <f t="shared" si="0"/>
        <v>2009</v>
      </c>
      <c r="E41" s="8">
        <v>201699</v>
      </c>
      <c r="F41" s="8">
        <v>0</v>
      </c>
      <c r="G41" s="8">
        <v>201699</v>
      </c>
      <c r="H41" s="8">
        <v>122768</v>
      </c>
      <c r="I41" s="8">
        <v>78931</v>
      </c>
      <c r="J41" s="8">
        <v>56735</v>
      </c>
      <c r="K41" s="8">
        <v>26</v>
      </c>
      <c r="L41" s="8">
        <v>0</v>
      </c>
      <c r="M41" s="8">
        <v>3032</v>
      </c>
      <c r="N41" s="8">
        <v>0</v>
      </c>
      <c r="O41" s="8">
        <v>0</v>
      </c>
      <c r="P41" s="8">
        <v>59793</v>
      </c>
      <c r="Q41" s="8">
        <v>19138</v>
      </c>
      <c r="R41" s="8">
        <v>-179</v>
      </c>
      <c r="S41" s="8">
        <v>986</v>
      </c>
      <c r="T41" s="8">
        <v>807</v>
      </c>
      <c r="U41" s="8">
        <v>139</v>
      </c>
      <c r="V41" s="8">
        <v>0</v>
      </c>
      <c r="W41" s="8">
        <v>66</v>
      </c>
      <c r="X41" s="8">
        <v>20150</v>
      </c>
      <c r="Y41" s="8">
        <v>0</v>
      </c>
      <c r="Z41" s="8">
        <v>-275</v>
      </c>
      <c r="AA41" s="8">
        <v>-671</v>
      </c>
      <c r="AB41" s="8">
        <v>-5806</v>
      </c>
      <c r="AC41" s="8">
        <v>-580</v>
      </c>
      <c r="AD41" s="8">
        <v>11895</v>
      </c>
      <c r="AE41" s="8">
        <v>3141</v>
      </c>
      <c r="AF41" s="8">
        <v>8754</v>
      </c>
      <c r="AG41" s="8">
        <v>0</v>
      </c>
      <c r="AH41" s="8">
        <v>0</v>
      </c>
      <c r="AI41" s="8">
        <v>8754</v>
      </c>
      <c r="AJ41" s="8">
        <v>-878</v>
      </c>
      <c r="AK41" s="8">
        <v>7876</v>
      </c>
      <c r="AL41" s="8">
        <v>0</v>
      </c>
      <c r="AM41" s="8"/>
      <c r="AN41" s="8">
        <v>41.982640000000004</v>
      </c>
      <c r="AO41" s="8">
        <v>41.982640000000004</v>
      </c>
      <c r="AP41" s="8">
        <v>187.60136</v>
      </c>
      <c r="AQ41" s="8">
        <v>41.982640000000004</v>
      </c>
      <c r="AR41" s="8">
        <v>41.982640000000004</v>
      </c>
      <c r="AS41" s="8">
        <v>187.60136</v>
      </c>
      <c r="AT41" s="8">
        <v>10</v>
      </c>
      <c r="AU41" s="1">
        <v>0.238699847638395</v>
      </c>
      <c r="AV41" s="8"/>
      <c r="AW41" s="8">
        <v>28240</v>
      </c>
      <c r="AX41" s="8">
        <v>19138</v>
      </c>
      <c r="AY41" s="8">
        <v>19138</v>
      </c>
      <c r="AZ41" s="1">
        <v>0.26406000000000002</v>
      </c>
      <c r="BA41" s="9">
        <v>40237</v>
      </c>
      <c r="BB41" s="8"/>
      <c r="BC41" s="8">
        <v>11682</v>
      </c>
      <c r="BD41" s="8">
        <v>11682</v>
      </c>
      <c r="BE41" s="8">
        <v>79</v>
      </c>
      <c r="BF41" s="8">
        <v>0</v>
      </c>
      <c r="BG41" s="8">
        <v>7798</v>
      </c>
      <c r="BH41" s="8">
        <v>915.85950000000003</v>
      </c>
      <c r="BI41" s="8">
        <v>6882.1405000000004</v>
      </c>
      <c r="BJ41" s="8"/>
      <c r="BK41" s="8"/>
      <c r="BL41" s="8">
        <v>11115</v>
      </c>
      <c r="BM41" s="8">
        <v>3840</v>
      </c>
      <c r="BN41" s="8">
        <v>14955</v>
      </c>
      <c r="BO41" s="8">
        <v>14229</v>
      </c>
      <c r="BP41" s="8">
        <v>14229</v>
      </c>
      <c r="BQ41" s="8">
        <v>6405</v>
      </c>
      <c r="BR41" s="8">
        <v>3018</v>
      </c>
      <c r="BS41" s="8">
        <v>34621</v>
      </c>
      <c r="BT41" s="8">
        <v>73228</v>
      </c>
      <c r="BU41" s="8">
        <v>258572</v>
      </c>
      <c r="BV41" s="8">
        <v>-103169</v>
      </c>
      <c r="BW41" s="8">
        <v>155403</v>
      </c>
      <c r="BX41" s="8">
        <v>56928</v>
      </c>
      <c r="BY41" s="8">
        <v>6125</v>
      </c>
      <c r="BZ41" s="8">
        <v>2744</v>
      </c>
      <c r="CA41" s="8">
        <v>961</v>
      </c>
      <c r="CB41" s="8">
        <v>1232</v>
      </c>
      <c r="CC41" s="8">
        <v>21315</v>
      </c>
      <c r="CD41" s="8">
        <v>317936</v>
      </c>
      <c r="CE41" s="8"/>
      <c r="CF41" s="8">
        <v>18496</v>
      </c>
      <c r="CG41" s="8">
        <v>6458</v>
      </c>
      <c r="CH41" s="8">
        <v>99</v>
      </c>
      <c r="CI41" s="8">
        <v>309</v>
      </c>
      <c r="CJ41" s="8">
        <v>209</v>
      </c>
      <c r="CK41" s="8">
        <v>2457</v>
      </c>
      <c r="CL41" s="8">
        <v>11878</v>
      </c>
      <c r="CM41" s="8">
        <v>39906</v>
      </c>
      <c r="CN41" s="8">
        <v>11190</v>
      </c>
      <c r="CO41" s="8">
        <v>731</v>
      </c>
      <c r="CP41" s="8">
        <v>4343</v>
      </c>
      <c r="CQ41" s="8">
        <v>10039</v>
      </c>
      <c r="CR41" s="8">
        <v>25705</v>
      </c>
      <c r="CS41" s="8">
        <v>91914</v>
      </c>
      <c r="CT41" s="8">
        <v>10355</v>
      </c>
      <c r="CU41" s="8">
        <v>13837</v>
      </c>
      <c r="CV41" s="8">
        <v>175441</v>
      </c>
      <c r="CW41" s="8">
        <v>-3371</v>
      </c>
      <c r="CX41" s="8">
        <v>8144</v>
      </c>
      <c r="CY41" s="8">
        <v>204406</v>
      </c>
      <c r="CZ41" s="8">
        <v>21616</v>
      </c>
      <c r="DA41" s="8">
        <v>226022</v>
      </c>
      <c r="DB41" s="8">
        <v>317936</v>
      </c>
      <c r="DC41" s="8"/>
      <c r="DD41" s="8">
        <v>186.76390000000001</v>
      </c>
      <c r="DE41" s="8">
        <v>186.76390000000001</v>
      </c>
      <c r="DF41" s="8">
        <v>1094.4620299999999</v>
      </c>
      <c r="DG41" s="8">
        <v>12538</v>
      </c>
      <c r="DH41" s="8">
        <v>-2417</v>
      </c>
      <c r="DI41" s="8">
        <v>4828</v>
      </c>
      <c r="DJ41" s="8">
        <v>62384</v>
      </c>
      <c r="DK41" s="8">
        <v>21616</v>
      </c>
      <c r="DL41" s="8">
        <v>9550</v>
      </c>
      <c r="DM41" s="8">
        <v>476</v>
      </c>
      <c r="DN41" s="8">
        <v>3700</v>
      </c>
      <c r="DO41" s="8">
        <v>2229</v>
      </c>
      <c r="DP41" s="8">
        <v>55104</v>
      </c>
      <c r="DQ41" s="8">
        <v>0</v>
      </c>
      <c r="DR41" s="8">
        <v>0</v>
      </c>
      <c r="DS41" s="8">
        <v>2423</v>
      </c>
      <c r="DT41" s="8">
        <v>3553</v>
      </c>
      <c r="DU41" s="8">
        <v>0</v>
      </c>
      <c r="DV41" s="8"/>
      <c r="DW41" s="8">
        <v>7876</v>
      </c>
      <c r="DX41" s="8">
        <v>9102</v>
      </c>
      <c r="DY41" s="8">
        <v>0</v>
      </c>
      <c r="DZ41" s="8">
        <v>9102</v>
      </c>
      <c r="EA41" s="8">
        <v>0</v>
      </c>
      <c r="EB41" s="8">
        <v>259</v>
      </c>
      <c r="EC41" s="8">
        <v>269</v>
      </c>
      <c r="ED41" s="8">
        <v>2030</v>
      </c>
      <c r="EE41" s="8">
        <v>-213</v>
      </c>
      <c r="EF41" s="8">
        <v>0</v>
      </c>
      <c r="EG41" s="8">
        <v>-1879</v>
      </c>
      <c r="EH41" s="8">
        <v>3129</v>
      </c>
      <c r="EI41" s="8">
        <v>1466</v>
      </c>
      <c r="EJ41" s="8">
        <v>2084</v>
      </c>
      <c r="EK41" s="8">
        <v>2193</v>
      </c>
      <c r="EL41" s="8">
        <v>26316</v>
      </c>
      <c r="EM41" s="8">
        <v>-10998</v>
      </c>
      <c r="EN41" s="8">
        <v>830</v>
      </c>
      <c r="EO41" s="8">
        <v>0</v>
      </c>
      <c r="EP41" s="8">
        <v>0</v>
      </c>
      <c r="EQ41" s="8">
        <v>0</v>
      </c>
      <c r="ER41" s="8">
        <v>1443</v>
      </c>
      <c r="ES41" s="8">
        <v>144</v>
      </c>
      <c r="ET41" s="8">
        <v>-561</v>
      </c>
      <c r="EU41" s="8">
        <v>-9142</v>
      </c>
      <c r="EV41" s="8">
        <v>6</v>
      </c>
      <c r="EW41" s="8">
        <v>515</v>
      </c>
      <c r="EX41" s="8">
        <v>521</v>
      </c>
      <c r="EY41" s="8">
        <v>0</v>
      </c>
      <c r="EZ41" s="8">
        <v>-899</v>
      </c>
      <c r="FA41" s="8">
        <v>-899</v>
      </c>
      <c r="FB41" s="8">
        <v>0</v>
      </c>
      <c r="FC41" s="8">
        <v>-2185</v>
      </c>
      <c r="FD41" s="8">
        <v>-1880</v>
      </c>
      <c r="FE41" s="8">
        <v>0</v>
      </c>
      <c r="FF41" s="8">
        <v>-1880</v>
      </c>
      <c r="FG41" s="8">
        <v>-1880</v>
      </c>
      <c r="FH41" s="8">
        <v>-355</v>
      </c>
      <c r="FI41" s="8">
        <v>-6678</v>
      </c>
      <c r="FJ41" s="8">
        <v>-26</v>
      </c>
      <c r="FK41" s="8">
        <v>10481</v>
      </c>
      <c r="FL41" s="8"/>
      <c r="FM41" s="8">
        <v>179</v>
      </c>
      <c r="FN41" s="8">
        <v>6016</v>
      </c>
      <c r="FO41" s="8">
        <v>-4639.625</v>
      </c>
      <c r="FP41" s="8">
        <v>-4527.75</v>
      </c>
      <c r="FQ41" s="8">
        <v>14593</v>
      </c>
      <c r="FR41" s="8">
        <v>-378</v>
      </c>
      <c r="FS41" s="8" t="s">
        <v>535</v>
      </c>
      <c r="FT41" s="9">
        <v>40237</v>
      </c>
      <c r="FU41" s="8">
        <v>12</v>
      </c>
      <c r="FV41" s="8">
        <v>271794.12468000001</v>
      </c>
      <c r="FW41" s="8">
        <v>0.43303000000000003</v>
      </c>
      <c r="FX41" s="8">
        <v>0.25725999999999999</v>
      </c>
      <c r="FY41" s="8">
        <v>0.65397000000000005</v>
      </c>
      <c r="FZ41" s="8">
        <v>0.25097999999999998</v>
      </c>
      <c r="GA41" s="31">
        <f t="shared" si="1"/>
        <v>2010</v>
      </c>
      <c r="GB41" s="10">
        <f t="shared" si="2"/>
        <v>2</v>
      </c>
      <c r="GC41" s="10">
        <v>0.55771999999999999</v>
      </c>
      <c r="GD41" s="10">
        <v>0.53171999999999997</v>
      </c>
    </row>
    <row r="42" spans="1:186">
      <c r="A42" s="8" t="str">
        <f t="shared" si="9"/>
        <v>東宝</v>
      </c>
      <c r="B42" s="8" t="str">
        <f t="shared" si="10"/>
        <v>TSE:9602</v>
      </c>
      <c r="C42" s="8" t="str">
        <f>CONCATENATE("FY",RIGHT(Assumptions!D$5,4)-8)</f>
        <v>FY2011</v>
      </c>
      <c r="D42" s="10">
        <f t="shared" si="0"/>
        <v>2010</v>
      </c>
      <c r="E42" s="8">
        <v>198953</v>
      </c>
      <c r="F42" s="8">
        <v>0</v>
      </c>
      <c r="G42" s="8">
        <v>198953</v>
      </c>
      <c r="H42" s="8">
        <v>122814</v>
      </c>
      <c r="I42" s="8">
        <v>76139</v>
      </c>
      <c r="J42" s="8">
        <v>50569</v>
      </c>
      <c r="K42" s="8">
        <v>21</v>
      </c>
      <c r="L42" s="8">
        <v>0</v>
      </c>
      <c r="M42" s="8">
        <v>3165</v>
      </c>
      <c r="N42" s="8">
        <v>0</v>
      </c>
      <c r="O42" s="8">
        <v>0</v>
      </c>
      <c r="P42" s="8">
        <v>53755</v>
      </c>
      <c r="Q42" s="8">
        <v>22384</v>
      </c>
      <c r="R42" s="8">
        <v>-183</v>
      </c>
      <c r="S42" s="8">
        <v>796</v>
      </c>
      <c r="T42" s="8">
        <v>613</v>
      </c>
      <c r="U42" s="8">
        <v>175</v>
      </c>
      <c r="V42" s="8">
        <v>0</v>
      </c>
      <c r="W42" s="8">
        <v>5</v>
      </c>
      <c r="X42" s="8">
        <v>23177</v>
      </c>
      <c r="Y42" s="8">
        <v>0</v>
      </c>
      <c r="Z42" s="8">
        <v>618</v>
      </c>
      <c r="AA42" s="8">
        <v>17</v>
      </c>
      <c r="AB42" s="8">
        <v>-899</v>
      </c>
      <c r="AC42" s="8">
        <v>-2413</v>
      </c>
      <c r="AD42" s="8">
        <v>20500</v>
      </c>
      <c r="AE42" s="8">
        <v>8333</v>
      </c>
      <c r="AF42" s="8">
        <v>12167</v>
      </c>
      <c r="AG42" s="8">
        <v>0</v>
      </c>
      <c r="AH42" s="8">
        <v>0</v>
      </c>
      <c r="AI42" s="8">
        <v>12167</v>
      </c>
      <c r="AJ42" s="8">
        <v>-768</v>
      </c>
      <c r="AK42" s="8">
        <v>11399</v>
      </c>
      <c r="AL42" s="8">
        <v>0</v>
      </c>
      <c r="AM42" s="8"/>
      <c r="AN42" s="8">
        <v>61.083350000000003</v>
      </c>
      <c r="AO42" s="8">
        <v>61.083350000000003</v>
      </c>
      <c r="AP42" s="8">
        <v>186.61385999999999</v>
      </c>
      <c r="AQ42" s="8">
        <v>61.083350000000003</v>
      </c>
      <c r="AR42" s="8">
        <v>61.083350000000003</v>
      </c>
      <c r="AS42" s="8">
        <v>186.61385999999999</v>
      </c>
      <c r="AT42" s="8">
        <v>10</v>
      </c>
      <c r="AU42" s="1">
        <v>0.32818668304237197</v>
      </c>
      <c r="AV42" s="8"/>
      <c r="AW42" s="8">
        <v>31818</v>
      </c>
      <c r="AX42" s="8">
        <v>22384</v>
      </c>
      <c r="AY42" s="8">
        <v>22384</v>
      </c>
      <c r="AZ42" s="1">
        <v>0.40648699999999999</v>
      </c>
      <c r="BA42" s="9">
        <v>40602</v>
      </c>
      <c r="BB42" s="8"/>
      <c r="BC42" s="8">
        <v>7331</v>
      </c>
      <c r="BD42" s="8">
        <v>7331</v>
      </c>
      <c r="BE42" s="8">
        <v>0</v>
      </c>
      <c r="BF42" s="8">
        <v>0</v>
      </c>
      <c r="BG42" s="8">
        <v>7920</v>
      </c>
      <c r="BH42" s="8">
        <v>940.70591999999999</v>
      </c>
      <c r="BI42" s="8">
        <v>6979.2940799999997</v>
      </c>
      <c r="BJ42" s="8"/>
      <c r="BK42" s="8"/>
      <c r="BL42" s="8">
        <v>9470</v>
      </c>
      <c r="BM42" s="8">
        <v>4996</v>
      </c>
      <c r="BN42" s="8">
        <v>14466</v>
      </c>
      <c r="BO42" s="8">
        <v>24154</v>
      </c>
      <c r="BP42" s="8">
        <v>49151</v>
      </c>
      <c r="BQ42" s="8">
        <v>4789</v>
      </c>
      <c r="BR42" s="8">
        <v>3513</v>
      </c>
      <c r="BS42" s="8">
        <v>6625</v>
      </c>
      <c r="BT42" s="8">
        <v>78544</v>
      </c>
      <c r="BU42" s="8">
        <v>0</v>
      </c>
      <c r="BV42" s="8">
        <v>0</v>
      </c>
      <c r="BW42" s="8">
        <v>158528</v>
      </c>
      <c r="BX42" s="8">
        <v>81981</v>
      </c>
      <c r="BY42" s="8">
        <v>5656</v>
      </c>
      <c r="BZ42" s="8">
        <v>2656</v>
      </c>
      <c r="CA42" s="8">
        <v>828</v>
      </c>
      <c r="CB42" s="8">
        <v>1009</v>
      </c>
      <c r="CC42" s="8">
        <v>2</v>
      </c>
      <c r="CD42" s="8">
        <v>329204</v>
      </c>
      <c r="CE42" s="8"/>
      <c r="CF42" s="8">
        <v>11886</v>
      </c>
      <c r="CG42" s="8">
        <v>5734</v>
      </c>
      <c r="CH42" s="8">
        <v>115</v>
      </c>
      <c r="CI42" s="8">
        <v>615</v>
      </c>
      <c r="CJ42" s="8">
        <v>221</v>
      </c>
      <c r="CK42" s="8">
        <v>11598</v>
      </c>
      <c r="CL42" s="8">
        <v>12100</v>
      </c>
      <c r="CM42" s="8">
        <v>42269</v>
      </c>
      <c r="CN42" s="8">
        <v>10610</v>
      </c>
      <c r="CO42" s="8">
        <v>552</v>
      </c>
      <c r="CP42" s="8">
        <v>3438</v>
      </c>
      <c r="CQ42" s="8">
        <v>11017</v>
      </c>
      <c r="CR42" s="8">
        <v>25664</v>
      </c>
      <c r="CS42" s="8">
        <v>93550</v>
      </c>
      <c r="CT42" s="8">
        <v>10355</v>
      </c>
      <c r="CU42" s="8">
        <v>13837</v>
      </c>
      <c r="CV42" s="8">
        <v>183100</v>
      </c>
      <c r="CW42" s="8">
        <v>-3678</v>
      </c>
      <c r="CX42" s="8">
        <v>11022</v>
      </c>
      <c r="CY42" s="8">
        <v>214636</v>
      </c>
      <c r="CZ42" s="8">
        <v>21018</v>
      </c>
      <c r="DA42" s="8">
        <v>235654</v>
      </c>
      <c r="DB42" s="8">
        <v>329204</v>
      </c>
      <c r="DC42" s="8"/>
      <c r="DD42" s="8">
        <v>186.54966999999999</v>
      </c>
      <c r="DE42" s="8">
        <v>186.54966999999999</v>
      </c>
      <c r="DF42" s="8">
        <v>1150.5568499999999</v>
      </c>
      <c r="DG42" s="8">
        <v>12113</v>
      </c>
      <c r="DH42" s="8">
        <v>-2353</v>
      </c>
      <c r="DI42" s="8">
        <v>3743</v>
      </c>
      <c r="DJ42" s="8">
        <v>63360</v>
      </c>
      <c r="DK42" s="8">
        <v>21018</v>
      </c>
      <c r="DL42" s="8">
        <v>0</v>
      </c>
      <c r="DM42" s="8">
        <v>479</v>
      </c>
      <c r="DN42" s="8">
        <v>2561</v>
      </c>
      <c r="DO42" s="8">
        <v>1748</v>
      </c>
      <c r="DP42" s="8">
        <v>0</v>
      </c>
      <c r="DQ42" s="8">
        <v>0</v>
      </c>
      <c r="DR42" s="8">
        <v>0</v>
      </c>
      <c r="DS42" s="8">
        <v>0</v>
      </c>
      <c r="DT42" s="8">
        <v>3367</v>
      </c>
      <c r="DU42" s="8">
        <v>0</v>
      </c>
      <c r="DV42" s="8"/>
      <c r="DW42" s="8">
        <v>20500</v>
      </c>
      <c r="DX42" s="8">
        <v>9434</v>
      </c>
      <c r="DY42" s="8">
        <v>0</v>
      </c>
      <c r="DZ42" s="8">
        <v>9434</v>
      </c>
      <c r="EA42" s="8">
        <v>0</v>
      </c>
      <c r="EB42" s="8">
        <v>617</v>
      </c>
      <c r="EC42" s="8">
        <v>-289</v>
      </c>
      <c r="ED42" s="8">
        <v>0</v>
      </c>
      <c r="EE42" s="8">
        <v>-175</v>
      </c>
      <c r="EF42" s="8">
        <v>0</v>
      </c>
      <c r="EG42" s="8">
        <v>-2265</v>
      </c>
      <c r="EH42" s="8">
        <v>-400</v>
      </c>
      <c r="EI42" s="8">
        <v>1615</v>
      </c>
      <c r="EJ42" s="8">
        <v>-1094</v>
      </c>
      <c r="EK42" s="8">
        <v>198</v>
      </c>
      <c r="EL42" s="8">
        <v>28141</v>
      </c>
      <c r="EM42" s="8">
        <v>-13844</v>
      </c>
      <c r="EN42" s="8">
        <v>862</v>
      </c>
      <c r="EO42" s="8">
        <v>-546</v>
      </c>
      <c r="EP42" s="8">
        <v>0</v>
      </c>
      <c r="EQ42" s="8">
        <v>0</v>
      </c>
      <c r="ER42" s="8">
        <v>-1994</v>
      </c>
      <c r="ES42" s="8">
        <v>157</v>
      </c>
      <c r="ET42" s="8">
        <v>-442</v>
      </c>
      <c r="EU42" s="8">
        <v>-15807</v>
      </c>
      <c r="EV42" s="8">
        <v>15</v>
      </c>
      <c r="EW42" s="8">
        <v>0</v>
      </c>
      <c r="EX42" s="8">
        <v>15</v>
      </c>
      <c r="EY42" s="8">
        <v>0</v>
      </c>
      <c r="EZ42" s="8">
        <v>-274</v>
      </c>
      <c r="FA42" s="8">
        <v>-274</v>
      </c>
      <c r="FB42" s="8">
        <v>0</v>
      </c>
      <c r="FC42" s="8">
        <v>-306</v>
      </c>
      <c r="FD42" s="8">
        <v>0</v>
      </c>
      <c r="FE42" s="8">
        <v>-3741</v>
      </c>
      <c r="FF42" s="8">
        <v>-3741</v>
      </c>
      <c r="FG42" s="8">
        <v>0</v>
      </c>
      <c r="FH42" s="8">
        <v>-551</v>
      </c>
      <c r="FI42" s="8">
        <v>-4857</v>
      </c>
      <c r="FJ42" s="8">
        <v>-30</v>
      </c>
      <c r="FK42" s="8">
        <v>7446</v>
      </c>
      <c r="FL42" s="8"/>
      <c r="FM42" s="8">
        <v>183</v>
      </c>
      <c r="FN42" s="8">
        <v>2380</v>
      </c>
      <c r="FO42" s="8">
        <v>5689.625</v>
      </c>
      <c r="FP42" s="8">
        <v>5804</v>
      </c>
      <c r="FQ42" s="8">
        <v>3776</v>
      </c>
      <c r="FR42" s="8">
        <v>-259</v>
      </c>
      <c r="FS42" s="8" t="s">
        <v>535</v>
      </c>
      <c r="FT42" s="9">
        <v>40602</v>
      </c>
      <c r="FU42" s="8">
        <v>12</v>
      </c>
      <c r="FV42" s="8">
        <v>247554.54248</v>
      </c>
      <c r="FW42" s="8">
        <v>0.48716999999999999</v>
      </c>
      <c r="FX42" s="8">
        <v>0.27765000000000001</v>
      </c>
      <c r="FY42" s="8">
        <v>0.30667</v>
      </c>
      <c r="FZ42" s="8">
        <v>0.38333</v>
      </c>
      <c r="GA42" s="31">
        <f t="shared" si="1"/>
        <v>2011</v>
      </c>
      <c r="GB42" s="10">
        <f t="shared" si="2"/>
        <v>2</v>
      </c>
      <c r="GC42" s="10">
        <v>0.55932999999999999</v>
      </c>
      <c r="GD42" s="10">
        <v>0.48959000000000003</v>
      </c>
    </row>
    <row r="43" spans="1:186">
      <c r="A43" s="8" t="str">
        <f t="shared" si="9"/>
        <v>東宝</v>
      </c>
      <c r="B43" s="8" t="str">
        <f t="shared" si="10"/>
        <v>TSE:9602</v>
      </c>
      <c r="C43" s="8" t="str">
        <f>CONCATENATE("FY",RIGHT(Assumptions!D$5,4)-7)</f>
        <v>FY2012</v>
      </c>
      <c r="D43" s="10">
        <f t="shared" si="0"/>
        <v>2011</v>
      </c>
      <c r="E43" s="8">
        <v>181360</v>
      </c>
      <c r="F43" s="8">
        <v>0</v>
      </c>
      <c r="G43" s="8">
        <v>181360</v>
      </c>
      <c r="H43" s="8">
        <v>111308</v>
      </c>
      <c r="I43" s="8">
        <v>70052</v>
      </c>
      <c r="J43" s="8">
        <v>49271</v>
      </c>
      <c r="K43" s="8">
        <v>0</v>
      </c>
      <c r="L43" s="8">
        <v>0</v>
      </c>
      <c r="M43" s="8">
        <v>3958</v>
      </c>
      <c r="N43" s="8">
        <v>0</v>
      </c>
      <c r="O43" s="8">
        <v>0</v>
      </c>
      <c r="P43" s="8">
        <v>53229</v>
      </c>
      <c r="Q43" s="8">
        <v>16823</v>
      </c>
      <c r="R43" s="8">
        <v>-169</v>
      </c>
      <c r="S43" s="8">
        <v>813</v>
      </c>
      <c r="T43" s="8">
        <v>644</v>
      </c>
      <c r="U43" s="8">
        <v>-264</v>
      </c>
      <c r="V43" s="8">
        <v>0</v>
      </c>
      <c r="W43" s="8">
        <v>174</v>
      </c>
      <c r="X43" s="8">
        <v>17377</v>
      </c>
      <c r="Y43" s="8">
        <v>0</v>
      </c>
      <c r="Z43" s="8">
        <v>2182</v>
      </c>
      <c r="AA43" s="8">
        <v>-4</v>
      </c>
      <c r="AB43" s="8">
        <v>-507</v>
      </c>
      <c r="AC43" s="8">
        <v>-4444</v>
      </c>
      <c r="AD43" s="8">
        <v>14604</v>
      </c>
      <c r="AE43" s="8">
        <v>4389</v>
      </c>
      <c r="AF43" s="8">
        <v>10215</v>
      </c>
      <c r="AG43" s="8">
        <v>0</v>
      </c>
      <c r="AH43" s="8">
        <v>0</v>
      </c>
      <c r="AI43" s="8">
        <v>10215</v>
      </c>
      <c r="AJ43" s="8">
        <v>-363</v>
      </c>
      <c r="AK43" s="8">
        <v>9852</v>
      </c>
      <c r="AL43" s="8">
        <v>0</v>
      </c>
      <c r="AM43" s="8"/>
      <c r="AN43" s="8">
        <v>53.005920000000003</v>
      </c>
      <c r="AO43" s="8">
        <v>53.005920000000003</v>
      </c>
      <c r="AP43" s="8">
        <v>185.86601999999999</v>
      </c>
      <c r="AQ43" s="8">
        <v>53.005920000000003</v>
      </c>
      <c r="AR43" s="8">
        <v>53.005920000000003</v>
      </c>
      <c r="AS43" s="8">
        <v>185.86601999999999</v>
      </c>
      <c r="AT43" s="8">
        <v>10</v>
      </c>
      <c r="AU43" s="1">
        <v>0.37890783597239103</v>
      </c>
      <c r="AV43" s="8"/>
      <c r="AW43" s="8">
        <v>27269</v>
      </c>
      <c r="AX43" s="8">
        <v>16823</v>
      </c>
      <c r="AY43" s="8">
        <v>16823</v>
      </c>
      <c r="AZ43" s="1">
        <v>0.30053400000000002</v>
      </c>
      <c r="BA43" s="9">
        <v>40968</v>
      </c>
      <c r="BB43" s="8"/>
      <c r="BC43" s="8">
        <v>7840</v>
      </c>
      <c r="BD43" s="8">
        <v>7840</v>
      </c>
      <c r="BE43" s="8">
        <v>0</v>
      </c>
      <c r="BF43" s="8">
        <v>0</v>
      </c>
      <c r="BG43" s="8">
        <v>7280</v>
      </c>
      <c r="BH43" s="8">
        <v>840.05376000000001</v>
      </c>
      <c r="BI43" s="8">
        <v>6439.9462400000002</v>
      </c>
      <c r="BJ43" s="8"/>
      <c r="BK43" s="8"/>
      <c r="BL43" s="8">
        <v>10676</v>
      </c>
      <c r="BM43" s="8">
        <v>6195</v>
      </c>
      <c r="BN43" s="8">
        <v>16871</v>
      </c>
      <c r="BO43" s="8">
        <v>25179</v>
      </c>
      <c r="BP43" s="8">
        <v>50672</v>
      </c>
      <c r="BQ43" s="8">
        <v>4010</v>
      </c>
      <c r="BR43" s="8">
        <v>2611</v>
      </c>
      <c r="BS43" s="8">
        <v>7291</v>
      </c>
      <c r="BT43" s="8">
        <v>81455</v>
      </c>
      <c r="BU43" s="8">
        <v>0</v>
      </c>
      <c r="BV43" s="8">
        <v>0</v>
      </c>
      <c r="BW43" s="8">
        <v>157982</v>
      </c>
      <c r="BX43" s="8">
        <v>70822</v>
      </c>
      <c r="BY43" s="8">
        <v>5185</v>
      </c>
      <c r="BZ43" s="8">
        <v>2650</v>
      </c>
      <c r="CA43" s="8">
        <v>703</v>
      </c>
      <c r="CB43" s="8">
        <v>2201</v>
      </c>
      <c r="CC43" s="8">
        <v>2</v>
      </c>
      <c r="CD43" s="8">
        <v>321000</v>
      </c>
      <c r="CE43" s="8"/>
      <c r="CF43" s="8">
        <v>11565</v>
      </c>
      <c r="CG43" s="8">
        <v>5151</v>
      </c>
      <c r="CH43" s="8">
        <v>134</v>
      </c>
      <c r="CI43" s="8">
        <v>550</v>
      </c>
      <c r="CJ43" s="8">
        <v>227</v>
      </c>
      <c r="CK43" s="8">
        <v>4596</v>
      </c>
      <c r="CL43" s="8">
        <v>9020</v>
      </c>
      <c r="CM43" s="8">
        <v>31243</v>
      </c>
      <c r="CN43" s="8">
        <v>10075</v>
      </c>
      <c r="CO43" s="8">
        <v>333</v>
      </c>
      <c r="CP43" s="8">
        <v>3311</v>
      </c>
      <c r="CQ43" s="8">
        <v>8201</v>
      </c>
      <c r="CR43" s="8">
        <v>31229</v>
      </c>
      <c r="CS43" s="8">
        <v>84392</v>
      </c>
      <c r="CT43" s="8">
        <v>10355</v>
      </c>
      <c r="CU43" s="8">
        <v>13837</v>
      </c>
      <c r="CV43" s="8">
        <v>189218</v>
      </c>
      <c r="CW43" s="8">
        <v>-5204</v>
      </c>
      <c r="CX43" s="8">
        <v>7106</v>
      </c>
      <c r="CY43" s="8">
        <v>215312</v>
      </c>
      <c r="CZ43" s="8">
        <v>21296</v>
      </c>
      <c r="DA43" s="8">
        <v>236608</v>
      </c>
      <c r="DB43" s="8">
        <v>321000</v>
      </c>
      <c r="DC43" s="8"/>
      <c r="DD43" s="8">
        <v>185.66597999999999</v>
      </c>
      <c r="DE43" s="8">
        <v>185.66597999999999</v>
      </c>
      <c r="DF43" s="8">
        <v>1159.67392</v>
      </c>
      <c r="DG43" s="8">
        <v>11319</v>
      </c>
      <c r="DH43" s="8">
        <v>-5552</v>
      </c>
      <c r="DI43" s="8">
        <v>2795</v>
      </c>
      <c r="DJ43" s="8">
        <v>58240</v>
      </c>
      <c r="DK43" s="8">
        <v>21296</v>
      </c>
      <c r="DL43" s="8">
        <v>0</v>
      </c>
      <c r="DM43" s="8">
        <v>503</v>
      </c>
      <c r="DN43" s="8">
        <v>1986</v>
      </c>
      <c r="DO43" s="8">
        <v>1520</v>
      </c>
      <c r="DP43" s="8">
        <v>0</v>
      </c>
      <c r="DQ43" s="8">
        <v>0</v>
      </c>
      <c r="DR43" s="8">
        <v>0</v>
      </c>
      <c r="DS43" s="8">
        <v>0</v>
      </c>
      <c r="DT43" s="8">
        <v>3171</v>
      </c>
      <c r="DU43" s="8">
        <v>0</v>
      </c>
      <c r="DV43" s="8"/>
      <c r="DW43" s="8">
        <v>14605</v>
      </c>
      <c r="DX43" s="8">
        <v>10446</v>
      </c>
      <c r="DY43" s="8">
        <v>0</v>
      </c>
      <c r="DZ43" s="8">
        <v>10446</v>
      </c>
      <c r="EA43" s="8">
        <v>0</v>
      </c>
      <c r="EB43" s="8">
        <v>651</v>
      </c>
      <c r="EC43" s="8">
        <v>-2077</v>
      </c>
      <c r="ED43" s="8">
        <v>0</v>
      </c>
      <c r="EE43" s="8">
        <v>264</v>
      </c>
      <c r="EF43" s="8">
        <v>0</v>
      </c>
      <c r="EG43" s="8">
        <v>-10743</v>
      </c>
      <c r="EH43" s="8">
        <v>1066</v>
      </c>
      <c r="EI43" s="8">
        <v>779</v>
      </c>
      <c r="EJ43" s="8">
        <v>-631</v>
      </c>
      <c r="EK43" s="8">
        <v>-298</v>
      </c>
      <c r="EL43" s="8">
        <v>14062</v>
      </c>
      <c r="EM43" s="8">
        <v>-10835</v>
      </c>
      <c r="EN43" s="8">
        <v>93</v>
      </c>
      <c r="EO43" s="8">
        <v>-74</v>
      </c>
      <c r="EP43" s="8">
        <v>664</v>
      </c>
      <c r="EQ43" s="8">
        <v>0</v>
      </c>
      <c r="ER43" s="8">
        <v>4852</v>
      </c>
      <c r="ES43" s="8">
        <v>96</v>
      </c>
      <c r="ET43" s="8">
        <v>-720</v>
      </c>
      <c r="EU43" s="8">
        <v>-5924</v>
      </c>
      <c r="EV43" s="8">
        <v>19</v>
      </c>
      <c r="EW43" s="8">
        <v>15</v>
      </c>
      <c r="EX43" s="8">
        <v>34</v>
      </c>
      <c r="EY43" s="8">
        <v>0</v>
      </c>
      <c r="EZ43" s="8">
        <v>-615</v>
      </c>
      <c r="FA43" s="8">
        <v>-615</v>
      </c>
      <c r="FB43" s="8">
        <v>0</v>
      </c>
      <c r="FC43" s="8">
        <v>-1526</v>
      </c>
      <c r="FD43" s="8">
        <v>0</v>
      </c>
      <c r="FE43" s="8">
        <v>-3733</v>
      </c>
      <c r="FF43" s="8">
        <v>-3733</v>
      </c>
      <c r="FG43" s="8">
        <v>0</v>
      </c>
      <c r="FH43" s="8">
        <v>-593</v>
      </c>
      <c r="FI43" s="8">
        <v>-6433</v>
      </c>
      <c r="FJ43" s="8">
        <v>-7</v>
      </c>
      <c r="FK43" s="8">
        <v>1696</v>
      </c>
      <c r="FL43" s="8"/>
      <c r="FM43" s="8">
        <v>169</v>
      </c>
      <c r="FN43" s="8">
        <v>10858</v>
      </c>
      <c r="FO43" s="8">
        <v>-1472.25</v>
      </c>
      <c r="FP43" s="8">
        <v>-1366.625</v>
      </c>
      <c r="FQ43" s="8">
        <v>11492</v>
      </c>
      <c r="FR43" s="8">
        <v>-581</v>
      </c>
      <c r="FS43" s="8" t="s">
        <v>535</v>
      </c>
      <c r="FT43" s="9">
        <v>40968</v>
      </c>
      <c r="FU43" s="8">
        <v>12</v>
      </c>
      <c r="FV43" s="8">
        <v>266419.08869</v>
      </c>
      <c r="FW43" s="8">
        <v>0.61956999999999995</v>
      </c>
      <c r="FX43" s="8">
        <v>0.24548</v>
      </c>
      <c r="FY43" s="8">
        <v>0.31417</v>
      </c>
      <c r="FZ43" s="8">
        <v>0.28299000000000002</v>
      </c>
      <c r="GA43" s="31">
        <f t="shared" si="1"/>
        <v>2012</v>
      </c>
      <c r="GB43" s="10">
        <f t="shared" si="2"/>
        <v>2</v>
      </c>
      <c r="GC43" s="10">
        <v>0.62531000000000003</v>
      </c>
      <c r="GD43" s="10">
        <v>0.50305999999999995</v>
      </c>
    </row>
    <row r="44" spans="1:186">
      <c r="A44" s="8" t="str">
        <f t="shared" si="9"/>
        <v>東宝</v>
      </c>
      <c r="B44" s="8" t="str">
        <f t="shared" si="10"/>
        <v>TSE:9602</v>
      </c>
      <c r="C44" s="8" t="str">
        <f>CONCATENATE("FY",RIGHT(Assumptions!D$5,4)-6)</f>
        <v>FY2013</v>
      </c>
      <c r="D44" s="10">
        <f t="shared" si="0"/>
        <v>2012</v>
      </c>
      <c r="E44" s="8">
        <v>202274</v>
      </c>
      <c r="F44" s="8">
        <v>0</v>
      </c>
      <c r="G44" s="8">
        <v>202274</v>
      </c>
      <c r="H44" s="8">
        <v>120036</v>
      </c>
      <c r="I44" s="8">
        <v>82238</v>
      </c>
      <c r="J44" s="8">
        <v>49639</v>
      </c>
      <c r="K44" s="8">
        <v>0</v>
      </c>
      <c r="L44" s="8">
        <v>0</v>
      </c>
      <c r="M44" s="8">
        <v>4046</v>
      </c>
      <c r="N44" s="8">
        <v>0</v>
      </c>
      <c r="O44" s="8">
        <v>0</v>
      </c>
      <c r="P44" s="8">
        <v>53685</v>
      </c>
      <c r="Q44" s="8">
        <v>28553</v>
      </c>
      <c r="R44" s="8">
        <v>-156</v>
      </c>
      <c r="S44" s="8">
        <v>1378</v>
      </c>
      <c r="T44" s="8">
        <v>1222</v>
      </c>
      <c r="U44" s="8">
        <v>363</v>
      </c>
      <c r="V44" s="8">
        <v>304</v>
      </c>
      <c r="W44" s="8">
        <v>312</v>
      </c>
      <c r="X44" s="8">
        <v>30754</v>
      </c>
      <c r="Y44" s="8">
        <v>0</v>
      </c>
      <c r="Z44" s="8">
        <v>-97</v>
      </c>
      <c r="AA44" s="8">
        <v>-5</v>
      </c>
      <c r="AB44" s="8">
        <v>-976</v>
      </c>
      <c r="AC44" s="8">
        <v>89</v>
      </c>
      <c r="AD44" s="8">
        <v>29765</v>
      </c>
      <c r="AE44" s="8">
        <v>12246</v>
      </c>
      <c r="AF44" s="8">
        <v>17519</v>
      </c>
      <c r="AG44" s="8">
        <v>0</v>
      </c>
      <c r="AH44" s="8">
        <v>0</v>
      </c>
      <c r="AI44" s="8">
        <v>17519</v>
      </c>
      <c r="AJ44" s="8">
        <v>-806</v>
      </c>
      <c r="AK44" s="8">
        <v>16713</v>
      </c>
      <c r="AL44" s="8">
        <v>0</v>
      </c>
      <c r="AM44" s="8"/>
      <c r="AN44" s="8">
        <v>90.228650000000002</v>
      </c>
      <c r="AO44" s="8">
        <v>90.228650000000002</v>
      </c>
      <c r="AP44" s="8">
        <v>185.22942</v>
      </c>
      <c r="AQ44" s="8">
        <v>90.228650000000002</v>
      </c>
      <c r="AR44" s="8">
        <v>90.228650000000002</v>
      </c>
      <c r="AS44" s="8">
        <v>185.22942</v>
      </c>
      <c r="AT44" s="8">
        <v>10</v>
      </c>
      <c r="AU44" s="1">
        <v>0.22228205588464101</v>
      </c>
      <c r="AV44" s="8"/>
      <c r="AW44" s="8">
        <v>39011</v>
      </c>
      <c r="AX44" s="8">
        <v>28553</v>
      </c>
      <c r="AY44" s="8">
        <v>28553</v>
      </c>
      <c r="AZ44" s="1">
        <v>0.41142200000000001</v>
      </c>
      <c r="BA44" s="9">
        <v>41333</v>
      </c>
      <c r="BB44" s="8"/>
      <c r="BC44" s="8">
        <v>9082</v>
      </c>
      <c r="BD44" s="8">
        <v>9082</v>
      </c>
      <c r="BE44" s="8">
        <v>0</v>
      </c>
      <c r="BF44" s="8">
        <v>0</v>
      </c>
      <c r="BG44" s="8">
        <v>7822</v>
      </c>
      <c r="BH44" s="8">
        <v>891.52026999999998</v>
      </c>
      <c r="BI44" s="8">
        <v>6930.47973</v>
      </c>
      <c r="BJ44" s="8"/>
      <c r="BK44" s="8"/>
      <c r="BL44" s="8">
        <v>13188</v>
      </c>
      <c r="BM44" s="8">
        <v>4812</v>
      </c>
      <c r="BN44" s="8">
        <v>18000</v>
      </c>
      <c r="BO44" s="8">
        <v>26106</v>
      </c>
      <c r="BP44" s="8">
        <v>67599</v>
      </c>
      <c r="BQ44" s="8">
        <v>5026</v>
      </c>
      <c r="BR44" s="8">
        <v>2008</v>
      </c>
      <c r="BS44" s="8">
        <v>6932</v>
      </c>
      <c r="BT44" s="8">
        <v>99565</v>
      </c>
      <c r="BU44" s="8">
        <v>0</v>
      </c>
      <c r="BV44" s="8">
        <v>0</v>
      </c>
      <c r="BW44" s="8">
        <v>156552</v>
      </c>
      <c r="BX44" s="8">
        <v>81336</v>
      </c>
      <c r="BY44" s="8">
        <v>6236</v>
      </c>
      <c r="BZ44" s="8">
        <v>2546</v>
      </c>
      <c r="CA44" s="8">
        <v>502</v>
      </c>
      <c r="CB44" s="8">
        <v>1860</v>
      </c>
      <c r="CC44" s="8">
        <v>0</v>
      </c>
      <c r="CD44" s="8">
        <v>348597</v>
      </c>
      <c r="CE44" s="8"/>
      <c r="CF44" s="8">
        <v>13845</v>
      </c>
      <c r="CG44" s="8">
        <v>5848</v>
      </c>
      <c r="CH44" s="8">
        <v>115</v>
      </c>
      <c r="CI44" s="8">
        <v>10010</v>
      </c>
      <c r="CJ44" s="8">
        <v>232</v>
      </c>
      <c r="CK44" s="8">
        <v>11832</v>
      </c>
      <c r="CL44" s="8">
        <v>9966</v>
      </c>
      <c r="CM44" s="8">
        <v>51848</v>
      </c>
      <c r="CN44" s="8">
        <v>115</v>
      </c>
      <c r="CO44" s="8">
        <v>107</v>
      </c>
      <c r="CP44" s="8">
        <v>3309</v>
      </c>
      <c r="CQ44" s="8">
        <v>12069</v>
      </c>
      <c r="CR44" s="8">
        <v>29883</v>
      </c>
      <c r="CS44" s="8">
        <v>97331</v>
      </c>
      <c r="CT44" s="8">
        <v>10355</v>
      </c>
      <c r="CU44" s="8">
        <v>13837</v>
      </c>
      <c r="CV44" s="8">
        <v>202219</v>
      </c>
      <c r="CW44" s="8">
        <v>-5437</v>
      </c>
      <c r="CX44" s="8">
        <v>14093</v>
      </c>
      <c r="CY44" s="8">
        <v>235067</v>
      </c>
      <c r="CZ44" s="8">
        <v>16199</v>
      </c>
      <c r="DA44" s="8">
        <v>251266</v>
      </c>
      <c r="DB44" s="8">
        <v>348597</v>
      </c>
      <c r="DC44" s="8"/>
      <c r="DD44" s="8">
        <v>185.18258</v>
      </c>
      <c r="DE44" s="8">
        <v>185.18258</v>
      </c>
      <c r="DF44" s="8">
        <v>1269.37967</v>
      </c>
      <c r="DG44" s="8">
        <v>10579</v>
      </c>
      <c r="DH44" s="8">
        <v>-7421</v>
      </c>
      <c r="DI44" s="8">
        <v>2693</v>
      </c>
      <c r="DJ44" s="8">
        <v>62576</v>
      </c>
      <c r="DK44" s="8">
        <v>16199</v>
      </c>
      <c r="DL44" s="8">
        <v>0</v>
      </c>
      <c r="DM44" s="8">
        <v>394</v>
      </c>
      <c r="DN44" s="8">
        <v>3294</v>
      </c>
      <c r="DO44" s="8">
        <v>1337</v>
      </c>
      <c r="DP44" s="8">
        <v>0</v>
      </c>
      <c r="DQ44" s="8">
        <v>0</v>
      </c>
      <c r="DR44" s="8">
        <v>0</v>
      </c>
      <c r="DS44" s="8">
        <v>0</v>
      </c>
      <c r="DT44" s="8">
        <v>3040</v>
      </c>
      <c r="DU44" s="8">
        <v>0</v>
      </c>
      <c r="DV44" s="8"/>
      <c r="DW44" s="8">
        <v>29766</v>
      </c>
      <c r="DX44" s="8">
        <v>10458</v>
      </c>
      <c r="DY44" s="8">
        <v>0</v>
      </c>
      <c r="DZ44" s="8">
        <v>10458</v>
      </c>
      <c r="EA44" s="8">
        <v>0</v>
      </c>
      <c r="EB44" s="8">
        <v>1261</v>
      </c>
      <c r="EC44" s="8">
        <v>39</v>
      </c>
      <c r="ED44" s="8">
        <v>0</v>
      </c>
      <c r="EE44" s="8">
        <v>-363</v>
      </c>
      <c r="EF44" s="8">
        <v>0</v>
      </c>
      <c r="EG44" s="8">
        <v>-3646</v>
      </c>
      <c r="EH44" s="8">
        <v>-1780</v>
      </c>
      <c r="EI44" s="8">
        <v>-1016</v>
      </c>
      <c r="EJ44" s="8">
        <v>3490</v>
      </c>
      <c r="EK44" s="8">
        <v>319</v>
      </c>
      <c r="EL44" s="8">
        <v>38528</v>
      </c>
      <c r="EM44" s="8">
        <v>-8586</v>
      </c>
      <c r="EN44" s="8">
        <v>33</v>
      </c>
      <c r="EO44" s="8">
        <v>-7232</v>
      </c>
      <c r="EP44" s="8">
        <v>20</v>
      </c>
      <c r="EQ44" s="8">
        <v>0</v>
      </c>
      <c r="ER44" s="8">
        <v>973</v>
      </c>
      <c r="ES44" s="8">
        <v>199</v>
      </c>
      <c r="ET44" s="8">
        <v>-149</v>
      </c>
      <c r="EU44" s="8">
        <v>-14742</v>
      </c>
      <c r="EV44" s="8">
        <v>0</v>
      </c>
      <c r="EW44" s="8">
        <v>50</v>
      </c>
      <c r="EX44" s="8">
        <v>50</v>
      </c>
      <c r="EY44" s="8">
        <v>-18</v>
      </c>
      <c r="EZ44" s="8">
        <v>-550</v>
      </c>
      <c r="FA44" s="8">
        <v>-568</v>
      </c>
      <c r="FB44" s="8">
        <v>0</v>
      </c>
      <c r="FC44" s="8">
        <v>-232</v>
      </c>
      <c r="FD44" s="8">
        <v>0</v>
      </c>
      <c r="FE44" s="8">
        <v>-3715</v>
      </c>
      <c r="FF44" s="8">
        <v>-3715</v>
      </c>
      <c r="FG44" s="8">
        <v>0</v>
      </c>
      <c r="FH44" s="8">
        <v>-630</v>
      </c>
      <c r="FI44" s="8">
        <v>-5095</v>
      </c>
      <c r="FJ44" s="8">
        <v>60</v>
      </c>
      <c r="FK44" s="8">
        <v>18750</v>
      </c>
      <c r="FL44" s="8"/>
      <c r="FM44" s="8">
        <v>156</v>
      </c>
      <c r="FN44" s="8">
        <v>3787</v>
      </c>
      <c r="FO44" s="8">
        <v>13798.125</v>
      </c>
      <c r="FP44" s="8">
        <v>13895.625</v>
      </c>
      <c r="FQ44" s="8">
        <v>5822</v>
      </c>
      <c r="FR44" s="8">
        <v>-518</v>
      </c>
      <c r="FS44" s="8" t="s">
        <v>535</v>
      </c>
      <c r="FT44" s="9">
        <v>41333</v>
      </c>
      <c r="FU44" s="8">
        <v>12</v>
      </c>
      <c r="FV44" s="8">
        <v>330010.52415999997</v>
      </c>
      <c r="FW44" s="8">
        <v>0.43147999999999997</v>
      </c>
      <c r="FX44" s="8">
        <v>0.41332999999999998</v>
      </c>
      <c r="FY44" s="8">
        <v>0.34898000000000001</v>
      </c>
      <c r="FZ44" s="8">
        <v>0.53159999999999996</v>
      </c>
      <c r="GA44" s="31">
        <f t="shared" si="1"/>
        <v>2013</v>
      </c>
      <c r="GB44" s="10">
        <f t="shared" si="2"/>
        <v>2</v>
      </c>
      <c r="GC44" s="10">
        <v>0.82528999999999997</v>
      </c>
      <c r="GD44" s="10">
        <v>0.76671</v>
      </c>
    </row>
    <row r="45" spans="1:186">
      <c r="A45" s="8" t="str">
        <f t="shared" si="9"/>
        <v>東宝</v>
      </c>
      <c r="B45" s="8" t="str">
        <f t="shared" si="10"/>
        <v>TSE:9602</v>
      </c>
      <c r="C45" s="8" t="str">
        <f>CONCATENATE("FY",RIGHT(Assumptions!D$5,4)-5)</f>
        <v>FY2014</v>
      </c>
      <c r="D45" s="10">
        <f t="shared" si="0"/>
        <v>2013</v>
      </c>
      <c r="E45" s="8">
        <v>197624</v>
      </c>
      <c r="F45" s="8">
        <v>0</v>
      </c>
      <c r="G45" s="8">
        <v>197624</v>
      </c>
      <c r="H45" s="8">
        <v>117578</v>
      </c>
      <c r="I45" s="8">
        <v>80046</v>
      </c>
      <c r="J45" s="8">
        <v>48141</v>
      </c>
      <c r="K45" s="8">
        <v>0</v>
      </c>
      <c r="L45" s="8">
        <v>0</v>
      </c>
      <c r="M45" s="8">
        <v>3464</v>
      </c>
      <c r="N45" s="8">
        <v>0</v>
      </c>
      <c r="O45" s="8">
        <v>0</v>
      </c>
      <c r="P45" s="8">
        <v>51605</v>
      </c>
      <c r="Q45" s="8">
        <v>28441</v>
      </c>
      <c r="R45" s="8">
        <v>-91</v>
      </c>
      <c r="S45" s="8">
        <v>1356</v>
      </c>
      <c r="T45" s="8">
        <v>1265</v>
      </c>
      <c r="U45" s="8">
        <v>148</v>
      </c>
      <c r="V45" s="8">
        <v>181</v>
      </c>
      <c r="W45" s="8">
        <v>285</v>
      </c>
      <c r="X45" s="8">
        <v>30320</v>
      </c>
      <c r="Y45" s="8">
        <v>0</v>
      </c>
      <c r="Z45" s="8">
        <v>79</v>
      </c>
      <c r="AA45" s="8">
        <v>20</v>
      </c>
      <c r="AB45" s="8">
        <v>-441</v>
      </c>
      <c r="AC45" s="8">
        <v>198</v>
      </c>
      <c r="AD45" s="8">
        <v>30176</v>
      </c>
      <c r="AE45" s="8">
        <v>11865</v>
      </c>
      <c r="AF45" s="8">
        <v>18311</v>
      </c>
      <c r="AG45" s="8">
        <v>0</v>
      </c>
      <c r="AH45" s="8">
        <v>0</v>
      </c>
      <c r="AI45" s="8">
        <v>18311</v>
      </c>
      <c r="AJ45" s="8">
        <v>-614</v>
      </c>
      <c r="AK45" s="8">
        <v>17697</v>
      </c>
      <c r="AL45" s="8">
        <v>0</v>
      </c>
      <c r="AM45" s="8"/>
      <c r="AN45" s="8">
        <v>95.460160000000002</v>
      </c>
      <c r="AO45" s="8">
        <v>95.460160000000002</v>
      </c>
      <c r="AP45" s="8">
        <v>185.38623999999999</v>
      </c>
      <c r="AQ45" s="8">
        <v>95.460160000000002</v>
      </c>
      <c r="AR45" s="8">
        <v>95.460160000000002</v>
      </c>
      <c r="AS45" s="8">
        <v>185.38623999999999</v>
      </c>
      <c r="AT45" s="8">
        <v>10</v>
      </c>
      <c r="AU45" s="1">
        <v>0.26213482511160102</v>
      </c>
      <c r="AV45" s="8"/>
      <c r="AW45" s="8">
        <v>37868</v>
      </c>
      <c r="AX45" s="8">
        <v>28441</v>
      </c>
      <c r="AY45" s="8">
        <v>28441</v>
      </c>
      <c r="AZ45" s="1">
        <v>0.39319300000000001</v>
      </c>
      <c r="BA45" s="9">
        <v>41698</v>
      </c>
      <c r="BB45" s="8"/>
      <c r="BC45" s="8">
        <v>8157</v>
      </c>
      <c r="BD45" s="8">
        <v>8157</v>
      </c>
      <c r="BE45" s="8">
        <v>0</v>
      </c>
      <c r="BF45" s="8">
        <v>0</v>
      </c>
      <c r="BG45" s="8">
        <v>7418</v>
      </c>
      <c r="BH45" s="8">
        <v>985.76318000000003</v>
      </c>
      <c r="BI45" s="8">
        <v>6432.2368200000001</v>
      </c>
      <c r="BJ45" s="8"/>
      <c r="BK45" s="8"/>
      <c r="BL45" s="8">
        <v>12097</v>
      </c>
      <c r="BM45" s="8">
        <v>5525</v>
      </c>
      <c r="BN45" s="8">
        <v>17622</v>
      </c>
      <c r="BO45" s="8">
        <v>28154</v>
      </c>
      <c r="BP45" s="8">
        <v>53147</v>
      </c>
      <c r="BQ45" s="8">
        <v>5372</v>
      </c>
      <c r="BR45" s="8">
        <v>1556</v>
      </c>
      <c r="BS45" s="8">
        <v>5751</v>
      </c>
      <c r="BT45" s="8">
        <v>83448</v>
      </c>
      <c r="BU45" s="8">
        <v>0</v>
      </c>
      <c r="BV45" s="8">
        <v>0</v>
      </c>
      <c r="BW45" s="8">
        <v>158730</v>
      </c>
      <c r="BX45" s="8">
        <v>90373</v>
      </c>
      <c r="BY45" s="8">
        <v>7451</v>
      </c>
      <c r="BZ45" s="8">
        <v>2491</v>
      </c>
      <c r="CA45" s="8">
        <v>433</v>
      </c>
      <c r="CB45" s="8">
        <v>1886</v>
      </c>
      <c r="CC45" s="8">
        <v>2</v>
      </c>
      <c r="CD45" s="8">
        <v>344814</v>
      </c>
      <c r="CE45" s="8"/>
      <c r="CF45" s="8">
        <v>14012</v>
      </c>
      <c r="CG45" s="8">
        <v>4981</v>
      </c>
      <c r="CH45" s="8">
        <v>190</v>
      </c>
      <c r="CI45" s="8">
        <v>15</v>
      </c>
      <c r="CJ45" s="8">
        <v>88</v>
      </c>
      <c r="CK45" s="8">
        <v>8531</v>
      </c>
      <c r="CL45" s="8">
        <v>8437</v>
      </c>
      <c r="CM45" s="8">
        <v>36254</v>
      </c>
      <c r="CN45" s="8">
        <v>60</v>
      </c>
      <c r="CO45" s="8">
        <v>24</v>
      </c>
      <c r="CP45" s="8">
        <v>3278</v>
      </c>
      <c r="CQ45" s="8">
        <v>14411</v>
      </c>
      <c r="CR45" s="8">
        <v>30117</v>
      </c>
      <c r="CS45" s="8">
        <v>84144</v>
      </c>
      <c r="CT45" s="8">
        <v>10355</v>
      </c>
      <c r="CU45" s="8">
        <v>14418</v>
      </c>
      <c r="CV45" s="8">
        <v>215577</v>
      </c>
      <c r="CW45" s="8">
        <v>-6389</v>
      </c>
      <c r="CX45" s="8">
        <v>17802</v>
      </c>
      <c r="CY45" s="8">
        <v>251763</v>
      </c>
      <c r="CZ45" s="8">
        <v>8907</v>
      </c>
      <c r="DA45" s="8">
        <v>260670</v>
      </c>
      <c r="DB45" s="8">
        <v>344814</v>
      </c>
      <c r="DC45" s="8"/>
      <c r="DD45" s="8">
        <v>184.92085</v>
      </c>
      <c r="DE45" s="8">
        <v>184.92085</v>
      </c>
      <c r="DF45" s="8">
        <v>1361.4635699999999</v>
      </c>
      <c r="DG45" s="8">
        <v>377</v>
      </c>
      <c r="DH45" s="8">
        <v>-17245</v>
      </c>
      <c r="DI45" s="8">
        <v>3162</v>
      </c>
      <c r="DJ45" s="8">
        <v>59344</v>
      </c>
      <c r="DK45" s="8">
        <v>8907</v>
      </c>
      <c r="DL45" s="8">
        <v>0</v>
      </c>
      <c r="DM45" s="8">
        <v>406</v>
      </c>
      <c r="DN45" s="8">
        <v>3352</v>
      </c>
      <c r="DO45" s="8">
        <v>1613</v>
      </c>
      <c r="DP45" s="8">
        <v>0</v>
      </c>
      <c r="DQ45" s="8">
        <v>0</v>
      </c>
      <c r="DR45" s="8">
        <v>0</v>
      </c>
      <c r="DS45" s="8">
        <v>0</v>
      </c>
      <c r="DT45" s="8">
        <v>2995</v>
      </c>
      <c r="DU45" s="8">
        <v>0</v>
      </c>
      <c r="DV45" s="8"/>
      <c r="DW45" s="8">
        <v>30176</v>
      </c>
      <c r="DX45" s="8">
        <v>9427</v>
      </c>
      <c r="DY45" s="8">
        <v>0</v>
      </c>
      <c r="DZ45" s="8">
        <v>9427</v>
      </c>
      <c r="EA45" s="8">
        <v>0</v>
      </c>
      <c r="EB45" s="8">
        <v>645</v>
      </c>
      <c r="EC45" s="8">
        <v>-12</v>
      </c>
      <c r="ED45" s="8">
        <v>0</v>
      </c>
      <c r="EE45" s="8">
        <v>-148</v>
      </c>
      <c r="EF45" s="8">
        <v>0</v>
      </c>
      <c r="EG45" s="8">
        <v>-13972</v>
      </c>
      <c r="EH45" s="8">
        <v>295</v>
      </c>
      <c r="EI45" s="8">
        <v>-345</v>
      </c>
      <c r="EJ45" s="8">
        <v>-490</v>
      </c>
      <c r="EK45" s="8">
        <v>1146</v>
      </c>
      <c r="EL45" s="8">
        <v>26722</v>
      </c>
      <c r="EM45" s="8">
        <v>-14591</v>
      </c>
      <c r="EN45" s="8">
        <v>35</v>
      </c>
      <c r="EO45" s="8">
        <v>-9053</v>
      </c>
      <c r="EP45" s="8">
        <v>0</v>
      </c>
      <c r="EQ45" s="8">
        <v>0</v>
      </c>
      <c r="ER45" s="8">
        <v>-790</v>
      </c>
      <c r="ES45" s="8">
        <v>75</v>
      </c>
      <c r="ET45" s="8">
        <v>-1081</v>
      </c>
      <c r="EU45" s="8">
        <v>-25405</v>
      </c>
      <c r="EV45" s="8">
        <v>74</v>
      </c>
      <c r="EW45" s="8">
        <v>10</v>
      </c>
      <c r="EX45" s="8">
        <v>84</v>
      </c>
      <c r="EY45" s="8">
        <v>0</v>
      </c>
      <c r="EZ45" s="8">
        <v>-10060</v>
      </c>
      <c r="FA45" s="8">
        <v>-10060</v>
      </c>
      <c r="FB45" s="8">
        <v>0</v>
      </c>
      <c r="FC45" s="8">
        <v>-2042</v>
      </c>
      <c r="FD45" s="8">
        <v>0</v>
      </c>
      <c r="FE45" s="8">
        <v>-4639</v>
      </c>
      <c r="FF45" s="8">
        <v>-4639</v>
      </c>
      <c r="FG45" s="8">
        <v>0</v>
      </c>
      <c r="FH45" s="8">
        <v>-360</v>
      </c>
      <c r="FI45" s="8">
        <v>-17017</v>
      </c>
      <c r="FJ45" s="8">
        <v>95</v>
      </c>
      <c r="FK45" s="8">
        <v>-15594</v>
      </c>
      <c r="FL45" s="8"/>
      <c r="FM45" s="8">
        <v>94</v>
      </c>
      <c r="FN45" s="8">
        <v>14082</v>
      </c>
      <c r="FO45" s="8">
        <v>22763.75</v>
      </c>
      <c r="FP45" s="8">
        <v>22820.625</v>
      </c>
      <c r="FQ45" s="8">
        <v>-10209</v>
      </c>
      <c r="FR45" s="8">
        <v>-9976</v>
      </c>
      <c r="FS45" s="8" t="s">
        <v>535</v>
      </c>
      <c r="FT45" s="9">
        <v>41698</v>
      </c>
      <c r="FU45" s="8">
        <v>12</v>
      </c>
      <c r="FV45" s="8">
        <v>366267.89827000001</v>
      </c>
      <c r="FW45" s="8">
        <v>0.42320000000000002</v>
      </c>
      <c r="FX45" s="8">
        <v>0.31408999999999998</v>
      </c>
      <c r="FY45" s="8">
        <v>0.57684000000000002</v>
      </c>
      <c r="FZ45" s="8">
        <v>0.63146000000000002</v>
      </c>
      <c r="GA45" s="31">
        <f t="shared" si="1"/>
        <v>2014</v>
      </c>
      <c r="GB45" s="10">
        <f t="shared" si="2"/>
        <v>2</v>
      </c>
      <c r="GC45" s="10">
        <v>1.10416</v>
      </c>
      <c r="GD45" s="10">
        <v>0.99975000000000003</v>
      </c>
    </row>
    <row r="46" spans="1:186">
      <c r="A46" s="8" t="str">
        <f t="shared" si="9"/>
        <v>東宝</v>
      </c>
      <c r="B46" s="8" t="str">
        <f t="shared" si="10"/>
        <v>TSE:9602</v>
      </c>
      <c r="C46" s="8" t="str">
        <f>CONCATENATE("FY",RIGHT(Assumptions!D$5,4)-4)</f>
        <v>FY2015</v>
      </c>
      <c r="D46" s="10">
        <f t="shared" si="0"/>
        <v>2014</v>
      </c>
      <c r="E46" s="8">
        <v>206900</v>
      </c>
      <c r="F46" s="8">
        <v>0</v>
      </c>
      <c r="G46" s="8">
        <v>206900</v>
      </c>
      <c r="H46" s="8">
        <v>124133</v>
      </c>
      <c r="I46" s="8">
        <v>82767</v>
      </c>
      <c r="J46" s="8">
        <v>47536</v>
      </c>
      <c r="K46" s="8">
        <v>90</v>
      </c>
      <c r="L46" s="8">
        <v>0</v>
      </c>
      <c r="M46" s="8">
        <v>3471</v>
      </c>
      <c r="N46" s="8">
        <v>0</v>
      </c>
      <c r="O46" s="8">
        <v>0</v>
      </c>
      <c r="P46" s="8">
        <v>51097</v>
      </c>
      <c r="Q46" s="8">
        <v>31670</v>
      </c>
      <c r="R46" s="8">
        <v>-35</v>
      </c>
      <c r="S46" s="8">
        <v>1260</v>
      </c>
      <c r="T46" s="8">
        <v>1225</v>
      </c>
      <c r="U46" s="8">
        <v>297</v>
      </c>
      <c r="V46" s="8">
        <v>658</v>
      </c>
      <c r="W46" s="8">
        <v>297</v>
      </c>
      <c r="X46" s="8">
        <v>34147</v>
      </c>
      <c r="Y46" s="8">
        <v>0</v>
      </c>
      <c r="Z46" s="8">
        <v>0</v>
      </c>
      <c r="AA46" s="8">
        <v>0</v>
      </c>
      <c r="AB46" s="8">
        <v>-156</v>
      </c>
      <c r="AC46" s="8">
        <v>0</v>
      </c>
      <c r="AD46" s="8">
        <v>33991</v>
      </c>
      <c r="AE46" s="8">
        <v>10956</v>
      </c>
      <c r="AF46" s="8">
        <v>23035</v>
      </c>
      <c r="AG46" s="8">
        <v>0</v>
      </c>
      <c r="AH46" s="8">
        <v>0</v>
      </c>
      <c r="AI46" s="8">
        <v>23035</v>
      </c>
      <c r="AJ46" s="8">
        <v>-556</v>
      </c>
      <c r="AK46" s="8">
        <v>22479</v>
      </c>
      <c r="AL46" s="8">
        <v>0</v>
      </c>
      <c r="AM46" s="8"/>
      <c r="AN46" s="8">
        <v>121.5849</v>
      </c>
      <c r="AO46" s="8">
        <v>121.5849</v>
      </c>
      <c r="AP46" s="8">
        <v>184.88316</v>
      </c>
      <c r="AQ46" s="8">
        <v>121.5849</v>
      </c>
      <c r="AR46" s="8">
        <v>121.5849</v>
      </c>
      <c r="AS46" s="8">
        <v>184.88316</v>
      </c>
      <c r="AT46" s="8">
        <v>10</v>
      </c>
      <c r="AU46" s="1">
        <v>0.165576760532052</v>
      </c>
      <c r="AV46" s="8"/>
      <c r="AW46" s="8">
        <v>40549</v>
      </c>
      <c r="AX46" s="8">
        <v>31670</v>
      </c>
      <c r="AY46" s="8">
        <v>31670</v>
      </c>
      <c r="AZ46" s="1">
        <v>0.32232</v>
      </c>
      <c r="BA46" s="9">
        <v>42063</v>
      </c>
      <c r="BB46" s="8"/>
      <c r="BC46" s="8">
        <v>6420</v>
      </c>
      <c r="BD46" s="8">
        <v>6420</v>
      </c>
      <c r="BE46" s="8">
        <v>0</v>
      </c>
      <c r="BF46" s="8">
        <v>0</v>
      </c>
      <c r="BG46" s="8">
        <v>8053</v>
      </c>
      <c r="BH46" s="8">
        <v>6451.6126299999996</v>
      </c>
      <c r="BI46" s="8">
        <v>1601.3873699999999</v>
      </c>
      <c r="BJ46" s="8"/>
      <c r="BK46" s="8"/>
      <c r="BL46" s="8">
        <v>14206</v>
      </c>
      <c r="BM46" s="8">
        <v>788</v>
      </c>
      <c r="BN46" s="8">
        <v>14994</v>
      </c>
      <c r="BO46" s="8">
        <v>30891</v>
      </c>
      <c r="BP46" s="8">
        <v>79382</v>
      </c>
      <c r="BQ46" s="8">
        <v>6242</v>
      </c>
      <c r="BR46" s="8">
        <v>1488</v>
      </c>
      <c r="BS46" s="8">
        <v>4770</v>
      </c>
      <c r="BT46" s="8">
        <v>106876</v>
      </c>
      <c r="BU46" s="8">
        <v>0</v>
      </c>
      <c r="BV46" s="8">
        <v>0</v>
      </c>
      <c r="BW46" s="8">
        <v>163834</v>
      </c>
      <c r="BX46" s="8">
        <v>93688</v>
      </c>
      <c r="BY46" s="8">
        <v>6812</v>
      </c>
      <c r="BZ46" s="8">
        <v>2364</v>
      </c>
      <c r="CA46" s="8">
        <v>344</v>
      </c>
      <c r="CB46" s="8">
        <v>1789</v>
      </c>
      <c r="CC46" s="8">
        <v>2</v>
      </c>
      <c r="CD46" s="8">
        <v>375709</v>
      </c>
      <c r="CE46" s="8"/>
      <c r="CF46" s="8">
        <v>15947</v>
      </c>
      <c r="CG46" s="8">
        <v>5994</v>
      </c>
      <c r="CH46" s="8">
        <v>209</v>
      </c>
      <c r="CI46" s="8">
        <v>50</v>
      </c>
      <c r="CJ46" s="8">
        <v>16</v>
      </c>
      <c r="CK46" s="8">
        <v>10228</v>
      </c>
      <c r="CL46" s="8">
        <v>11740</v>
      </c>
      <c r="CM46" s="8">
        <v>44184</v>
      </c>
      <c r="CN46" s="8">
        <v>25</v>
      </c>
      <c r="CO46" s="8">
        <v>22</v>
      </c>
      <c r="CP46" s="8">
        <v>3341</v>
      </c>
      <c r="CQ46" s="8">
        <v>15579</v>
      </c>
      <c r="CR46" s="8">
        <v>30938</v>
      </c>
      <c r="CS46" s="8">
        <v>94089</v>
      </c>
      <c r="CT46" s="8">
        <v>10355</v>
      </c>
      <c r="CU46" s="8">
        <v>14418</v>
      </c>
      <c r="CV46" s="8">
        <v>234454</v>
      </c>
      <c r="CW46" s="8">
        <v>-7363</v>
      </c>
      <c r="CX46" s="8">
        <v>20431</v>
      </c>
      <c r="CY46" s="8">
        <v>272295</v>
      </c>
      <c r="CZ46" s="8">
        <v>9325</v>
      </c>
      <c r="DA46" s="8">
        <v>281620</v>
      </c>
      <c r="DB46" s="8">
        <v>375709</v>
      </c>
      <c r="DC46" s="8"/>
      <c r="DD46" s="8">
        <v>184.57145</v>
      </c>
      <c r="DE46" s="8">
        <v>184.57145</v>
      </c>
      <c r="DF46" s="8">
        <v>1475.28233</v>
      </c>
      <c r="DG46" s="8">
        <v>322</v>
      </c>
      <c r="DH46" s="8">
        <v>-14672</v>
      </c>
      <c r="DI46" s="8">
        <v>2893</v>
      </c>
      <c r="DJ46" s="8">
        <v>64424</v>
      </c>
      <c r="DK46" s="8">
        <v>9325</v>
      </c>
      <c r="DL46" s="8">
        <v>0</v>
      </c>
      <c r="DM46" s="8">
        <v>417</v>
      </c>
      <c r="DN46" s="8">
        <v>4525</v>
      </c>
      <c r="DO46" s="8">
        <v>1299</v>
      </c>
      <c r="DP46" s="8">
        <v>0</v>
      </c>
      <c r="DQ46" s="8">
        <v>0</v>
      </c>
      <c r="DR46" s="8">
        <v>0</v>
      </c>
      <c r="DS46" s="8">
        <v>0</v>
      </c>
      <c r="DT46" s="8">
        <v>3034</v>
      </c>
      <c r="DU46" s="8">
        <v>0</v>
      </c>
      <c r="DV46" s="8"/>
      <c r="DW46" s="8">
        <v>33993</v>
      </c>
      <c r="DX46" s="8">
        <v>8879</v>
      </c>
      <c r="DY46" s="8">
        <v>0</v>
      </c>
      <c r="DZ46" s="8">
        <v>8879</v>
      </c>
      <c r="EA46" s="8">
        <v>0</v>
      </c>
      <c r="EB46" s="8">
        <v>216</v>
      </c>
      <c r="EC46" s="8">
        <v>0</v>
      </c>
      <c r="ED46" s="8">
        <v>0</v>
      </c>
      <c r="EE46" s="8">
        <v>-297</v>
      </c>
      <c r="EF46" s="8">
        <v>0</v>
      </c>
      <c r="EG46" s="8">
        <v>-10089</v>
      </c>
      <c r="EH46" s="8">
        <v>-3137</v>
      </c>
      <c r="EI46" s="8">
        <v>-870</v>
      </c>
      <c r="EJ46" s="8">
        <v>4266</v>
      </c>
      <c r="EK46" s="8">
        <v>5901</v>
      </c>
      <c r="EL46" s="8">
        <v>38862</v>
      </c>
      <c r="EM46" s="8">
        <v>-13505</v>
      </c>
      <c r="EN46" s="8">
        <v>7</v>
      </c>
      <c r="EO46" s="8">
        <v>-162</v>
      </c>
      <c r="EP46" s="8">
        <v>0</v>
      </c>
      <c r="EQ46" s="8">
        <v>0</v>
      </c>
      <c r="ER46" s="8">
        <v>486</v>
      </c>
      <c r="ES46" s="8">
        <v>90</v>
      </c>
      <c r="ET46" s="8">
        <v>-567</v>
      </c>
      <c r="EU46" s="8">
        <v>-13651</v>
      </c>
      <c r="EV46" s="8">
        <v>18</v>
      </c>
      <c r="EW46" s="8">
        <v>15</v>
      </c>
      <c r="EX46" s="8">
        <v>33</v>
      </c>
      <c r="EY46" s="8">
        <v>0</v>
      </c>
      <c r="EZ46" s="8">
        <v>-15</v>
      </c>
      <c r="FA46" s="8">
        <v>-15</v>
      </c>
      <c r="FB46" s="8">
        <v>0</v>
      </c>
      <c r="FC46" s="8">
        <v>-304</v>
      </c>
      <c r="FD46" s="8">
        <v>0</v>
      </c>
      <c r="FE46" s="8">
        <v>-3722</v>
      </c>
      <c r="FF46" s="8">
        <v>-3722</v>
      </c>
      <c r="FG46" s="8">
        <v>0</v>
      </c>
      <c r="FH46" s="8">
        <v>-198</v>
      </c>
      <c r="FI46" s="8">
        <v>-4206</v>
      </c>
      <c r="FJ46" s="8">
        <v>195</v>
      </c>
      <c r="FK46" s="8">
        <v>21293</v>
      </c>
      <c r="FL46" s="8"/>
      <c r="FM46" s="8">
        <v>34</v>
      </c>
      <c r="FN46" s="8">
        <v>10932</v>
      </c>
      <c r="FO46" s="8">
        <v>-2962.125</v>
      </c>
      <c r="FP46" s="8">
        <v>-2940.25</v>
      </c>
      <c r="FQ46" s="8">
        <v>18108</v>
      </c>
      <c r="FR46" s="8">
        <v>18</v>
      </c>
      <c r="FS46" s="8" t="s">
        <v>535</v>
      </c>
      <c r="FT46" s="9">
        <v>42063</v>
      </c>
      <c r="FU46" s="8">
        <v>12</v>
      </c>
      <c r="FV46" s="8">
        <v>537789.86800000002</v>
      </c>
      <c r="FW46" s="8">
        <v>0.43359999999999999</v>
      </c>
      <c r="FX46" s="8">
        <v>0.43268000000000001</v>
      </c>
      <c r="FY46" s="8">
        <v>0.84252000000000005</v>
      </c>
      <c r="FZ46" s="8">
        <v>1.1935</v>
      </c>
      <c r="GA46" s="31">
        <f t="shared" si="1"/>
        <v>2015</v>
      </c>
      <c r="GB46" s="10">
        <f t="shared" si="2"/>
        <v>2</v>
      </c>
      <c r="GC46" s="10">
        <v>1.1341000000000001</v>
      </c>
      <c r="GD46" s="10">
        <v>0.93423</v>
      </c>
    </row>
    <row r="47" spans="1:186">
      <c r="A47" s="8" t="str">
        <f t="shared" si="9"/>
        <v>東宝</v>
      </c>
      <c r="B47" s="8" t="str">
        <f t="shared" si="10"/>
        <v>TSE:9602</v>
      </c>
      <c r="C47" s="8" t="str">
        <f>CONCATENATE("FY",RIGHT(Assumptions!D$5,4)-3)</f>
        <v>FY2016</v>
      </c>
      <c r="D47" s="10">
        <f t="shared" si="0"/>
        <v>2015</v>
      </c>
      <c r="E47" s="8">
        <v>229432</v>
      </c>
      <c r="F47" s="8">
        <v>0</v>
      </c>
      <c r="G47" s="8">
        <v>229432</v>
      </c>
      <c r="H47" s="8">
        <v>133462</v>
      </c>
      <c r="I47" s="8">
        <v>95970</v>
      </c>
      <c r="J47" s="8">
        <v>51626</v>
      </c>
      <c r="K47" s="8">
        <v>9</v>
      </c>
      <c r="L47" s="8">
        <v>0</v>
      </c>
      <c r="M47" s="8">
        <v>3633</v>
      </c>
      <c r="N47" s="8">
        <v>0</v>
      </c>
      <c r="O47" s="8">
        <v>0</v>
      </c>
      <c r="P47" s="8">
        <v>55268</v>
      </c>
      <c r="Q47" s="8">
        <v>40702</v>
      </c>
      <c r="R47" s="8">
        <v>-34</v>
      </c>
      <c r="S47" s="8">
        <v>1639</v>
      </c>
      <c r="T47" s="8">
        <v>1605</v>
      </c>
      <c r="U47" s="8">
        <v>22</v>
      </c>
      <c r="V47" s="8">
        <v>-145</v>
      </c>
      <c r="W47" s="8">
        <v>286</v>
      </c>
      <c r="X47" s="8">
        <v>42470</v>
      </c>
      <c r="Y47" s="8">
        <v>0</v>
      </c>
      <c r="Z47" s="8">
        <v>-9</v>
      </c>
      <c r="AA47" s="8">
        <v>0</v>
      </c>
      <c r="AB47" s="8">
        <v>-1696</v>
      </c>
      <c r="AC47" s="8">
        <v>-106</v>
      </c>
      <c r="AD47" s="8">
        <v>40659</v>
      </c>
      <c r="AE47" s="8">
        <v>14310</v>
      </c>
      <c r="AF47" s="8">
        <v>26349</v>
      </c>
      <c r="AG47" s="8">
        <v>0</v>
      </c>
      <c r="AH47" s="8">
        <v>0</v>
      </c>
      <c r="AI47" s="8">
        <v>26349</v>
      </c>
      <c r="AJ47" s="8">
        <v>-502</v>
      </c>
      <c r="AK47" s="8">
        <v>25847</v>
      </c>
      <c r="AL47" s="8">
        <v>0</v>
      </c>
      <c r="AM47" s="8"/>
      <c r="AN47" s="8">
        <v>140.22385</v>
      </c>
      <c r="AO47" s="8">
        <v>140.22385</v>
      </c>
      <c r="AP47" s="8">
        <v>184.32670999999999</v>
      </c>
      <c r="AQ47" s="8">
        <v>140.22385</v>
      </c>
      <c r="AR47" s="8">
        <v>140.22385</v>
      </c>
      <c r="AS47" s="8">
        <v>184.32670999999999</v>
      </c>
      <c r="AT47" s="8">
        <v>25</v>
      </c>
      <c r="AU47" s="1">
        <v>0.23267690641080199</v>
      </c>
      <c r="AV47" s="8"/>
      <c r="AW47" s="8">
        <v>50232</v>
      </c>
      <c r="AX47" s="8">
        <v>40702</v>
      </c>
      <c r="AY47" s="8">
        <v>40702</v>
      </c>
      <c r="AZ47" s="1">
        <v>0.35195100000000001</v>
      </c>
      <c r="BA47" s="9">
        <v>42429</v>
      </c>
      <c r="BB47" s="8"/>
      <c r="BC47" s="8">
        <v>9271</v>
      </c>
      <c r="BD47" s="8">
        <v>9271</v>
      </c>
      <c r="BE47" s="8">
        <v>0</v>
      </c>
      <c r="BF47" s="8">
        <v>0</v>
      </c>
      <c r="BG47" s="8">
        <v>8315</v>
      </c>
      <c r="BH47" s="8">
        <v>7089.9011600000003</v>
      </c>
      <c r="BI47" s="8">
        <v>1225.0988400000001</v>
      </c>
      <c r="BJ47" s="8"/>
      <c r="BK47" s="8"/>
      <c r="BL47" s="8">
        <v>13343</v>
      </c>
      <c r="BM47" s="8">
        <v>7383</v>
      </c>
      <c r="BN47" s="8">
        <v>20726</v>
      </c>
      <c r="BO47" s="8">
        <v>40142</v>
      </c>
      <c r="BP47" s="8">
        <v>100138</v>
      </c>
      <c r="BQ47" s="8">
        <v>6555</v>
      </c>
      <c r="BR47" s="8">
        <v>1991</v>
      </c>
      <c r="BS47" s="8">
        <v>9856</v>
      </c>
      <c r="BT47" s="8">
        <v>139266</v>
      </c>
      <c r="BU47" s="8">
        <v>0</v>
      </c>
      <c r="BV47" s="8">
        <v>0</v>
      </c>
      <c r="BW47" s="8">
        <v>154723</v>
      </c>
      <c r="BX47" s="8">
        <v>87561</v>
      </c>
      <c r="BY47" s="8">
        <v>6173</v>
      </c>
      <c r="BZ47" s="8">
        <v>2494</v>
      </c>
      <c r="CA47" s="8">
        <v>277</v>
      </c>
      <c r="CB47" s="8">
        <v>1646</v>
      </c>
      <c r="CC47" s="8">
        <v>3</v>
      </c>
      <c r="CD47" s="8">
        <v>392143</v>
      </c>
      <c r="CE47" s="8"/>
      <c r="CF47" s="8">
        <v>21991</v>
      </c>
      <c r="CG47" s="8">
        <v>5737</v>
      </c>
      <c r="CH47" s="8">
        <v>211</v>
      </c>
      <c r="CI47" s="8">
        <v>10</v>
      </c>
      <c r="CJ47" s="8">
        <v>10</v>
      </c>
      <c r="CK47" s="8">
        <v>14708</v>
      </c>
      <c r="CL47" s="8">
        <v>9239</v>
      </c>
      <c r="CM47" s="8">
        <v>51906</v>
      </c>
      <c r="CN47" s="8">
        <v>65</v>
      </c>
      <c r="CO47" s="8">
        <v>20</v>
      </c>
      <c r="CP47" s="8">
        <v>3349</v>
      </c>
      <c r="CQ47" s="8">
        <v>11425</v>
      </c>
      <c r="CR47" s="8">
        <v>30946</v>
      </c>
      <c r="CS47" s="8">
        <v>97711</v>
      </c>
      <c r="CT47" s="8">
        <v>10355</v>
      </c>
      <c r="CU47" s="8">
        <v>14418</v>
      </c>
      <c r="CV47" s="8">
        <v>254572</v>
      </c>
      <c r="CW47" s="8">
        <v>-10531</v>
      </c>
      <c r="CX47" s="8">
        <v>16010</v>
      </c>
      <c r="CY47" s="8">
        <v>284824</v>
      </c>
      <c r="CZ47" s="8">
        <v>9608</v>
      </c>
      <c r="DA47" s="8">
        <v>294432</v>
      </c>
      <c r="DB47" s="8">
        <v>392143</v>
      </c>
      <c r="DC47" s="8"/>
      <c r="DD47" s="8">
        <v>183.57033999999999</v>
      </c>
      <c r="DE47" s="8">
        <v>183.57033999999999</v>
      </c>
      <c r="DF47" s="8">
        <v>1551.5796700000001</v>
      </c>
      <c r="DG47" s="8">
        <v>316</v>
      </c>
      <c r="DH47" s="8">
        <v>-20410</v>
      </c>
      <c r="DI47" s="8">
        <v>2724</v>
      </c>
      <c r="DJ47" s="8">
        <v>66520</v>
      </c>
      <c r="DK47" s="8">
        <v>9608</v>
      </c>
      <c r="DL47" s="8">
        <v>0</v>
      </c>
      <c r="DM47" s="8">
        <v>452</v>
      </c>
      <c r="DN47" s="8">
        <v>4755</v>
      </c>
      <c r="DO47" s="8">
        <v>1347</v>
      </c>
      <c r="DP47" s="8">
        <v>0</v>
      </c>
      <c r="DQ47" s="8">
        <v>0</v>
      </c>
      <c r="DR47" s="8">
        <v>0</v>
      </c>
      <c r="DS47" s="8">
        <v>0</v>
      </c>
      <c r="DT47" s="8">
        <v>3032</v>
      </c>
      <c r="DU47" s="8">
        <v>0</v>
      </c>
      <c r="DV47" s="8"/>
      <c r="DW47" s="8">
        <v>40660</v>
      </c>
      <c r="DX47" s="8">
        <v>9530</v>
      </c>
      <c r="DY47" s="8">
        <v>0</v>
      </c>
      <c r="DZ47" s="8">
        <v>9530</v>
      </c>
      <c r="EA47" s="8">
        <v>0</v>
      </c>
      <c r="EB47" s="8">
        <v>1732</v>
      </c>
      <c r="EC47" s="8">
        <v>9</v>
      </c>
      <c r="ED47" s="8">
        <v>0</v>
      </c>
      <c r="EE47" s="8">
        <v>-22</v>
      </c>
      <c r="EF47" s="8">
        <v>0</v>
      </c>
      <c r="EG47" s="8">
        <v>-10172</v>
      </c>
      <c r="EH47" s="8">
        <v>498</v>
      </c>
      <c r="EI47" s="8">
        <v>-312</v>
      </c>
      <c r="EJ47" s="8">
        <v>3891</v>
      </c>
      <c r="EK47" s="8">
        <v>366</v>
      </c>
      <c r="EL47" s="8">
        <v>46180</v>
      </c>
      <c r="EM47" s="8">
        <v>-12849</v>
      </c>
      <c r="EN47" s="8">
        <v>179</v>
      </c>
      <c r="EO47" s="8">
        <v>-2</v>
      </c>
      <c r="EP47" s="8">
        <v>218</v>
      </c>
      <c r="EQ47" s="8">
        <v>0</v>
      </c>
      <c r="ER47" s="8">
        <v>-8557</v>
      </c>
      <c r="ES47" s="8">
        <v>68</v>
      </c>
      <c r="ET47" s="8">
        <v>-1774</v>
      </c>
      <c r="EU47" s="8">
        <v>-22717</v>
      </c>
      <c r="EV47" s="8">
        <v>2</v>
      </c>
      <c r="EW47" s="8">
        <v>50</v>
      </c>
      <c r="EX47" s="8">
        <v>52</v>
      </c>
      <c r="EY47" s="8">
        <v>0</v>
      </c>
      <c r="EZ47" s="8">
        <v>-50</v>
      </c>
      <c r="FA47" s="8">
        <v>-50</v>
      </c>
      <c r="FB47" s="8">
        <v>0</v>
      </c>
      <c r="FC47" s="8">
        <v>-3254</v>
      </c>
      <c r="FD47" s="8">
        <v>0</v>
      </c>
      <c r="FE47" s="8">
        <v>-6014</v>
      </c>
      <c r="FF47" s="8">
        <v>-6014</v>
      </c>
      <c r="FG47" s="8">
        <v>0</v>
      </c>
      <c r="FH47" s="8">
        <v>-152</v>
      </c>
      <c r="FI47" s="8">
        <v>-9418</v>
      </c>
      <c r="FJ47" s="8">
        <v>-19</v>
      </c>
      <c r="FK47" s="8">
        <v>14024</v>
      </c>
      <c r="FL47" s="8"/>
      <c r="FM47" s="8">
        <v>34</v>
      </c>
      <c r="FN47" s="8">
        <v>10733</v>
      </c>
      <c r="FO47" s="8">
        <v>3206.5</v>
      </c>
      <c r="FP47" s="8">
        <v>3227.75</v>
      </c>
      <c r="FQ47" s="8">
        <v>18892</v>
      </c>
      <c r="FR47" s="8">
        <v>2</v>
      </c>
      <c r="FS47" s="8" t="s">
        <v>535</v>
      </c>
      <c r="FT47" s="9">
        <v>42429</v>
      </c>
      <c r="FU47" s="8">
        <v>12</v>
      </c>
      <c r="FV47" s="8">
        <v>508762.28068000003</v>
      </c>
      <c r="FW47" s="8">
        <v>6.0929999999999998E-2</v>
      </c>
      <c r="FX47" s="8">
        <v>0.65017999999999998</v>
      </c>
      <c r="FY47" s="8">
        <v>1.0987800000000001</v>
      </c>
      <c r="FZ47" s="8">
        <v>1.0375399999999999</v>
      </c>
      <c r="GA47" s="31">
        <f t="shared" si="1"/>
        <v>2016</v>
      </c>
      <c r="GB47" s="10">
        <f t="shared" si="2"/>
        <v>2</v>
      </c>
      <c r="GC47" s="10">
        <v>1.05366</v>
      </c>
      <c r="GD47" s="10">
        <v>1.01616</v>
      </c>
    </row>
    <row r="48" spans="1:186">
      <c r="A48" s="8" t="str">
        <f t="shared" si="9"/>
        <v>東宝</v>
      </c>
      <c r="B48" s="8" t="str">
        <f t="shared" si="10"/>
        <v>TSE:9602</v>
      </c>
      <c r="C48" s="8" t="str">
        <f>CONCATENATE("FY",RIGHT(Assumptions!D$5,4)-2)</f>
        <v>FY2017</v>
      </c>
      <c r="D48" s="10">
        <f t="shared" si="0"/>
        <v>2016</v>
      </c>
      <c r="E48" s="8">
        <v>233548</v>
      </c>
      <c r="F48" s="8">
        <v>0</v>
      </c>
      <c r="G48" s="8">
        <v>233548</v>
      </c>
      <c r="H48" s="8">
        <v>127774</v>
      </c>
      <c r="I48" s="8">
        <v>105774</v>
      </c>
      <c r="J48" s="8">
        <v>51720</v>
      </c>
      <c r="K48" s="8">
        <v>0</v>
      </c>
      <c r="L48" s="8">
        <v>0</v>
      </c>
      <c r="M48" s="8">
        <v>3830</v>
      </c>
      <c r="N48" s="8">
        <v>0</v>
      </c>
      <c r="O48" s="8">
        <v>0</v>
      </c>
      <c r="P48" s="8">
        <v>55550</v>
      </c>
      <c r="Q48" s="8">
        <v>50224</v>
      </c>
      <c r="R48" s="8">
        <v>-33</v>
      </c>
      <c r="S48" s="8">
        <v>1355</v>
      </c>
      <c r="T48" s="8">
        <v>1322</v>
      </c>
      <c r="U48" s="8">
        <v>-75</v>
      </c>
      <c r="V48" s="8">
        <v>-22</v>
      </c>
      <c r="W48" s="8">
        <v>111</v>
      </c>
      <c r="X48" s="8">
        <v>51560</v>
      </c>
      <c r="Y48" s="8">
        <v>0</v>
      </c>
      <c r="Z48" s="8">
        <v>0</v>
      </c>
      <c r="AA48" s="8">
        <v>0</v>
      </c>
      <c r="AB48" s="8">
        <v>-37</v>
      </c>
      <c r="AC48" s="8">
        <v>-214</v>
      </c>
      <c r="AD48" s="8">
        <v>51309</v>
      </c>
      <c r="AE48" s="8">
        <v>17296</v>
      </c>
      <c r="AF48" s="8">
        <v>34013</v>
      </c>
      <c r="AG48" s="8">
        <v>0</v>
      </c>
      <c r="AH48" s="8">
        <v>0</v>
      </c>
      <c r="AI48" s="8">
        <v>34013</v>
      </c>
      <c r="AJ48" s="8">
        <v>-761</v>
      </c>
      <c r="AK48" s="8">
        <v>33252</v>
      </c>
      <c r="AL48" s="8">
        <v>0</v>
      </c>
      <c r="AM48" s="8"/>
      <c r="AN48" s="8">
        <v>182.71466000000001</v>
      </c>
      <c r="AO48" s="8">
        <v>182.71466000000001</v>
      </c>
      <c r="AP48" s="8">
        <v>181.98868999999999</v>
      </c>
      <c r="AQ48" s="8">
        <v>182.71466000000001</v>
      </c>
      <c r="AR48" s="8">
        <v>182.71466000000001</v>
      </c>
      <c r="AS48" s="8">
        <v>181.98868999999999</v>
      </c>
      <c r="AT48" s="8">
        <v>25</v>
      </c>
      <c r="AU48" s="1">
        <v>0.165523878262962</v>
      </c>
      <c r="AV48" s="8"/>
      <c r="AW48" s="8">
        <v>60025</v>
      </c>
      <c r="AX48" s="8">
        <v>50224</v>
      </c>
      <c r="AY48" s="8">
        <v>50224</v>
      </c>
      <c r="AZ48" s="1">
        <v>0.337094</v>
      </c>
      <c r="BA48" s="9">
        <v>42794</v>
      </c>
      <c r="BB48" s="8"/>
      <c r="BC48" s="8">
        <v>7980</v>
      </c>
      <c r="BD48" s="8">
        <v>7980</v>
      </c>
      <c r="BE48" s="8">
        <v>0</v>
      </c>
      <c r="BF48" s="8">
        <v>0</v>
      </c>
      <c r="BG48" s="8">
        <v>8650</v>
      </c>
      <c r="BH48" s="8">
        <v>7102.8955999999998</v>
      </c>
      <c r="BI48" s="8">
        <v>1547.1043999999999</v>
      </c>
      <c r="BJ48" s="8"/>
      <c r="BK48" s="8"/>
      <c r="BL48" s="8">
        <v>21402</v>
      </c>
      <c r="BM48" s="8">
        <v>16106</v>
      </c>
      <c r="BN48" s="8">
        <v>37508</v>
      </c>
      <c r="BO48" s="8">
        <v>40435</v>
      </c>
      <c r="BP48" s="8">
        <v>105434</v>
      </c>
      <c r="BQ48" s="8">
        <v>7898</v>
      </c>
      <c r="BR48" s="8">
        <v>1611</v>
      </c>
      <c r="BS48" s="8">
        <v>7871</v>
      </c>
      <c r="BT48" s="8">
        <v>160322</v>
      </c>
      <c r="BU48" s="8">
        <v>0</v>
      </c>
      <c r="BV48" s="8">
        <v>0</v>
      </c>
      <c r="BW48" s="8">
        <v>153045</v>
      </c>
      <c r="BX48" s="8">
        <v>94247</v>
      </c>
      <c r="BY48" s="8">
        <v>5534</v>
      </c>
      <c r="BZ48" s="8">
        <v>2622</v>
      </c>
      <c r="CA48" s="8">
        <v>200</v>
      </c>
      <c r="CB48" s="8">
        <v>1555</v>
      </c>
      <c r="CC48" s="8">
        <v>1</v>
      </c>
      <c r="CD48" s="8">
        <v>417526</v>
      </c>
      <c r="CE48" s="8"/>
      <c r="CF48" s="8">
        <v>18493</v>
      </c>
      <c r="CG48" s="8">
        <v>6567</v>
      </c>
      <c r="CH48" s="8">
        <v>230</v>
      </c>
      <c r="CI48" s="8">
        <v>15</v>
      </c>
      <c r="CJ48" s="8">
        <v>9</v>
      </c>
      <c r="CK48" s="8">
        <v>12757</v>
      </c>
      <c r="CL48" s="8">
        <v>11521</v>
      </c>
      <c r="CM48" s="8">
        <v>49592</v>
      </c>
      <c r="CN48" s="8">
        <v>60</v>
      </c>
      <c r="CO48" s="8">
        <v>13</v>
      </c>
      <c r="CP48" s="8">
        <v>3165</v>
      </c>
      <c r="CQ48" s="8">
        <v>13815</v>
      </c>
      <c r="CR48" s="8">
        <v>30440</v>
      </c>
      <c r="CS48" s="8">
        <v>97085</v>
      </c>
      <c r="CT48" s="8">
        <v>10355</v>
      </c>
      <c r="CU48" s="8">
        <v>14472</v>
      </c>
      <c r="CV48" s="8">
        <v>282634</v>
      </c>
      <c r="CW48" s="8">
        <v>-18870</v>
      </c>
      <c r="CX48" s="8">
        <v>21916</v>
      </c>
      <c r="CY48" s="8">
        <v>310507</v>
      </c>
      <c r="CZ48" s="8">
        <v>9934</v>
      </c>
      <c r="DA48" s="8">
        <v>320441</v>
      </c>
      <c r="DB48" s="8">
        <v>417526</v>
      </c>
      <c r="DC48" s="8"/>
      <c r="DD48" s="8">
        <v>180.86705000000001</v>
      </c>
      <c r="DE48" s="8">
        <v>180.86705000000001</v>
      </c>
      <c r="DF48" s="8">
        <v>1716.76927</v>
      </c>
      <c r="DG48" s="8">
        <v>327</v>
      </c>
      <c r="DH48" s="8">
        <v>-37181</v>
      </c>
      <c r="DI48" s="8">
        <v>2956</v>
      </c>
      <c r="DJ48" s="8">
        <v>69200</v>
      </c>
      <c r="DK48" s="8">
        <v>9934</v>
      </c>
      <c r="DL48" s="8">
        <v>0</v>
      </c>
      <c r="DM48" s="8">
        <v>461</v>
      </c>
      <c r="DN48" s="8">
        <v>5837</v>
      </c>
      <c r="DO48" s="8">
        <v>1599</v>
      </c>
      <c r="DP48" s="8">
        <v>0</v>
      </c>
      <c r="DQ48" s="8">
        <v>0</v>
      </c>
      <c r="DR48" s="8">
        <v>0</v>
      </c>
      <c r="DS48" s="8">
        <v>0</v>
      </c>
      <c r="DT48" s="8">
        <v>3074</v>
      </c>
      <c r="DU48" s="8">
        <v>0</v>
      </c>
      <c r="DV48" s="8"/>
      <c r="DW48" s="8">
        <v>51310</v>
      </c>
      <c r="DX48" s="8">
        <v>9801</v>
      </c>
      <c r="DY48" s="8">
        <v>0</v>
      </c>
      <c r="DZ48" s="8">
        <v>9801</v>
      </c>
      <c r="EA48" s="8">
        <v>0</v>
      </c>
      <c r="EB48" s="8">
        <v>168</v>
      </c>
      <c r="EC48" s="8">
        <v>0</v>
      </c>
      <c r="ED48" s="8">
        <v>0</v>
      </c>
      <c r="EE48" s="8">
        <v>75</v>
      </c>
      <c r="EF48" s="8">
        <v>0</v>
      </c>
      <c r="EG48" s="8">
        <v>-17798</v>
      </c>
      <c r="EH48" s="8">
        <v>-1042</v>
      </c>
      <c r="EI48" s="8">
        <v>-1342</v>
      </c>
      <c r="EJ48" s="8">
        <v>-1626</v>
      </c>
      <c r="EK48" s="8">
        <v>2257</v>
      </c>
      <c r="EL48" s="8">
        <v>41803</v>
      </c>
      <c r="EM48" s="8">
        <v>-7699</v>
      </c>
      <c r="EN48" s="8">
        <v>4</v>
      </c>
      <c r="EO48" s="8">
        <v>0</v>
      </c>
      <c r="EP48" s="8">
        <v>0</v>
      </c>
      <c r="EQ48" s="8">
        <v>0</v>
      </c>
      <c r="ER48" s="8">
        <v>-9408</v>
      </c>
      <c r="ES48" s="8">
        <v>78</v>
      </c>
      <c r="ET48" s="8">
        <v>-194</v>
      </c>
      <c r="EU48" s="8">
        <v>-17219</v>
      </c>
      <c r="EV48" s="8">
        <v>18</v>
      </c>
      <c r="EW48" s="8">
        <v>10</v>
      </c>
      <c r="EX48" s="8">
        <v>28</v>
      </c>
      <c r="EY48" s="8">
        <v>0</v>
      </c>
      <c r="EZ48" s="8">
        <v>-10</v>
      </c>
      <c r="FA48" s="8">
        <v>-10</v>
      </c>
      <c r="FB48" s="8">
        <v>0</v>
      </c>
      <c r="FC48" s="8">
        <v>-8442</v>
      </c>
      <c r="FD48" s="8">
        <v>0</v>
      </c>
      <c r="FE48" s="8">
        <v>-5504</v>
      </c>
      <c r="FF48" s="8">
        <v>-5504</v>
      </c>
      <c r="FG48" s="8">
        <v>0</v>
      </c>
      <c r="FH48" s="8">
        <v>-288</v>
      </c>
      <c r="FI48" s="8">
        <v>-14216</v>
      </c>
      <c r="FJ48" s="8">
        <v>-10</v>
      </c>
      <c r="FK48" s="8">
        <v>10596</v>
      </c>
      <c r="FL48" s="8"/>
      <c r="FM48" s="8">
        <v>33</v>
      </c>
      <c r="FN48" s="8">
        <v>18345</v>
      </c>
      <c r="FO48" s="8">
        <v>26860.375</v>
      </c>
      <c r="FP48" s="8">
        <v>26881</v>
      </c>
      <c r="FQ48" s="8">
        <v>6611</v>
      </c>
      <c r="FR48" s="8">
        <v>18</v>
      </c>
      <c r="FS48" s="8" t="s">
        <v>535</v>
      </c>
      <c r="FT48" s="9">
        <v>42794</v>
      </c>
      <c r="FU48" s="8">
        <v>12</v>
      </c>
      <c r="FV48" s="8">
        <v>576147.09894000005</v>
      </c>
      <c r="FW48" s="8">
        <v>-0.12249</v>
      </c>
      <c r="FX48" s="8">
        <v>0.90136000000000005</v>
      </c>
      <c r="FY48" s="8">
        <v>0.99053999999999998</v>
      </c>
      <c r="FZ48" s="8">
        <v>0.93911999999999995</v>
      </c>
      <c r="GA48" s="31">
        <f t="shared" si="1"/>
        <v>2017</v>
      </c>
      <c r="GB48" s="10">
        <f t="shared" si="2"/>
        <v>2</v>
      </c>
      <c r="GC48" s="10">
        <v>0.85558000000000001</v>
      </c>
      <c r="GD48" s="10">
        <v>0.78215999999999997</v>
      </c>
    </row>
    <row r="49" spans="1:186">
      <c r="A49" s="8" t="str">
        <f t="shared" si="9"/>
        <v>東宝</v>
      </c>
      <c r="B49" s="8" t="str">
        <f t="shared" si="10"/>
        <v>TSE:9602</v>
      </c>
      <c r="C49" s="8" t="str">
        <f>CONCATENATE("FY",RIGHT(Assumptions!D$5,4)-1)</f>
        <v>FY2018</v>
      </c>
      <c r="D49" s="10">
        <f t="shared" si="0"/>
        <v>2017</v>
      </c>
      <c r="E49" s="8">
        <v>242668</v>
      </c>
      <c r="F49" s="8">
        <v>0</v>
      </c>
      <c r="G49" s="8">
        <v>242668</v>
      </c>
      <c r="H49" s="8">
        <v>135828</v>
      </c>
      <c r="I49" s="8">
        <v>106840</v>
      </c>
      <c r="J49" s="8">
        <v>55074</v>
      </c>
      <c r="K49" s="8">
        <v>0</v>
      </c>
      <c r="L49" s="8">
        <v>0</v>
      </c>
      <c r="M49" s="8">
        <v>4179</v>
      </c>
      <c r="N49" s="8">
        <v>0</v>
      </c>
      <c r="O49" s="8">
        <v>0</v>
      </c>
      <c r="P49" s="8">
        <v>59253</v>
      </c>
      <c r="Q49" s="8">
        <v>47587</v>
      </c>
      <c r="R49" s="8">
        <v>-55</v>
      </c>
      <c r="S49" s="8">
        <v>1424</v>
      </c>
      <c r="T49" s="8">
        <v>1369</v>
      </c>
      <c r="U49" s="8">
        <v>-272</v>
      </c>
      <c r="V49" s="8">
        <v>-131</v>
      </c>
      <c r="W49" s="8">
        <v>90</v>
      </c>
      <c r="X49" s="8">
        <v>48643</v>
      </c>
      <c r="Y49" s="8">
        <v>0</v>
      </c>
      <c r="Z49" s="8">
        <v>66</v>
      </c>
      <c r="AA49" s="8">
        <v>459</v>
      </c>
      <c r="AB49" s="8">
        <v>-164</v>
      </c>
      <c r="AC49" s="8">
        <v>832</v>
      </c>
      <c r="AD49" s="8">
        <v>49836</v>
      </c>
      <c r="AE49" s="8">
        <v>15213</v>
      </c>
      <c r="AF49" s="8">
        <v>34623</v>
      </c>
      <c r="AG49" s="8">
        <v>0</v>
      </c>
      <c r="AH49" s="8">
        <v>0</v>
      </c>
      <c r="AI49" s="8">
        <v>34623</v>
      </c>
      <c r="AJ49" s="8">
        <v>-1070</v>
      </c>
      <c r="AK49" s="8">
        <v>33553</v>
      </c>
      <c r="AL49" s="8">
        <v>0</v>
      </c>
      <c r="AM49" s="8"/>
      <c r="AN49" s="8">
        <v>185.94744</v>
      </c>
      <c r="AO49" s="8">
        <v>185.94744</v>
      </c>
      <c r="AP49" s="8">
        <v>180.44346999999999</v>
      </c>
      <c r="AQ49" s="8">
        <v>185.94744</v>
      </c>
      <c r="AR49" s="8">
        <v>185.94744</v>
      </c>
      <c r="AS49" s="8">
        <v>180.44346999999999</v>
      </c>
      <c r="AT49" s="8">
        <v>25</v>
      </c>
      <c r="AU49" s="1">
        <v>0.242750275683247</v>
      </c>
      <c r="AV49" s="8"/>
      <c r="AW49" s="8">
        <v>57264</v>
      </c>
      <c r="AX49" s="8">
        <v>47587</v>
      </c>
      <c r="AY49" s="8">
        <v>47587</v>
      </c>
      <c r="AZ49" s="1">
        <v>0.305261</v>
      </c>
      <c r="BA49" s="9">
        <v>43159</v>
      </c>
      <c r="BB49" s="8"/>
      <c r="BC49" s="8">
        <v>10678</v>
      </c>
      <c r="BD49" s="8">
        <v>10678</v>
      </c>
      <c r="BE49" s="8">
        <v>0</v>
      </c>
      <c r="BF49" s="8">
        <v>0</v>
      </c>
      <c r="BG49" s="8">
        <v>8241</v>
      </c>
      <c r="BH49" s="8">
        <v>11139.854160000001</v>
      </c>
      <c r="BI49" s="8">
        <v>-2898.8541599999999</v>
      </c>
      <c r="BJ49" s="8"/>
      <c r="BK49" s="8"/>
      <c r="BL49" s="8">
        <v>15290</v>
      </c>
      <c r="BM49" s="8">
        <v>29215</v>
      </c>
      <c r="BN49" s="8">
        <v>44505</v>
      </c>
      <c r="BO49" s="8">
        <v>39253</v>
      </c>
      <c r="BP49" s="8">
        <v>84252</v>
      </c>
      <c r="BQ49" s="8">
        <v>7148</v>
      </c>
      <c r="BR49" s="8">
        <v>1273</v>
      </c>
      <c r="BS49" s="8">
        <v>10965</v>
      </c>
      <c r="BT49" s="8">
        <v>148143</v>
      </c>
      <c r="BU49" s="8">
        <v>0</v>
      </c>
      <c r="BV49" s="8">
        <v>0</v>
      </c>
      <c r="BW49" s="8">
        <v>150406</v>
      </c>
      <c r="BX49" s="8">
        <v>137467</v>
      </c>
      <c r="BY49" s="8">
        <v>5596</v>
      </c>
      <c r="BZ49" s="8">
        <v>2473</v>
      </c>
      <c r="CA49" s="8">
        <v>138</v>
      </c>
      <c r="CB49" s="8">
        <v>1560</v>
      </c>
      <c r="CC49" s="8">
        <v>2</v>
      </c>
      <c r="CD49" s="8">
        <v>445785</v>
      </c>
      <c r="CE49" s="8"/>
      <c r="CF49" s="8">
        <v>20182</v>
      </c>
      <c r="CG49" s="8">
        <v>4979</v>
      </c>
      <c r="CH49" s="8">
        <v>237</v>
      </c>
      <c r="CI49" s="8">
        <v>50</v>
      </c>
      <c r="CJ49" s="8">
        <v>7</v>
      </c>
      <c r="CK49" s="8">
        <v>10976</v>
      </c>
      <c r="CL49" s="8">
        <v>8968</v>
      </c>
      <c r="CM49" s="8">
        <v>45399</v>
      </c>
      <c r="CN49" s="8">
        <v>25</v>
      </c>
      <c r="CO49" s="8">
        <v>5</v>
      </c>
      <c r="CP49" s="8">
        <v>3016</v>
      </c>
      <c r="CQ49" s="8">
        <v>16465</v>
      </c>
      <c r="CR49" s="8">
        <v>30944</v>
      </c>
      <c r="CS49" s="8">
        <v>95854</v>
      </c>
      <c r="CT49" s="8">
        <v>10355</v>
      </c>
      <c r="CU49" s="8">
        <v>14473</v>
      </c>
      <c r="CV49" s="8">
        <v>308143</v>
      </c>
      <c r="CW49" s="8">
        <v>-22412</v>
      </c>
      <c r="CX49" s="8">
        <v>28534</v>
      </c>
      <c r="CY49" s="8">
        <v>339093</v>
      </c>
      <c r="CZ49" s="8">
        <v>10838</v>
      </c>
      <c r="DA49" s="8">
        <v>349931</v>
      </c>
      <c r="DB49" s="8">
        <v>445785</v>
      </c>
      <c r="DC49" s="8"/>
      <c r="DD49" s="8">
        <v>179.86336</v>
      </c>
      <c r="DE49" s="8">
        <v>179.86336</v>
      </c>
      <c r="DF49" s="8">
        <v>1885.28117</v>
      </c>
      <c r="DG49" s="8">
        <v>324</v>
      </c>
      <c r="DH49" s="8">
        <v>-44181</v>
      </c>
      <c r="DI49" s="8">
        <v>2762</v>
      </c>
      <c r="DJ49" s="8">
        <v>65928</v>
      </c>
      <c r="DK49" s="8">
        <v>10838</v>
      </c>
      <c r="DL49" s="8">
        <v>0</v>
      </c>
      <c r="DM49" s="8">
        <v>515</v>
      </c>
      <c r="DN49" s="8">
        <v>4926</v>
      </c>
      <c r="DO49" s="8">
        <v>1706</v>
      </c>
      <c r="DP49" s="8">
        <v>0</v>
      </c>
      <c r="DQ49" s="8">
        <v>0</v>
      </c>
      <c r="DR49" s="8">
        <v>0</v>
      </c>
      <c r="DS49" s="8">
        <v>0</v>
      </c>
      <c r="DT49" s="8">
        <v>3207</v>
      </c>
      <c r="DU49" s="8">
        <v>0</v>
      </c>
      <c r="DV49" s="8"/>
      <c r="DW49" s="8">
        <v>49837</v>
      </c>
      <c r="DX49" s="8">
        <v>9677</v>
      </c>
      <c r="DY49" s="8">
        <v>0</v>
      </c>
      <c r="DZ49" s="8">
        <v>9677</v>
      </c>
      <c r="EA49" s="8">
        <v>0</v>
      </c>
      <c r="EB49" s="8">
        <v>-152</v>
      </c>
      <c r="EC49" s="8">
        <v>-66</v>
      </c>
      <c r="ED49" s="8">
        <v>0</v>
      </c>
      <c r="EE49" s="8">
        <v>272</v>
      </c>
      <c r="EF49" s="8">
        <v>0</v>
      </c>
      <c r="EG49" s="8">
        <v>-16393</v>
      </c>
      <c r="EH49" s="8">
        <v>531</v>
      </c>
      <c r="EI49" s="8">
        <v>788</v>
      </c>
      <c r="EJ49" s="8">
        <v>68</v>
      </c>
      <c r="EK49" s="8">
        <v>-1135</v>
      </c>
      <c r="EL49" s="8">
        <v>43427</v>
      </c>
      <c r="EM49" s="8">
        <v>-6915</v>
      </c>
      <c r="EN49" s="8">
        <v>293</v>
      </c>
      <c r="EO49" s="8">
        <v>-813</v>
      </c>
      <c r="EP49" s="8">
        <v>0</v>
      </c>
      <c r="EQ49" s="8">
        <v>0</v>
      </c>
      <c r="ER49" s="8">
        <v>-46771</v>
      </c>
      <c r="ES49" s="8">
        <v>34</v>
      </c>
      <c r="ET49" s="8">
        <v>-2896</v>
      </c>
      <c r="EU49" s="8">
        <v>-57068</v>
      </c>
      <c r="EV49" s="8">
        <v>7</v>
      </c>
      <c r="EW49" s="8">
        <v>0</v>
      </c>
      <c r="EX49" s="8">
        <v>7</v>
      </c>
      <c r="EY49" s="8">
        <v>0</v>
      </c>
      <c r="EZ49" s="8">
        <v>0</v>
      </c>
      <c r="FA49" s="8">
        <v>0</v>
      </c>
      <c r="FB49" s="8">
        <v>0</v>
      </c>
      <c r="FC49" s="8">
        <v>-3546</v>
      </c>
      <c r="FD49" s="8">
        <v>0</v>
      </c>
      <c r="FE49" s="8">
        <v>-8145</v>
      </c>
      <c r="FF49" s="8">
        <v>-8145</v>
      </c>
      <c r="FG49" s="8">
        <v>0</v>
      </c>
      <c r="FH49" s="8">
        <v>-254</v>
      </c>
      <c r="FI49" s="8">
        <v>-11938</v>
      </c>
      <c r="FJ49" s="8">
        <v>-60</v>
      </c>
      <c r="FK49" s="8">
        <v>-25519</v>
      </c>
      <c r="FL49" s="8"/>
      <c r="FM49" s="8">
        <v>56</v>
      </c>
      <c r="FN49" s="8">
        <v>16744</v>
      </c>
      <c r="FO49" s="8">
        <v>47412.5</v>
      </c>
      <c r="FP49" s="8">
        <v>47446.875</v>
      </c>
      <c r="FQ49" s="8">
        <v>-14943</v>
      </c>
      <c r="FR49" s="8">
        <v>7</v>
      </c>
      <c r="FS49" s="8" t="s">
        <v>535</v>
      </c>
      <c r="FT49" s="9">
        <v>43159</v>
      </c>
      <c r="FU49" s="8">
        <v>12</v>
      </c>
      <c r="FV49" s="8">
        <v>626109.28217999998</v>
      </c>
      <c r="FW49" s="8">
        <v>-0.23519999999999999</v>
      </c>
      <c r="FX49" s="8">
        <v>0.67532999999999999</v>
      </c>
      <c r="FY49" s="8">
        <v>0.68327000000000004</v>
      </c>
      <c r="FZ49" s="8">
        <v>0.33978999999999998</v>
      </c>
      <c r="GA49" s="31">
        <f t="shared" si="1"/>
        <v>2018</v>
      </c>
      <c r="GB49" s="10">
        <f t="shared" si="2"/>
        <v>2</v>
      </c>
      <c r="GC49" s="10">
        <v>0.49370000000000003</v>
      </c>
      <c r="GD49" s="10">
        <v>0.21709999999999999</v>
      </c>
    </row>
    <row r="50" spans="1:186">
      <c r="A50" s="8" t="str">
        <f t="shared" si="9"/>
        <v>東宝</v>
      </c>
      <c r="B50" s="8" t="str">
        <f t="shared" si="10"/>
        <v>TSE:9602</v>
      </c>
      <c r="C50" s="8" t="str">
        <f>CONCATENATE("FY",RIGHT(Assumptions!D$5,4))</f>
        <v>FY2019</v>
      </c>
      <c r="D50" s="10">
        <f t="shared" si="0"/>
        <v>2018</v>
      </c>
      <c r="E50" s="8">
        <v>246274</v>
      </c>
      <c r="F50" s="8">
        <v>0</v>
      </c>
      <c r="G50" s="8">
        <v>246274</v>
      </c>
      <c r="H50" s="8">
        <v>141786</v>
      </c>
      <c r="I50" s="8">
        <v>104488</v>
      </c>
      <c r="J50" s="8">
        <v>55403</v>
      </c>
      <c r="K50" s="8">
        <v>199</v>
      </c>
      <c r="L50" s="8">
        <v>0</v>
      </c>
      <c r="M50" s="8">
        <v>4102</v>
      </c>
      <c r="N50" s="8">
        <v>0</v>
      </c>
      <c r="O50" s="8">
        <v>0</v>
      </c>
      <c r="P50" s="8">
        <v>59704</v>
      </c>
      <c r="Q50" s="8">
        <v>44784</v>
      </c>
      <c r="R50" s="8">
        <v>-57</v>
      </c>
      <c r="S50" s="8">
        <v>1559</v>
      </c>
      <c r="T50" s="8">
        <v>1502</v>
      </c>
      <c r="U50" s="8">
        <v>-22</v>
      </c>
      <c r="V50" s="8">
        <v>128</v>
      </c>
      <c r="W50" s="8">
        <v>174</v>
      </c>
      <c r="X50" s="8">
        <v>46566</v>
      </c>
      <c r="Y50" s="8">
        <v>0</v>
      </c>
      <c r="Z50" s="8">
        <v>-324</v>
      </c>
      <c r="AA50" s="8">
        <v>251</v>
      </c>
      <c r="AB50" s="8">
        <v>-66</v>
      </c>
      <c r="AC50" s="8">
        <v>-820</v>
      </c>
      <c r="AD50" s="8">
        <v>45607</v>
      </c>
      <c r="AE50" s="8">
        <v>14471</v>
      </c>
      <c r="AF50" s="8">
        <v>31136</v>
      </c>
      <c r="AG50" s="8">
        <v>0</v>
      </c>
      <c r="AH50" s="8">
        <v>0</v>
      </c>
      <c r="AI50" s="8">
        <v>31136</v>
      </c>
      <c r="AJ50" s="8">
        <v>-939</v>
      </c>
      <c r="AK50" s="8">
        <v>30197</v>
      </c>
      <c r="AL50" s="8">
        <v>0</v>
      </c>
      <c r="AM50" s="8"/>
      <c r="AN50" s="8">
        <v>167.91845000000001</v>
      </c>
      <c r="AO50" s="8">
        <v>167.91845000000001</v>
      </c>
      <c r="AP50" s="8">
        <v>179.83134000000001</v>
      </c>
      <c r="AQ50" s="8">
        <v>167.91845000000001</v>
      </c>
      <c r="AR50" s="8">
        <v>167.91845000000001</v>
      </c>
      <c r="AS50" s="8">
        <v>179.83134000000001</v>
      </c>
      <c r="AT50" s="8">
        <v>35</v>
      </c>
      <c r="AU50" s="1">
        <v>0.29810908368381001</v>
      </c>
      <c r="AV50" s="8"/>
      <c r="AW50" s="8">
        <v>54310</v>
      </c>
      <c r="AX50" s="8">
        <v>44784</v>
      </c>
      <c r="AY50" s="8">
        <v>44784</v>
      </c>
      <c r="AZ50" s="1">
        <v>0.317297</v>
      </c>
      <c r="BA50" s="9">
        <v>43524</v>
      </c>
      <c r="BB50" s="8"/>
      <c r="BC50" s="8">
        <v>8310</v>
      </c>
      <c r="BD50" s="8">
        <v>8310</v>
      </c>
      <c r="BE50" s="8">
        <v>0</v>
      </c>
      <c r="BF50" s="8">
        <v>0</v>
      </c>
      <c r="BG50" s="8">
        <v>9063</v>
      </c>
      <c r="BH50" s="8">
        <v>13119.74381</v>
      </c>
      <c r="BI50" s="8">
        <v>-4056.7438099999999</v>
      </c>
      <c r="BJ50" s="8"/>
      <c r="BK50" s="8"/>
      <c r="BL50" s="8">
        <v>16311</v>
      </c>
      <c r="BM50" s="8">
        <v>44138</v>
      </c>
      <c r="BN50" s="8">
        <v>60449</v>
      </c>
      <c r="BO50" s="8">
        <v>41560</v>
      </c>
      <c r="BP50" s="8">
        <v>102559</v>
      </c>
      <c r="BQ50" s="8">
        <v>10272</v>
      </c>
      <c r="BR50" s="8">
        <v>1412</v>
      </c>
      <c r="BS50" s="8">
        <v>7491</v>
      </c>
      <c r="BT50" s="8">
        <v>182183</v>
      </c>
      <c r="BU50" s="8">
        <v>0</v>
      </c>
      <c r="BV50" s="8">
        <v>0</v>
      </c>
      <c r="BW50" s="8">
        <v>150999</v>
      </c>
      <c r="BX50" s="8">
        <v>118099</v>
      </c>
      <c r="BY50" s="8">
        <v>4883</v>
      </c>
      <c r="BZ50" s="8">
        <v>2745</v>
      </c>
      <c r="CA50" s="8">
        <v>93</v>
      </c>
      <c r="CB50" s="8">
        <v>1618</v>
      </c>
      <c r="CC50" s="8">
        <v>2</v>
      </c>
      <c r="CD50" s="8">
        <v>460622</v>
      </c>
      <c r="CE50" s="8"/>
      <c r="CF50" s="8">
        <v>19371</v>
      </c>
      <c r="CG50" s="8">
        <v>6059</v>
      </c>
      <c r="CH50" s="8">
        <v>212</v>
      </c>
      <c r="CI50" s="8">
        <v>10</v>
      </c>
      <c r="CJ50" s="8">
        <v>6</v>
      </c>
      <c r="CK50" s="8">
        <v>10008</v>
      </c>
      <c r="CL50" s="8">
        <v>9259</v>
      </c>
      <c r="CM50" s="8">
        <v>44925</v>
      </c>
      <c r="CN50" s="8">
        <v>65</v>
      </c>
      <c r="CO50" s="8">
        <v>13</v>
      </c>
      <c r="CP50" s="8">
        <v>3650</v>
      </c>
      <c r="CQ50" s="8">
        <v>14959</v>
      </c>
      <c r="CR50" s="8">
        <v>31108</v>
      </c>
      <c r="CS50" s="8">
        <v>94720</v>
      </c>
      <c r="CT50" s="8">
        <v>10355</v>
      </c>
      <c r="CU50" s="8">
        <v>14691</v>
      </c>
      <c r="CV50" s="8">
        <v>329341</v>
      </c>
      <c r="CW50" s="8">
        <v>-23232</v>
      </c>
      <c r="CX50" s="8">
        <v>23647</v>
      </c>
      <c r="CY50" s="8">
        <v>354802</v>
      </c>
      <c r="CZ50" s="8">
        <v>11100</v>
      </c>
      <c r="DA50" s="8">
        <v>365902</v>
      </c>
      <c r="DB50" s="8">
        <v>460622</v>
      </c>
      <c r="DC50" s="8"/>
      <c r="DD50" s="8">
        <v>179.66078999999999</v>
      </c>
      <c r="DE50" s="8">
        <v>179.66078999999999</v>
      </c>
      <c r="DF50" s="8">
        <v>1974.84383</v>
      </c>
      <c r="DG50" s="8">
        <v>306</v>
      </c>
      <c r="DH50" s="8">
        <v>-60143</v>
      </c>
      <c r="DI50" s="8">
        <v>3479</v>
      </c>
      <c r="DJ50" s="8">
        <v>72504</v>
      </c>
      <c r="DK50" s="8">
        <v>11100</v>
      </c>
      <c r="DL50" s="8">
        <v>0</v>
      </c>
      <c r="DM50" s="8">
        <v>526</v>
      </c>
      <c r="DN50" s="8">
        <v>8140</v>
      </c>
      <c r="DO50" s="8">
        <v>1605</v>
      </c>
      <c r="DP50" s="8">
        <v>0</v>
      </c>
      <c r="DQ50" s="8">
        <v>0</v>
      </c>
      <c r="DR50" s="8">
        <v>0</v>
      </c>
      <c r="DS50" s="8">
        <v>0</v>
      </c>
      <c r="DT50" s="8">
        <v>3179</v>
      </c>
      <c r="DU50" s="8">
        <v>0</v>
      </c>
      <c r="DV50" s="8"/>
      <c r="DW50" s="8">
        <v>45609</v>
      </c>
      <c r="DX50" s="8">
        <v>9526</v>
      </c>
      <c r="DY50" s="8">
        <v>0</v>
      </c>
      <c r="DZ50" s="8">
        <v>9526</v>
      </c>
      <c r="EA50" s="8">
        <v>0</v>
      </c>
      <c r="EB50" s="8">
        <v>-83</v>
      </c>
      <c r="EC50" s="8">
        <v>324</v>
      </c>
      <c r="ED50" s="8">
        <v>0</v>
      </c>
      <c r="EE50" s="8">
        <v>22</v>
      </c>
      <c r="EF50" s="8">
        <v>0</v>
      </c>
      <c r="EG50" s="8">
        <v>-14504</v>
      </c>
      <c r="EH50" s="8">
        <v>-3225</v>
      </c>
      <c r="EI50" s="8">
        <v>-3123</v>
      </c>
      <c r="EJ50" s="8">
        <v>-817</v>
      </c>
      <c r="EK50" s="8">
        <v>3874</v>
      </c>
      <c r="EL50" s="8">
        <v>37603</v>
      </c>
      <c r="EM50" s="8">
        <v>-10594</v>
      </c>
      <c r="EN50" s="8">
        <v>1305</v>
      </c>
      <c r="EO50" s="8">
        <v>0</v>
      </c>
      <c r="EP50" s="8">
        <v>0</v>
      </c>
      <c r="EQ50" s="8">
        <v>0</v>
      </c>
      <c r="ER50" s="8">
        <v>-4242</v>
      </c>
      <c r="ES50" s="8">
        <v>74</v>
      </c>
      <c r="ET50" s="8">
        <v>2108</v>
      </c>
      <c r="EU50" s="8">
        <v>-11349</v>
      </c>
      <c r="EV50" s="8">
        <v>1</v>
      </c>
      <c r="EW50" s="8">
        <v>50</v>
      </c>
      <c r="EX50" s="8">
        <v>51</v>
      </c>
      <c r="EY50" s="8">
        <v>0</v>
      </c>
      <c r="EZ50" s="8">
        <v>-50</v>
      </c>
      <c r="FA50" s="8">
        <v>-50</v>
      </c>
      <c r="FB50" s="8">
        <v>0</v>
      </c>
      <c r="FC50" s="8">
        <v>-839</v>
      </c>
      <c r="FD50" s="8">
        <v>0</v>
      </c>
      <c r="FE50" s="8">
        <v>-9002</v>
      </c>
      <c r="FF50" s="8">
        <v>-9002</v>
      </c>
      <c r="FG50" s="8">
        <v>0</v>
      </c>
      <c r="FH50" s="8">
        <v>-479</v>
      </c>
      <c r="FI50" s="8">
        <v>-10319</v>
      </c>
      <c r="FJ50" s="8">
        <v>91</v>
      </c>
      <c r="FK50" s="8">
        <v>16026</v>
      </c>
      <c r="FL50" s="8"/>
      <c r="FM50" s="8">
        <v>56</v>
      </c>
      <c r="FN50" s="8">
        <v>14969</v>
      </c>
      <c r="FO50" s="8">
        <v>8382.375</v>
      </c>
      <c r="FP50" s="8">
        <v>8418</v>
      </c>
      <c r="FQ50" s="8">
        <v>18504</v>
      </c>
      <c r="FR50" s="8">
        <v>1</v>
      </c>
      <c r="FS50" s="8" t="s">
        <v>535</v>
      </c>
      <c r="FT50" s="9">
        <v>43524</v>
      </c>
      <c r="FU50" s="8">
        <v>12</v>
      </c>
      <c r="FV50" s="8">
        <v>717134.93486000004</v>
      </c>
      <c r="FW50" s="8">
        <v>-3.4779999999999998E-2</v>
      </c>
      <c r="FX50" s="8">
        <v>0.47782000000000002</v>
      </c>
      <c r="FY50" s="8">
        <v>0.51585999999999999</v>
      </c>
      <c r="FZ50" s="8">
        <v>0.68647999999999998</v>
      </c>
      <c r="GA50" s="31">
        <f t="shared" si="1"/>
        <v>2019</v>
      </c>
      <c r="GB50" s="10">
        <f t="shared" si="2"/>
        <v>2</v>
      </c>
      <c r="GC50" s="10">
        <v>-3.022E-2</v>
      </c>
      <c r="GD50" s="10">
        <v>-7.7579999999999996E-2</v>
      </c>
    </row>
    <row r="51" spans="1:186">
      <c r="A51" s="10" t="str">
        <f>Assumptions!C6</f>
        <v>テレビ朝日</v>
      </c>
      <c r="B51" s="10" t="str">
        <f>Assumptions!B6</f>
        <v>TSE:9409</v>
      </c>
      <c r="C51" s="8" t="str">
        <f>CONCATENATE("FY",RIGHT(Assumptions!D$6,4)-11)</f>
        <v>FY2008</v>
      </c>
      <c r="D51" s="10">
        <f t="shared" si="0"/>
        <v>2007</v>
      </c>
      <c r="E51" s="8">
        <v>252746</v>
      </c>
      <c r="F51" s="8">
        <v>0</v>
      </c>
      <c r="G51" s="8">
        <v>252746</v>
      </c>
      <c r="H51" s="8">
        <v>183348</v>
      </c>
      <c r="I51" s="8">
        <v>69398</v>
      </c>
      <c r="J51" s="8">
        <v>59419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59419</v>
      </c>
      <c r="Q51" s="8">
        <v>9979</v>
      </c>
      <c r="R51" s="8">
        <v>0</v>
      </c>
      <c r="S51" s="8">
        <v>1267</v>
      </c>
      <c r="T51" s="8">
        <v>1267</v>
      </c>
      <c r="U51" s="8">
        <v>740</v>
      </c>
      <c r="V51" s="8">
        <v>-127</v>
      </c>
      <c r="W51" s="8">
        <v>321</v>
      </c>
      <c r="X51" s="8">
        <v>12180</v>
      </c>
      <c r="Y51" s="8">
        <v>0</v>
      </c>
      <c r="Z51" s="8">
        <v>-839</v>
      </c>
      <c r="AA51" s="8">
        <v>-102</v>
      </c>
      <c r="AB51" s="8">
        <v>0</v>
      </c>
      <c r="AC51" s="8">
        <v>0</v>
      </c>
      <c r="AD51" s="8">
        <v>11239</v>
      </c>
      <c r="AE51" s="8">
        <v>4555</v>
      </c>
      <c r="AF51" s="8">
        <v>6684</v>
      </c>
      <c r="AG51" s="8">
        <v>0</v>
      </c>
      <c r="AH51" s="8">
        <v>0</v>
      </c>
      <c r="AI51" s="8">
        <v>6684</v>
      </c>
      <c r="AJ51" s="8">
        <v>-262</v>
      </c>
      <c r="AK51" s="8">
        <v>6422</v>
      </c>
      <c r="AL51" s="8">
        <v>0</v>
      </c>
      <c r="AM51" s="8"/>
      <c r="AN51" s="8">
        <v>63.96414</v>
      </c>
      <c r="AO51" s="8">
        <v>63.96414</v>
      </c>
      <c r="AP51" s="8">
        <v>100.4</v>
      </c>
      <c r="AQ51" s="8">
        <v>63.96414</v>
      </c>
      <c r="AR51" s="8">
        <v>63.96414</v>
      </c>
      <c r="AS51" s="8">
        <v>100.4</v>
      </c>
      <c r="AT51" s="8">
        <v>20</v>
      </c>
      <c r="AU51" s="1">
        <v>0.36016817190906297</v>
      </c>
      <c r="AV51" s="8"/>
      <c r="AW51" s="8">
        <v>18807</v>
      </c>
      <c r="AX51" s="8">
        <v>9979</v>
      </c>
      <c r="AY51" s="8">
        <v>9979</v>
      </c>
      <c r="AZ51" s="1">
        <v>0.40528500000000001</v>
      </c>
      <c r="BA51" s="9">
        <v>39538</v>
      </c>
      <c r="BB51" s="8"/>
      <c r="BC51" s="8">
        <v>2319</v>
      </c>
      <c r="BD51" s="8">
        <v>40505</v>
      </c>
      <c r="BE51" s="8">
        <v>88</v>
      </c>
      <c r="BF51" s="8">
        <v>13</v>
      </c>
      <c r="BG51" s="8">
        <v>0</v>
      </c>
      <c r="BH51" s="8">
        <v>0</v>
      </c>
      <c r="BI51" s="8">
        <v>0</v>
      </c>
      <c r="BJ51" s="8"/>
      <c r="BK51" s="8"/>
      <c r="BL51" s="8">
        <v>8876</v>
      </c>
      <c r="BM51" s="8">
        <v>65660</v>
      </c>
      <c r="BN51" s="8">
        <v>74536</v>
      </c>
      <c r="BO51" s="8">
        <v>70155</v>
      </c>
      <c r="BP51" s="8">
        <v>70155</v>
      </c>
      <c r="BQ51" s="8">
        <v>14533</v>
      </c>
      <c r="BR51" s="8">
        <v>1863</v>
      </c>
      <c r="BS51" s="8">
        <v>6092</v>
      </c>
      <c r="BT51" s="8">
        <v>167179</v>
      </c>
      <c r="BU51" s="8">
        <v>110488</v>
      </c>
      <c r="BV51" s="8">
        <v>-53875</v>
      </c>
      <c r="BW51" s="8">
        <v>56613</v>
      </c>
      <c r="BX51" s="8">
        <v>60325</v>
      </c>
      <c r="BY51" s="8">
        <v>0</v>
      </c>
      <c r="BZ51" s="8">
        <v>5166</v>
      </c>
      <c r="CA51" s="8">
        <v>0</v>
      </c>
      <c r="CB51" s="8">
        <v>5356</v>
      </c>
      <c r="CC51" s="8">
        <v>18717</v>
      </c>
      <c r="CD51" s="8">
        <v>313356</v>
      </c>
      <c r="CE51" s="8"/>
      <c r="CF51" s="8">
        <v>31757</v>
      </c>
      <c r="CG51" s="8">
        <v>17245</v>
      </c>
      <c r="CH51" s="8">
        <v>0</v>
      </c>
      <c r="CI51" s="8">
        <v>0</v>
      </c>
      <c r="CJ51" s="8">
        <v>0</v>
      </c>
      <c r="CK51" s="8">
        <v>1932</v>
      </c>
      <c r="CL51" s="8">
        <v>2053</v>
      </c>
      <c r="CM51" s="8">
        <v>52987</v>
      </c>
      <c r="CN51" s="8">
        <v>0</v>
      </c>
      <c r="CO51" s="8">
        <v>0</v>
      </c>
      <c r="CP51" s="8">
        <v>13929</v>
      </c>
      <c r="CQ51" s="8">
        <v>30</v>
      </c>
      <c r="CR51" s="8">
        <v>969</v>
      </c>
      <c r="CS51" s="8">
        <v>67915</v>
      </c>
      <c r="CT51" s="8">
        <v>36642</v>
      </c>
      <c r="CU51" s="8">
        <v>55342</v>
      </c>
      <c r="CV51" s="8">
        <v>147463</v>
      </c>
      <c r="CW51" s="8">
        <v>-321</v>
      </c>
      <c r="CX51" s="8">
        <v>2675</v>
      </c>
      <c r="CY51" s="8">
        <v>241801</v>
      </c>
      <c r="CZ51" s="8">
        <v>3640</v>
      </c>
      <c r="DA51" s="8">
        <v>245441</v>
      </c>
      <c r="DB51" s="8">
        <v>313356</v>
      </c>
      <c r="DC51" s="8"/>
      <c r="DD51" s="8">
        <v>100.4</v>
      </c>
      <c r="DE51" s="8">
        <v>100.4</v>
      </c>
      <c r="DF51" s="8">
        <v>2408.3764900000001</v>
      </c>
      <c r="DG51" s="8">
        <v>0</v>
      </c>
      <c r="DH51" s="8">
        <v>-74536</v>
      </c>
      <c r="DI51" s="8">
        <v>16561</v>
      </c>
      <c r="DJ51" s="8">
        <v>9016</v>
      </c>
      <c r="DK51" s="8">
        <v>3640</v>
      </c>
      <c r="DL51" s="8">
        <v>6417</v>
      </c>
      <c r="DM51" s="8">
        <v>0</v>
      </c>
      <c r="DN51" s="8">
        <v>0</v>
      </c>
      <c r="DO51" s="8">
        <v>0</v>
      </c>
      <c r="DP51" s="8">
        <v>16733</v>
      </c>
      <c r="DQ51" s="8">
        <v>32379</v>
      </c>
      <c r="DR51" s="8">
        <v>48166</v>
      </c>
      <c r="DS51" s="8">
        <v>64</v>
      </c>
      <c r="DT51" s="8">
        <v>3539</v>
      </c>
      <c r="DU51" s="8">
        <v>0</v>
      </c>
      <c r="DV51" s="8"/>
      <c r="DW51" s="8">
        <v>6422</v>
      </c>
      <c r="DX51" s="8">
        <v>8828</v>
      </c>
      <c r="DY51" s="8">
        <v>0</v>
      </c>
      <c r="DZ51" s="8">
        <v>8828</v>
      </c>
      <c r="EA51" s="8">
        <v>0</v>
      </c>
      <c r="EB51" s="8">
        <v>102</v>
      </c>
      <c r="EC51" s="8">
        <v>839</v>
      </c>
      <c r="ED51" s="8">
        <v>0</v>
      </c>
      <c r="EE51" s="8">
        <v>-740</v>
      </c>
      <c r="EF51" s="8">
        <v>0</v>
      </c>
      <c r="EG51" s="8">
        <v>3141</v>
      </c>
      <c r="EH51" s="8">
        <v>-4804</v>
      </c>
      <c r="EI51" s="8">
        <v>-222</v>
      </c>
      <c r="EJ51" s="8">
        <v>3623</v>
      </c>
      <c r="EK51" s="8">
        <v>337</v>
      </c>
      <c r="EL51" s="8">
        <v>17526</v>
      </c>
      <c r="EM51" s="8">
        <v>-3591</v>
      </c>
      <c r="EN51" s="8">
        <v>19</v>
      </c>
      <c r="EO51" s="8">
        <v>282</v>
      </c>
      <c r="EP51" s="8">
        <v>0</v>
      </c>
      <c r="EQ51" s="8">
        <v>-1520</v>
      </c>
      <c r="ER51" s="8">
        <v>2829</v>
      </c>
      <c r="ES51" s="8">
        <v>0</v>
      </c>
      <c r="ET51" s="8">
        <v>686</v>
      </c>
      <c r="EU51" s="8">
        <v>-1295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0</v>
      </c>
      <c r="FD51" s="8">
        <v>-2313</v>
      </c>
      <c r="FE51" s="8">
        <v>0</v>
      </c>
      <c r="FF51" s="8">
        <v>-2313</v>
      </c>
      <c r="FG51" s="8">
        <v>0</v>
      </c>
      <c r="FH51" s="8">
        <v>-13</v>
      </c>
      <c r="FI51" s="8">
        <v>-2326</v>
      </c>
      <c r="FJ51" s="8">
        <v>-33</v>
      </c>
      <c r="FK51" s="8">
        <v>13872</v>
      </c>
      <c r="FL51" s="8"/>
      <c r="FM51" s="8">
        <v>0</v>
      </c>
      <c r="FN51" s="8">
        <v>1666</v>
      </c>
      <c r="FO51" s="8">
        <v>11726.875</v>
      </c>
      <c r="FP51" s="8">
        <v>11726.875</v>
      </c>
      <c r="FQ51" s="8">
        <v>-1773</v>
      </c>
      <c r="FR51" s="8">
        <v>0</v>
      </c>
      <c r="FS51" s="8" t="s">
        <v>535</v>
      </c>
      <c r="FT51" s="9">
        <v>39538</v>
      </c>
      <c r="FU51" s="8">
        <v>12</v>
      </c>
      <c r="FV51" s="8">
        <v>141846</v>
      </c>
      <c r="FW51" s="8">
        <v>0.51910000000000001</v>
      </c>
      <c r="FX51" s="8">
        <v>0.56725000000000003</v>
      </c>
      <c r="FY51" s="8">
        <v>0.35914000000000001</v>
      </c>
      <c r="FZ51" s="8">
        <v>0.44578000000000001</v>
      </c>
      <c r="GA51" s="31">
        <f t="shared" si="1"/>
        <v>2008</v>
      </c>
      <c r="GB51" s="10">
        <f t="shared" si="2"/>
        <v>3</v>
      </c>
      <c r="GC51" s="10">
        <v>0.94738999999999995</v>
      </c>
      <c r="GD51" s="10">
        <v>0.90800999999999998</v>
      </c>
    </row>
    <row r="52" spans="1:186">
      <c r="A52" s="8" t="str">
        <f t="shared" ref="A52:A62" si="11">A51</f>
        <v>テレビ朝日</v>
      </c>
      <c r="B52" s="8" t="str">
        <f t="shared" ref="B52:B62" si="12">B51</f>
        <v>TSE:9409</v>
      </c>
      <c r="C52" s="8" t="str">
        <f>CONCATENATE("FY",RIGHT(Assumptions!D$6,4)-10)</f>
        <v>FY2009</v>
      </c>
      <c r="D52" s="10">
        <f t="shared" si="0"/>
        <v>2008</v>
      </c>
      <c r="E52" s="8">
        <v>247192</v>
      </c>
      <c r="F52" s="8">
        <v>0</v>
      </c>
      <c r="G52" s="8">
        <v>247192</v>
      </c>
      <c r="H52" s="8">
        <v>188343</v>
      </c>
      <c r="I52" s="8">
        <v>58849</v>
      </c>
      <c r="J52" s="8">
        <v>56834</v>
      </c>
      <c r="K52" s="8">
        <v>199</v>
      </c>
      <c r="L52" s="8">
        <v>0</v>
      </c>
      <c r="M52" s="8">
        <v>0</v>
      </c>
      <c r="N52" s="8">
        <v>0</v>
      </c>
      <c r="O52" s="8">
        <v>0</v>
      </c>
      <c r="P52" s="8">
        <v>57033</v>
      </c>
      <c r="Q52" s="8">
        <v>1816</v>
      </c>
      <c r="R52" s="8">
        <v>0</v>
      </c>
      <c r="S52" s="8">
        <v>1136</v>
      </c>
      <c r="T52" s="8">
        <v>1136</v>
      </c>
      <c r="U52" s="8">
        <v>324</v>
      </c>
      <c r="V52" s="8">
        <v>-51</v>
      </c>
      <c r="W52" s="8">
        <v>412</v>
      </c>
      <c r="X52" s="8">
        <v>3637</v>
      </c>
      <c r="Y52" s="8">
        <v>0</v>
      </c>
      <c r="Z52" s="8">
        <v>-2207</v>
      </c>
      <c r="AA52" s="8">
        <v>-194</v>
      </c>
      <c r="AB52" s="8">
        <v>-650</v>
      </c>
      <c r="AC52" s="8">
        <v>0</v>
      </c>
      <c r="AD52" s="8">
        <v>586</v>
      </c>
      <c r="AE52" s="8">
        <v>1718</v>
      </c>
      <c r="AF52" s="8">
        <v>-1132</v>
      </c>
      <c r="AG52" s="8">
        <v>0</v>
      </c>
      <c r="AH52" s="8">
        <v>0</v>
      </c>
      <c r="AI52" s="8">
        <v>-1132</v>
      </c>
      <c r="AJ52" s="8">
        <v>-584</v>
      </c>
      <c r="AK52" s="8">
        <v>-1716</v>
      </c>
      <c r="AL52" s="8">
        <v>0</v>
      </c>
      <c r="AM52" s="8"/>
      <c r="AN52" s="8">
        <v>-17.091629999999999</v>
      </c>
      <c r="AO52" s="8">
        <v>-17.091629999999999</v>
      </c>
      <c r="AP52" s="8">
        <v>100.4</v>
      </c>
      <c r="AQ52" s="8">
        <v>-17.091629999999999</v>
      </c>
      <c r="AR52" s="8">
        <v>-17.091629999999999</v>
      </c>
      <c r="AS52" s="8">
        <v>100.4</v>
      </c>
      <c r="AT52" s="8">
        <v>20</v>
      </c>
      <c r="AU52" s="1">
        <v>-1.7587412587412601</v>
      </c>
      <c r="AV52" s="8"/>
      <c r="AW52" s="8">
        <v>10903</v>
      </c>
      <c r="AX52" s="8">
        <v>1816</v>
      </c>
      <c r="AY52" s="8">
        <v>1816</v>
      </c>
      <c r="AZ52" s="1">
        <v>2.93174</v>
      </c>
      <c r="BA52" s="9">
        <v>39903</v>
      </c>
      <c r="BB52" s="8"/>
      <c r="BC52" s="8">
        <v>0</v>
      </c>
      <c r="BD52" s="8">
        <v>34719</v>
      </c>
      <c r="BE52" s="8">
        <v>0</v>
      </c>
      <c r="BF52" s="8">
        <v>11</v>
      </c>
      <c r="BG52" s="8">
        <v>0</v>
      </c>
      <c r="BH52" s="8">
        <v>0</v>
      </c>
      <c r="BI52" s="8">
        <v>0</v>
      </c>
      <c r="BJ52" s="8"/>
      <c r="BK52" s="8"/>
      <c r="BL52" s="8">
        <v>6852</v>
      </c>
      <c r="BM52" s="8">
        <v>43768</v>
      </c>
      <c r="BN52" s="8">
        <v>50620</v>
      </c>
      <c r="BO52" s="8">
        <v>61419</v>
      </c>
      <c r="BP52" s="8">
        <v>61419</v>
      </c>
      <c r="BQ52" s="8">
        <v>386</v>
      </c>
      <c r="BR52" s="8">
        <v>1760</v>
      </c>
      <c r="BS52" s="8">
        <v>18315</v>
      </c>
      <c r="BT52" s="8">
        <v>132500</v>
      </c>
      <c r="BU52" s="8">
        <v>127590</v>
      </c>
      <c r="BV52" s="8">
        <v>-58048</v>
      </c>
      <c r="BW52" s="8">
        <v>69542</v>
      </c>
      <c r="BX52" s="8">
        <v>74578</v>
      </c>
      <c r="BY52" s="8">
        <v>0</v>
      </c>
      <c r="BZ52" s="8">
        <v>5633</v>
      </c>
      <c r="CA52" s="8">
        <v>0</v>
      </c>
      <c r="CB52" s="8">
        <v>7444</v>
      </c>
      <c r="CC52" s="8">
        <v>10614</v>
      </c>
      <c r="CD52" s="8">
        <v>300311</v>
      </c>
      <c r="CE52" s="8"/>
      <c r="CF52" s="8">
        <v>29444</v>
      </c>
      <c r="CG52" s="8">
        <v>15839</v>
      </c>
      <c r="CH52" s="8">
        <v>0</v>
      </c>
      <c r="CI52" s="8">
        <v>0</v>
      </c>
      <c r="CJ52" s="8">
        <v>0</v>
      </c>
      <c r="CK52" s="8">
        <v>743</v>
      </c>
      <c r="CL52" s="8">
        <v>3464</v>
      </c>
      <c r="CM52" s="8">
        <v>49490</v>
      </c>
      <c r="CN52" s="8">
        <v>0</v>
      </c>
      <c r="CO52" s="8">
        <v>0</v>
      </c>
      <c r="CP52" s="8">
        <v>13522</v>
      </c>
      <c r="CQ52" s="8">
        <v>0</v>
      </c>
      <c r="CR52" s="8">
        <v>1149</v>
      </c>
      <c r="CS52" s="8">
        <v>64161</v>
      </c>
      <c r="CT52" s="8">
        <v>36642</v>
      </c>
      <c r="CU52" s="8">
        <v>55342</v>
      </c>
      <c r="CV52" s="8">
        <v>142729</v>
      </c>
      <c r="CW52" s="8">
        <v>-321</v>
      </c>
      <c r="CX52" s="8">
        <v>-2459</v>
      </c>
      <c r="CY52" s="8">
        <v>231933</v>
      </c>
      <c r="CZ52" s="8">
        <v>4217</v>
      </c>
      <c r="DA52" s="8">
        <v>236150</v>
      </c>
      <c r="DB52" s="8">
        <v>300311</v>
      </c>
      <c r="DC52" s="8"/>
      <c r="DD52" s="8">
        <v>100.4</v>
      </c>
      <c r="DE52" s="8">
        <v>100.4</v>
      </c>
      <c r="DF52" s="8">
        <v>2310.0896400000001</v>
      </c>
      <c r="DG52" s="8">
        <v>0</v>
      </c>
      <c r="DH52" s="8">
        <v>-50620</v>
      </c>
      <c r="DI52" s="8">
        <v>0</v>
      </c>
      <c r="DJ52" s="8">
        <v>9016</v>
      </c>
      <c r="DK52" s="8">
        <v>4217</v>
      </c>
      <c r="DL52" s="8">
        <v>6833</v>
      </c>
      <c r="DM52" s="8">
        <v>43</v>
      </c>
      <c r="DN52" s="8">
        <v>72</v>
      </c>
      <c r="DO52" s="8">
        <v>271</v>
      </c>
      <c r="DP52" s="8">
        <v>21014</v>
      </c>
      <c r="DQ52" s="8">
        <v>33922</v>
      </c>
      <c r="DR52" s="8">
        <v>56652</v>
      </c>
      <c r="DS52" s="8">
        <v>0</v>
      </c>
      <c r="DT52" s="8">
        <v>3577</v>
      </c>
      <c r="DU52" s="8">
        <v>0</v>
      </c>
      <c r="DV52" s="8"/>
      <c r="DW52" s="8">
        <v>-1716</v>
      </c>
      <c r="DX52" s="8">
        <v>9087</v>
      </c>
      <c r="DY52" s="8">
        <v>0</v>
      </c>
      <c r="DZ52" s="8">
        <v>9087</v>
      </c>
      <c r="EA52" s="8">
        <v>0</v>
      </c>
      <c r="EB52" s="8">
        <v>194</v>
      </c>
      <c r="EC52" s="8">
        <v>2207</v>
      </c>
      <c r="ED52" s="8">
        <v>650</v>
      </c>
      <c r="EE52" s="8">
        <v>-324</v>
      </c>
      <c r="EF52" s="8">
        <v>0</v>
      </c>
      <c r="EG52" s="8">
        <v>-1428</v>
      </c>
      <c r="EH52" s="8">
        <v>8744</v>
      </c>
      <c r="EI52" s="8">
        <v>3582</v>
      </c>
      <c r="EJ52" s="8">
        <v>-1831</v>
      </c>
      <c r="EK52" s="8">
        <v>-2768</v>
      </c>
      <c r="EL52" s="8">
        <v>16397</v>
      </c>
      <c r="EM52" s="8">
        <v>-11723</v>
      </c>
      <c r="EN52" s="8">
        <v>0</v>
      </c>
      <c r="EO52" s="8">
        <v>-7</v>
      </c>
      <c r="EP52" s="8">
        <v>0</v>
      </c>
      <c r="EQ52" s="8">
        <v>-1837</v>
      </c>
      <c r="ER52" s="8">
        <v>-16349</v>
      </c>
      <c r="ES52" s="8">
        <v>0</v>
      </c>
      <c r="ET52" s="8">
        <v>-289</v>
      </c>
      <c r="EU52" s="8">
        <v>-30205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-3018</v>
      </c>
      <c r="FE52" s="8">
        <v>0</v>
      </c>
      <c r="FF52" s="8">
        <v>-3018</v>
      </c>
      <c r="FG52" s="8">
        <v>0</v>
      </c>
      <c r="FH52" s="8">
        <v>-26</v>
      </c>
      <c r="FI52" s="8">
        <v>-3044</v>
      </c>
      <c r="FJ52" s="8">
        <v>-156</v>
      </c>
      <c r="FK52" s="8">
        <v>-17008</v>
      </c>
      <c r="FL52" s="8"/>
      <c r="FM52" s="8">
        <v>0</v>
      </c>
      <c r="FN52" s="8">
        <v>3834</v>
      </c>
      <c r="FO52" s="8">
        <v>3928</v>
      </c>
      <c r="FP52" s="8">
        <v>3928</v>
      </c>
      <c r="FQ52" s="8">
        <v>-7266</v>
      </c>
      <c r="FR52" s="8">
        <v>0</v>
      </c>
      <c r="FS52" s="8" t="s">
        <v>535</v>
      </c>
      <c r="FT52" s="9">
        <v>39903</v>
      </c>
      <c r="FU52" s="8">
        <v>12</v>
      </c>
      <c r="FV52" s="8">
        <v>110660</v>
      </c>
      <c r="FW52" s="8">
        <v>0.54149999999999998</v>
      </c>
      <c r="FX52" s="8">
        <v>0.48874000000000001</v>
      </c>
      <c r="FY52" s="8">
        <v>0.42452000000000001</v>
      </c>
      <c r="FZ52" s="8">
        <v>0.43542999999999998</v>
      </c>
      <c r="GA52" s="31">
        <f t="shared" si="1"/>
        <v>2009</v>
      </c>
      <c r="GB52" s="10">
        <f t="shared" si="2"/>
        <v>3</v>
      </c>
      <c r="GC52" s="10">
        <v>0.64329000000000003</v>
      </c>
      <c r="GD52" s="10">
        <v>0.56338999999999995</v>
      </c>
    </row>
    <row r="53" spans="1:186">
      <c r="A53" s="8" t="str">
        <f t="shared" si="11"/>
        <v>テレビ朝日</v>
      </c>
      <c r="B53" s="8" t="str">
        <f t="shared" si="12"/>
        <v>TSE:9409</v>
      </c>
      <c r="C53" s="8" t="str">
        <f>CONCATENATE("FY",RIGHT(Assumptions!D$6,4)-9)</f>
        <v>FY2010</v>
      </c>
      <c r="D53" s="10">
        <f t="shared" si="0"/>
        <v>2009</v>
      </c>
      <c r="E53" s="8">
        <v>230236</v>
      </c>
      <c r="F53" s="8">
        <v>0</v>
      </c>
      <c r="G53" s="8">
        <v>230236</v>
      </c>
      <c r="H53" s="8">
        <v>170905</v>
      </c>
      <c r="I53" s="8">
        <v>59331</v>
      </c>
      <c r="J53" s="8">
        <v>52114</v>
      </c>
      <c r="K53" s="8">
        <v>213</v>
      </c>
      <c r="L53" s="8">
        <v>0</v>
      </c>
      <c r="M53" s="8">
        <v>0</v>
      </c>
      <c r="N53" s="8">
        <v>0</v>
      </c>
      <c r="O53" s="8">
        <v>0</v>
      </c>
      <c r="P53" s="8">
        <v>52327</v>
      </c>
      <c r="Q53" s="8">
        <v>7004</v>
      </c>
      <c r="R53" s="8">
        <v>0</v>
      </c>
      <c r="S53" s="8">
        <v>793</v>
      </c>
      <c r="T53" s="8">
        <v>793</v>
      </c>
      <c r="U53" s="8">
        <v>725</v>
      </c>
      <c r="V53" s="8">
        <v>0</v>
      </c>
      <c r="W53" s="8">
        <v>452</v>
      </c>
      <c r="X53" s="8">
        <v>8974</v>
      </c>
      <c r="Y53" s="8">
        <v>0</v>
      </c>
      <c r="Z53" s="8">
        <v>-2271</v>
      </c>
      <c r="AA53" s="8">
        <v>-232</v>
      </c>
      <c r="AB53" s="8">
        <v>-41</v>
      </c>
      <c r="AC53" s="8">
        <v>0</v>
      </c>
      <c r="AD53" s="8">
        <v>6430</v>
      </c>
      <c r="AE53" s="8">
        <v>2812</v>
      </c>
      <c r="AF53" s="8">
        <v>3618</v>
      </c>
      <c r="AG53" s="8">
        <v>0</v>
      </c>
      <c r="AH53" s="8">
        <v>0</v>
      </c>
      <c r="AI53" s="8">
        <v>3618</v>
      </c>
      <c r="AJ53" s="8">
        <v>-594</v>
      </c>
      <c r="AK53" s="8">
        <v>3024</v>
      </c>
      <c r="AL53" s="8">
        <v>0</v>
      </c>
      <c r="AM53" s="8"/>
      <c r="AN53" s="8">
        <v>30.119520000000001</v>
      </c>
      <c r="AO53" s="8">
        <v>30.119520000000001</v>
      </c>
      <c r="AP53" s="8">
        <v>100.4</v>
      </c>
      <c r="AQ53" s="8">
        <v>30.119520000000001</v>
      </c>
      <c r="AR53" s="8">
        <v>30.119520000000001</v>
      </c>
      <c r="AS53" s="8">
        <v>100.4</v>
      </c>
      <c r="AT53" s="8">
        <v>20</v>
      </c>
      <c r="AU53" s="1">
        <v>0.99801587301587302</v>
      </c>
      <c r="AV53" s="8"/>
      <c r="AW53" s="8">
        <v>17771</v>
      </c>
      <c r="AX53" s="8">
        <v>7004</v>
      </c>
      <c r="AY53" s="8">
        <v>7004</v>
      </c>
      <c r="AZ53" s="1">
        <v>0.43732500000000002</v>
      </c>
      <c r="BA53" s="9">
        <v>40268</v>
      </c>
      <c r="BB53" s="8"/>
      <c r="BC53" s="8">
        <v>0</v>
      </c>
      <c r="BD53" s="8">
        <v>32437</v>
      </c>
      <c r="BE53" s="8">
        <v>0</v>
      </c>
      <c r="BF53" s="8">
        <v>10</v>
      </c>
      <c r="BG53" s="8">
        <v>0</v>
      </c>
      <c r="BH53" s="8">
        <v>0</v>
      </c>
      <c r="BI53" s="8">
        <v>0</v>
      </c>
      <c r="BJ53" s="8"/>
      <c r="BK53" s="8"/>
      <c r="BL53" s="8">
        <v>9364</v>
      </c>
      <c r="BM53" s="8">
        <v>51459</v>
      </c>
      <c r="BN53" s="8">
        <v>60823</v>
      </c>
      <c r="BO53" s="8">
        <v>60178</v>
      </c>
      <c r="BP53" s="8">
        <v>60178</v>
      </c>
      <c r="BQ53" s="8">
        <v>669</v>
      </c>
      <c r="BR53" s="8">
        <v>1634</v>
      </c>
      <c r="BS53" s="8">
        <v>15193</v>
      </c>
      <c r="BT53" s="8">
        <v>138497</v>
      </c>
      <c r="BU53" s="8">
        <v>128268</v>
      </c>
      <c r="BV53" s="8">
        <v>-62135</v>
      </c>
      <c r="BW53" s="8">
        <v>66133</v>
      </c>
      <c r="BX53" s="8">
        <v>74300</v>
      </c>
      <c r="BY53" s="8">
        <v>0</v>
      </c>
      <c r="BZ53" s="8">
        <v>6753</v>
      </c>
      <c r="CA53" s="8">
        <v>0</v>
      </c>
      <c r="CB53" s="8">
        <v>6282</v>
      </c>
      <c r="CC53" s="8">
        <v>11296</v>
      </c>
      <c r="CD53" s="8">
        <v>303261</v>
      </c>
      <c r="CE53" s="8"/>
      <c r="CF53" s="8">
        <v>27695</v>
      </c>
      <c r="CG53" s="8">
        <v>16908</v>
      </c>
      <c r="CH53" s="8">
        <v>0</v>
      </c>
      <c r="CI53" s="8">
        <v>0</v>
      </c>
      <c r="CJ53" s="8">
        <v>0</v>
      </c>
      <c r="CK53" s="8">
        <v>540</v>
      </c>
      <c r="CL53" s="8">
        <v>3187</v>
      </c>
      <c r="CM53" s="8">
        <v>48330</v>
      </c>
      <c r="CN53" s="8">
        <v>0</v>
      </c>
      <c r="CO53" s="8">
        <v>0</v>
      </c>
      <c r="CP53" s="8">
        <v>13756</v>
      </c>
      <c r="CQ53" s="8">
        <v>0</v>
      </c>
      <c r="CR53" s="8">
        <v>1280</v>
      </c>
      <c r="CS53" s="8">
        <v>63366</v>
      </c>
      <c r="CT53" s="8">
        <v>36642</v>
      </c>
      <c r="CU53" s="8">
        <v>55342</v>
      </c>
      <c r="CV53" s="8">
        <v>142736</v>
      </c>
      <c r="CW53" s="8">
        <v>-321</v>
      </c>
      <c r="CX53" s="8">
        <v>387</v>
      </c>
      <c r="CY53" s="8">
        <v>234786</v>
      </c>
      <c r="CZ53" s="8">
        <v>5109</v>
      </c>
      <c r="DA53" s="8">
        <v>239895</v>
      </c>
      <c r="DB53" s="8">
        <v>303261</v>
      </c>
      <c r="DC53" s="8"/>
      <c r="DD53" s="8">
        <v>100.4</v>
      </c>
      <c r="DE53" s="8">
        <v>100.4</v>
      </c>
      <c r="DF53" s="8">
        <v>2338.5059799999999</v>
      </c>
      <c r="DG53" s="8">
        <v>0</v>
      </c>
      <c r="DH53" s="8">
        <v>-60823</v>
      </c>
      <c r="DI53" s="8">
        <v>0</v>
      </c>
      <c r="DJ53" s="8">
        <v>7768</v>
      </c>
      <c r="DK53" s="8">
        <v>5109</v>
      </c>
      <c r="DL53" s="8">
        <v>8326</v>
      </c>
      <c r="DM53" s="8">
        <v>45</v>
      </c>
      <c r="DN53" s="8">
        <v>384</v>
      </c>
      <c r="DO53" s="8">
        <v>240</v>
      </c>
      <c r="DP53" s="8">
        <v>21173</v>
      </c>
      <c r="DQ53" s="8">
        <v>36015</v>
      </c>
      <c r="DR53" s="8">
        <v>53530</v>
      </c>
      <c r="DS53" s="8">
        <v>0</v>
      </c>
      <c r="DT53" s="8">
        <v>3778</v>
      </c>
      <c r="DU53" s="8">
        <v>0</v>
      </c>
      <c r="DV53" s="8"/>
      <c r="DW53" s="8">
        <v>3024</v>
      </c>
      <c r="DX53" s="8">
        <v>10767</v>
      </c>
      <c r="DY53" s="8">
        <v>0</v>
      </c>
      <c r="DZ53" s="8">
        <v>10767</v>
      </c>
      <c r="EA53" s="8">
        <v>0</v>
      </c>
      <c r="EB53" s="8">
        <v>232</v>
      </c>
      <c r="EC53" s="8">
        <v>2271</v>
      </c>
      <c r="ED53" s="8">
        <v>41</v>
      </c>
      <c r="EE53" s="8">
        <v>-725</v>
      </c>
      <c r="EF53" s="8">
        <v>0</v>
      </c>
      <c r="EG53" s="8">
        <v>2321</v>
      </c>
      <c r="EH53" s="8">
        <v>1669</v>
      </c>
      <c r="EI53" s="8">
        <v>306</v>
      </c>
      <c r="EJ53" s="8">
        <v>-2540</v>
      </c>
      <c r="EK53" s="8">
        <v>5960</v>
      </c>
      <c r="EL53" s="8">
        <v>23326</v>
      </c>
      <c r="EM53" s="8">
        <v>-5497</v>
      </c>
      <c r="EN53" s="8">
        <v>0</v>
      </c>
      <c r="EO53" s="8">
        <v>-543</v>
      </c>
      <c r="EP53" s="8">
        <v>0</v>
      </c>
      <c r="EQ53" s="8">
        <v>-2081</v>
      </c>
      <c r="ER53" s="8">
        <v>1008</v>
      </c>
      <c r="ES53" s="8">
        <v>0</v>
      </c>
      <c r="ET53" s="8">
        <v>-61</v>
      </c>
      <c r="EU53" s="8">
        <v>-7174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-3018</v>
      </c>
      <c r="FE53" s="8">
        <v>0</v>
      </c>
      <c r="FF53" s="8">
        <v>-3018</v>
      </c>
      <c r="FG53" s="8">
        <v>0</v>
      </c>
      <c r="FH53" s="8">
        <v>-123</v>
      </c>
      <c r="FI53" s="8">
        <v>-3141</v>
      </c>
      <c r="FJ53" s="8">
        <v>4</v>
      </c>
      <c r="FK53" s="8">
        <v>13014</v>
      </c>
      <c r="FL53" s="8"/>
      <c r="FM53" s="8">
        <v>0</v>
      </c>
      <c r="FN53" s="8">
        <v>1169</v>
      </c>
      <c r="FO53" s="8">
        <v>10612.5</v>
      </c>
      <c r="FP53" s="8">
        <v>10612.5</v>
      </c>
      <c r="FQ53" s="8">
        <v>-3046</v>
      </c>
      <c r="FR53" s="8">
        <v>0</v>
      </c>
      <c r="FS53" s="8" t="s">
        <v>535</v>
      </c>
      <c r="FT53" s="9">
        <v>40268</v>
      </c>
      <c r="FU53" s="8">
        <v>12</v>
      </c>
      <c r="FV53" s="8">
        <v>142568</v>
      </c>
      <c r="FW53" s="8">
        <v>0.52666999999999997</v>
      </c>
      <c r="FX53" s="8">
        <v>0.58103000000000005</v>
      </c>
      <c r="FY53" s="8">
        <v>0.42007</v>
      </c>
      <c r="FZ53" s="8">
        <v>0.34333000000000002</v>
      </c>
      <c r="GA53" s="31">
        <f t="shared" si="1"/>
        <v>2010</v>
      </c>
      <c r="GB53" s="10">
        <f t="shared" si="2"/>
        <v>3</v>
      </c>
      <c r="GC53" s="10">
        <v>0.66532999999999998</v>
      </c>
      <c r="GD53" s="10">
        <v>0.52156000000000002</v>
      </c>
    </row>
    <row r="54" spans="1:186">
      <c r="A54" s="8" t="str">
        <f t="shared" si="11"/>
        <v>テレビ朝日</v>
      </c>
      <c r="B54" s="8" t="str">
        <f t="shared" si="12"/>
        <v>TSE:9409</v>
      </c>
      <c r="C54" s="8" t="str">
        <f>CONCATENATE("FY",RIGHT(Assumptions!D$6,4)-8)</f>
        <v>FY2011</v>
      </c>
      <c r="D54" s="10">
        <f t="shared" si="0"/>
        <v>2010</v>
      </c>
      <c r="E54" s="8">
        <v>235398</v>
      </c>
      <c r="F54" s="8">
        <v>0</v>
      </c>
      <c r="G54" s="8">
        <v>235398</v>
      </c>
      <c r="H54" s="8">
        <v>170291</v>
      </c>
      <c r="I54" s="8">
        <v>65107</v>
      </c>
      <c r="J54" s="8">
        <v>55254</v>
      </c>
      <c r="K54" s="8">
        <v>47</v>
      </c>
      <c r="L54" s="8">
        <v>0</v>
      </c>
      <c r="M54" s="8">
        <v>0</v>
      </c>
      <c r="N54" s="8">
        <v>0</v>
      </c>
      <c r="O54" s="8">
        <v>0</v>
      </c>
      <c r="P54" s="8">
        <v>55301</v>
      </c>
      <c r="Q54" s="8">
        <v>9806</v>
      </c>
      <c r="R54" s="8">
        <v>0</v>
      </c>
      <c r="S54" s="8">
        <v>767</v>
      </c>
      <c r="T54" s="8">
        <v>767</v>
      </c>
      <c r="U54" s="8">
        <v>1395</v>
      </c>
      <c r="V54" s="8">
        <v>0</v>
      </c>
      <c r="W54" s="8">
        <v>598</v>
      </c>
      <c r="X54" s="8">
        <v>12566</v>
      </c>
      <c r="Y54" s="8">
        <v>0</v>
      </c>
      <c r="Z54" s="8">
        <v>-122</v>
      </c>
      <c r="AA54" s="8">
        <v>-197</v>
      </c>
      <c r="AB54" s="8">
        <v>0</v>
      </c>
      <c r="AC54" s="8">
        <v>-437</v>
      </c>
      <c r="AD54" s="8">
        <v>11810</v>
      </c>
      <c r="AE54" s="8">
        <v>4662</v>
      </c>
      <c r="AF54" s="8">
        <v>7148</v>
      </c>
      <c r="AG54" s="8">
        <v>0</v>
      </c>
      <c r="AH54" s="8">
        <v>0</v>
      </c>
      <c r="AI54" s="8">
        <v>7148</v>
      </c>
      <c r="AJ54" s="8">
        <v>-135</v>
      </c>
      <c r="AK54" s="8">
        <v>7013</v>
      </c>
      <c r="AL54" s="8">
        <v>0</v>
      </c>
      <c r="AM54" s="8"/>
      <c r="AN54" s="8">
        <v>69.8506</v>
      </c>
      <c r="AO54" s="8">
        <v>69.8506</v>
      </c>
      <c r="AP54" s="8">
        <v>100.4</v>
      </c>
      <c r="AQ54" s="8">
        <v>69.8506</v>
      </c>
      <c r="AR54" s="8">
        <v>69.8506</v>
      </c>
      <c r="AS54" s="8">
        <v>100.4</v>
      </c>
      <c r="AT54" s="8">
        <v>20</v>
      </c>
      <c r="AU54" s="1">
        <v>0.28689576500784297</v>
      </c>
      <c r="AV54" s="8"/>
      <c r="AW54" s="8">
        <v>18740</v>
      </c>
      <c r="AX54" s="8">
        <v>9806</v>
      </c>
      <c r="AY54" s="8">
        <v>9806</v>
      </c>
      <c r="AZ54" s="1">
        <v>0.39474999999999999</v>
      </c>
      <c r="BA54" s="9">
        <v>40633</v>
      </c>
      <c r="BB54" s="8"/>
      <c r="BC54" s="8">
        <v>0</v>
      </c>
      <c r="BD54" s="8">
        <v>34226</v>
      </c>
      <c r="BE54" s="8">
        <v>0</v>
      </c>
      <c r="BF54" s="8">
        <v>31</v>
      </c>
      <c r="BG54" s="8">
        <v>0</v>
      </c>
      <c r="BH54" s="8">
        <v>0</v>
      </c>
      <c r="BI54" s="8">
        <v>0</v>
      </c>
      <c r="BJ54" s="8"/>
      <c r="BK54" s="8"/>
      <c r="BL54" s="8">
        <v>12465</v>
      </c>
      <c r="BM54" s="8">
        <v>55042</v>
      </c>
      <c r="BN54" s="8">
        <v>67507</v>
      </c>
      <c r="BO54" s="8">
        <v>61259</v>
      </c>
      <c r="BP54" s="8">
        <v>61259</v>
      </c>
      <c r="BQ54" s="8">
        <v>8686</v>
      </c>
      <c r="BR54" s="8">
        <v>2369</v>
      </c>
      <c r="BS54" s="8">
        <v>5123</v>
      </c>
      <c r="BT54" s="8">
        <v>144944</v>
      </c>
      <c r="BU54" s="8">
        <v>0</v>
      </c>
      <c r="BV54" s="8">
        <v>0</v>
      </c>
      <c r="BW54" s="8">
        <v>71796</v>
      </c>
      <c r="BX54" s="8">
        <v>79812</v>
      </c>
      <c r="BY54" s="8">
        <v>0</v>
      </c>
      <c r="BZ54" s="8">
        <v>6947</v>
      </c>
      <c r="CA54" s="8">
        <v>0</v>
      </c>
      <c r="CB54" s="8">
        <v>6372</v>
      </c>
      <c r="CC54" s="8">
        <v>0</v>
      </c>
      <c r="CD54" s="8">
        <v>309871</v>
      </c>
      <c r="CE54" s="8"/>
      <c r="CF54" s="8">
        <v>12662</v>
      </c>
      <c r="CG54" s="8">
        <v>18153</v>
      </c>
      <c r="CH54" s="8">
        <v>0</v>
      </c>
      <c r="CI54" s="8">
        <v>0</v>
      </c>
      <c r="CJ54" s="8">
        <v>0</v>
      </c>
      <c r="CK54" s="8">
        <v>17609</v>
      </c>
      <c r="CL54" s="8">
        <v>3160</v>
      </c>
      <c r="CM54" s="8">
        <v>51584</v>
      </c>
      <c r="CN54" s="8">
        <v>0</v>
      </c>
      <c r="CO54" s="8">
        <v>0</v>
      </c>
      <c r="CP54" s="8">
        <v>14049</v>
      </c>
      <c r="CQ54" s="8">
        <v>0</v>
      </c>
      <c r="CR54" s="8">
        <v>1376</v>
      </c>
      <c r="CS54" s="8">
        <v>67009</v>
      </c>
      <c r="CT54" s="8">
        <v>36642</v>
      </c>
      <c r="CU54" s="8">
        <v>55342</v>
      </c>
      <c r="CV54" s="8">
        <v>147737</v>
      </c>
      <c r="CW54" s="8">
        <v>-321</v>
      </c>
      <c r="CX54" s="8">
        <v>-1143</v>
      </c>
      <c r="CY54" s="8">
        <v>238257</v>
      </c>
      <c r="CZ54" s="8">
        <v>4605</v>
      </c>
      <c r="DA54" s="8">
        <v>242862</v>
      </c>
      <c r="DB54" s="8">
        <v>309871</v>
      </c>
      <c r="DC54" s="8"/>
      <c r="DD54" s="8">
        <v>100.4</v>
      </c>
      <c r="DE54" s="8">
        <v>100.4</v>
      </c>
      <c r="DF54" s="8">
        <v>2373.0776900000001</v>
      </c>
      <c r="DG54" s="8">
        <v>0</v>
      </c>
      <c r="DH54" s="8">
        <v>-67507</v>
      </c>
      <c r="DI54" s="8">
        <v>15464</v>
      </c>
      <c r="DJ54" s="8">
        <v>0</v>
      </c>
      <c r="DK54" s="8">
        <v>4605</v>
      </c>
      <c r="DL54" s="8">
        <v>0</v>
      </c>
      <c r="DM54" s="8">
        <v>54</v>
      </c>
      <c r="DN54" s="8">
        <v>451</v>
      </c>
      <c r="DO54" s="8">
        <v>8179</v>
      </c>
      <c r="DP54" s="8">
        <v>0</v>
      </c>
      <c r="DQ54" s="8">
        <v>0</v>
      </c>
      <c r="DR54" s="8">
        <v>0</v>
      </c>
      <c r="DS54" s="8">
        <v>0</v>
      </c>
      <c r="DT54" s="8">
        <v>3818</v>
      </c>
      <c r="DU54" s="8">
        <v>0</v>
      </c>
      <c r="DV54" s="8"/>
      <c r="DW54" s="8">
        <v>11811</v>
      </c>
      <c r="DX54" s="8">
        <v>8934</v>
      </c>
      <c r="DY54" s="8">
        <v>0</v>
      </c>
      <c r="DZ54" s="8">
        <v>8934</v>
      </c>
      <c r="EA54" s="8">
        <v>0</v>
      </c>
      <c r="EB54" s="8">
        <v>197</v>
      </c>
      <c r="EC54" s="8">
        <v>122</v>
      </c>
      <c r="ED54" s="8">
        <v>0</v>
      </c>
      <c r="EE54" s="8">
        <v>-1395</v>
      </c>
      <c r="EF54" s="8">
        <v>0</v>
      </c>
      <c r="EG54" s="8">
        <v>-663</v>
      </c>
      <c r="EH54" s="8">
        <v>-1087</v>
      </c>
      <c r="EI54" s="8">
        <v>2227</v>
      </c>
      <c r="EJ54" s="8">
        <v>-638</v>
      </c>
      <c r="EK54" s="8">
        <v>2833</v>
      </c>
      <c r="EL54" s="8">
        <v>22341</v>
      </c>
      <c r="EM54" s="8">
        <v>-14437</v>
      </c>
      <c r="EN54" s="8">
        <v>0</v>
      </c>
      <c r="EO54" s="8">
        <v>0</v>
      </c>
      <c r="EP54" s="8">
        <v>0</v>
      </c>
      <c r="EQ54" s="8">
        <v>-2497</v>
      </c>
      <c r="ER54" s="8">
        <v>-3216</v>
      </c>
      <c r="ES54" s="8">
        <v>0</v>
      </c>
      <c r="ET54" s="8">
        <v>-1062</v>
      </c>
      <c r="EU54" s="8">
        <v>-21212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-2012</v>
      </c>
      <c r="FF54" s="8">
        <v>-2012</v>
      </c>
      <c r="FG54" s="8">
        <v>0</v>
      </c>
      <c r="FH54" s="8">
        <v>-237</v>
      </c>
      <c r="FI54" s="8">
        <v>-2249</v>
      </c>
      <c r="FJ54" s="8">
        <v>-34</v>
      </c>
      <c r="FK54" s="8">
        <v>-1155</v>
      </c>
      <c r="FL54" s="8"/>
      <c r="FM54" s="8">
        <v>0</v>
      </c>
      <c r="FN54" s="8">
        <v>738</v>
      </c>
      <c r="FO54" s="8">
        <v>1619.75</v>
      </c>
      <c r="FP54" s="8">
        <v>1619.75</v>
      </c>
      <c r="FQ54" s="8">
        <v>-3491</v>
      </c>
      <c r="FR54" s="8">
        <v>0</v>
      </c>
      <c r="FS54" s="8" t="s">
        <v>535</v>
      </c>
      <c r="FT54" s="9">
        <v>40633</v>
      </c>
      <c r="FU54" s="8">
        <v>12</v>
      </c>
      <c r="FV54" s="8">
        <v>130419.6</v>
      </c>
      <c r="FW54" s="8">
        <v>0.48243999999999998</v>
      </c>
      <c r="FX54" s="8">
        <v>0.58440000000000003</v>
      </c>
      <c r="FY54" s="8">
        <v>0.37958999999999998</v>
      </c>
      <c r="FZ54" s="8">
        <v>0.39955000000000002</v>
      </c>
      <c r="GA54" s="31">
        <f t="shared" si="1"/>
        <v>2011</v>
      </c>
      <c r="GB54" s="10">
        <f t="shared" si="2"/>
        <v>3</v>
      </c>
      <c r="GC54" s="10">
        <v>0.92079</v>
      </c>
      <c r="GD54" s="10">
        <v>0.67652000000000001</v>
      </c>
    </row>
    <row r="55" spans="1:186">
      <c r="A55" s="8" t="str">
        <f t="shared" si="11"/>
        <v>テレビ朝日</v>
      </c>
      <c r="B55" s="8" t="str">
        <f t="shared" si="12"/>
        <v>TSE:9409</v>
      </c>
      <c r="C55" s="8" t="str">
        <f>CONCATENATE("FY",RIGHT(Assumptions!D$6,4)-7)</f>
        <v>FY2012</v>
      </c>
      <c r="D55" s="10">
        <f t="shared" si="0"/>
        <v>2011</v>
      </c>
      <c r="E55" s="8">
        <v>239845</v>
      </c>
      <c r="F55" s="8">
        <v>0</v>
      </c>
      <c r="G55" s="8">
        <v>239845</v>
      </c>
      <c r="H55" s="8">
        <v>172812</v>
      </c>
      <c r="I55" s="8">
        <v>67033</v>
      </c>
      <c r="J55" s="8">
        <v>5657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56571</v>
      </c>
      <c r="Q55" s="8">
        <v>10462</v>
      </c>
      <c r="R55" s="8">
        <v>0</v>
      </c>
      <c r="S55" s="8">
        <v>746</v>
      </c>
      <c r="T55" s="8">
        <v>746</v>
      </c>
      <c r="U55" s="8">
        <v>1719</v>
      </c>
      <c r="V55" s="8">
        <v>0</v>
      </c>
      <c r="W55" s="8">
        <v>517</v>
      </c>
      <c r="X55" s="8">
        <v>13444</v>
      </c>
      <c r="Y55" s="8">
        <v>0</v>
      </c>
      <c r="Z55" s="8">
        <v>94</v>
      </c>
      <c r="AA55" s="8">
        <v>-320</v>
      </c>
      <c r="AB55" s="8">
        <v>0</v>
      </c>
      <c r="AC55" s="8">
        <v>0</v>
      </c>
      <c r="AD55" s="8">
        <v>13218</v>
      </c>
      <c r="AE55" s="8">
        <v>5592</v>
      </c>
      <c r="AF55" s="8">
        <v>7626</v>
      </c>
      <c r="AG55" s="8">
        <v>0</v>
      </c>
      <c r="AH55" s="8">
        <v>0</v>
      </c>
      <c r="AI55" s="8">
        <v>7626</v>
      </c>
      <c r="AJ55" s="8">
        <v>-130</v>
      </c>
      <c r="AK55" s="8">
        <v>7496</v>
      </c>
      <c r="AL55" s="8">
        <v>0</v>
      </c>
      <c r="AM55" s="8"/>
      <c r="AN55" s="8">
        <v>74.661349999999999</v>
      </c>
      <c r="AO55" s="8">
        <v>74.661349999999999</v>
      </c>
      <c r="AP55" s="8">
        <v>100.4</v>
      </c>
      <c r="AQ55" s="8">
        <v>74.661349999999999</v>
      </c>
      <c r="AR55" s="8">
        <v>74.661349999999999</v>
      </c>
      <c r="AS55" s="8">
        <v>100.4</v>
      </c>
      <c r="AT55" s="8">
        <v>20</v>
      </c>
      <c r="AU55" s="1">
        <v>0.40261472785485602</v>
      </c>
      <c r="AV55" s="8"/>
      <c r="AW55" s="8">
        <v>19578</v>
      </c>
      <c r="AX55" s="8">
        <v>10462</v>
      </c>
      <c r="AY55" s="8">
        <v>10462</v>
      </c>
      <c r="AZ55" s="1">
        <v>0.42305900000000002</v>
      </c>
      <c r="BA55" s="9">
        <v>40999</v>
      </c>
      <c r="BB55" s="8"/>
      <c r="BC55" s="8">
        <v>0</v>
      </c>
      <c r="BD55" s="8">
        <v>34924</v>
      </c>
      <c r="BE55" s="8">
        <v>0</v>
      </c>
      <c r="BF55" s="8">
        <v>50</v>
      </c>
      <c r="BG55" s="8">
        <v>0</v>
      </c>
      <c r="BH55" s="8">
        <v>0</v>
      </c>
      <c r="BI55" s="8">
        <v>0</v>
      </c>
      <c r="BJ55" s="8"/>
      <c r="BK55" s="8"/>
      <c r="BL55" s="8">
        <v>9675</v>
      </c>
      <c r="BM55" s="8">
        <v>46995</v>
      </c>
      <c r="BN55" s="8">
        <v>56670</v>
      </c>
      <c r="BO55" s="8">
        <v>65265</v>
      </c>
      <c r="BP55" s="8">
        <v>65265</v>
      </c>
      <c r="BQ55" s="8">
        <v>9497</v>
      </c>
      <c r="BR55" s="8">
        <v>2285</v>
      </c>
      <c r="BS55" s="8">
        <v>4606</v>
      </c>
      <c r="BT55" s="8">
        <v>138323</v>
      </c>
      <c r="BU55" s="8">
        <v>0</v>
      </c>
      <c r="BV55" s="8">
        <v>0</v>
      </c>
      <c r="BW55" s="8">
        <v>83549</v>
      </c>
      <c r="BX55" s="8">
        <v>85687</v>
      </c>
      <c r="BY55" s="8">
        <v>0</v>
      </c>
      <c r="BZ55" s="8">
        <v>6452</v>
      </c>
      <c r="CA55" s="8">
        <v>0</v>
      </c>
      <c r="CB55" s="8">
        <v>4506</v>
      </c>
      <c r="CC55" s="8">
        <v>2</v>
      </c>
      <c r="CD55" s="8">
        <v>318519</v>
      </c>
      <c r="CE55" s="8"/>
      <c r="CF55" s="8">
        <v>11193</v>
      </c>
      <c r="CG55" s="8">
        <v>21432</v>
      </c>
      <c r="CH55" s="8">
        <v>0</v>
      </c>
      <c r="CI55" s="8">
        <v>0</v>
      </c>
      <c r="CJ55" s="8">
        <v>0</v>
      </c>
      <c r="CK55" s="8">
        <v>19703</v>
      </c>
      <c r="CL55" s="8">
        <v>2645</v>
      </c>
      <c r="CM55" s="8">
        <v>54973</v>
      </c>
      <c r="CN55" s="8">
        <v>0</v>
      </c>
      <c r="CO55" s="8">
        <v>0</v>
      </c>
      <c r="CP55" s="8">
        <v>14071</v>
      </c>
      <c r="CQ55" s="8">
        <v>0</v>
      </c>
      <c r="CR55" s="8">
        <v>945</v>
      </c>
      <c r="CS55" s="8">
        <v>69989</v>
      </c>
      <c r="CT55" s="8">
        <v>36642</v>
      </c>
      <c r="CU55" s="8">
        <v>55342</v>
      </c>
      <c r="CV55" s="8">
        <v>152215</v>
      </c>
      <c r="CW55" s="8">
        <v>-321</v>
      </c>
      <c r="CX55" s="8">
        <v>-58</v>
      </c>
      <c r="CY55" s="8">
        <v>243820</v>
      </c>
      <c r="CZ55" s="8">
        <v>4710</v>
      </c>
      <c r="DA55" s="8">
        <v>248530</v>
      </c>
      <c r="DB55" s="8">
        <v>318519</v>
      </c>
      <c r="DC55" s="8"/>
      <c r="DD55" s="8">
        <v>100.4</v>
      </c>
      <c r="DE55" s="8">
        <v>100.4</v>
      </c>
      <c r="DF55" s="8">
        <v>2428.4860600000002</v>
      </c>
      <c r="DG55" s="8">
        <v>0</v>
      </c>
      <c r="DH55" s="8">
        <v>-56670</v>
      </c>
      <c r="DI55" s="8">
        <v>16673</v>
      </c>
      <c r="DJ55" s="8">
        <v>0</v>
      </c>
      <c r="DK55" s="8">
        <v>4710</v>
      </c>
      <c r="DL55" s="8">
        <v>0</v>
      </c>
      <c r="DM55" s="8">
        <v>51</v>
      </c>
      <c r="DN55" s="8">
        <v>328</v>
      </c>
      <c r="DO55" s="8">
        <v>9117</v>
      </c>
      <c r="DP55" s="8">
        <v>0</v>
      </c>
      <c r="DQ55" s="8">
        <v>0</v>
      </c>
      <c r="DR55" s="8">
        <v>0</v>
      </c>
      <c r="DS55" s="8">
        <v>0</v>
      </c>
      <c r="DT55" s="8">
        <v>3846</v>
      </c>
      <c r="DU55" s="8">
        <v>0</v>
      </c>
      <c r="DV55" s="8"/>
      <c r="DW55" s="8">
        <v>13219</v>
      </c>
      <c r="DX55" s="8">
        <v>9116</v>
      </c>
      <c r="DY55" s="8">
        <v>0</v>
      </c>
      <c r="DZ55" s="8">
        <v>9116</v>
      </c>
      <c r="EA55" s="8">
        <v>0</v>
      </c>
      <c r="EB55" s="8">
        <v>320</v>
      </c>
      <c r="EC55" s="8">
        <v>-94</v>
      </c>
      <c r="ED55" s="8">
        <v>0</v>
      </c>
      <c r="EE55" s="8">
        <v>-1719</v>
      </c>
      <c r="EF55" s="8">
        <v>0</v>
      </c>
      <c r="EG55" s="8">
        <v>-5045</v>
      </c>
      <c r="EH55" s="8">
        <v>-4002</v>
      </c>
      <c r="EI55" s="8">
        <v>-810</v>
      </c>
      <c r="EJ55" s="8">
        <v>-1467</v>
      </c>
      <c r="EK55" s="8">
        <v>1630</v>
      </c>
      <c r="EL55" s="8">
        <v>11148</v>
      </c>
      <c r="EM55" s="8">
        <v>-16746</v>
      </c>
      <c r="EN55" s="8">
        <v>0</v>
      </c>
      <c r="EO55" s="8">
        <v>0</v>
      </c>
      <c r="EP55" s="8">
        <v>0</v>
      </c>
      <c r="EQ55" s="8">
        <v>-1629</v>
      </c>
      <c r="ER55" s="8">
        <v>3025</v>
      </c>
      <c r="ES55" s="8">
        <v>0</v>
      </c>
      <c r="ET55" s="8">
        <v>-307</v>
      </c>
      <c r="EU55" s="8">
        <v>-15657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3018</v>
      </c>
      <c r="FF55" s="8">
        <v>-3018</v>
      </c>
      <c r="FG55" s="8">
        <v>0</v>
      </c>
      <c r="FH55" s="8">
        <v>-179</v>
      </c>
      <c r="FI55" s="8">
        <v>-3197</v>
      </c>
      <c r="FJ55" s="8">
        <v>-13</v>
      </c>
      <c r="FK55" s="8">
        <v>-7720</v>
      </c>
      <c r="FL55" s="8"/>
      <c r="FM55" s="8">
        <v>0</v>
      </c>
      <c r="FN55" s="8">
        <v>5164</v>
      </c>
      <c r="FO55" s="8">
        <v>-3547.25</v>
      </c>
      <c r="FP55" s="8">
        <v>-3547.25</v>
      </c>
      <c r="FQ55" s="8">
        <v>827</v>
      </c>
      <c r="FR55" s="8">
        <v>0</v>
      </c>
      <c r="FS55" s="8" t="s">
        <v>535</v>
      </c>
      <c r="FT55" s="9">
        <v>40999</v>
      </c>
      <c r="FU55" s="8">
        <v>12</v>
      </c>
      <c r="FV55" s="8">
        <v>135495.98819999999</v>
      </c>
      <c r="FW55" s="8">
        <v>0.62597000000000003</v>
      </c>
      <c r="FX55" s="8">
        <v>0.47813</v>
      </c>
      <c r="FY55" s="8">
        <v>0.34268999999999999</v>
      </c>
      <c r="FZ55" s="8">
        <v>0.31824000000000002</v>
      </c>
      <c r="GA55" s="31">
        <f t="shared" si="1"/>
        <v>2012</v>
      </c>
      <c r="GB55" s="10">
        <f t="shared" si="2"/>
        <v>3</v>
      </c>
      <c r="GC55" s="10">
        <v>0.94454000000000005</v>
      </c>
      <c r="GD55" s="10">
        <v>0.74453000000000003</v>
      </c>
    </row>
    <row r="56" spans="1:186">
      <c r="A56" s="8" t="str">
        <f t="shared" si="11"/>
        <v>テレビ朝日</v>
      </c>
      <c r="B56" s="8" t="str">
        <f t="shared" si="12"/>
        <v>TSE:9409</v>
      </c>
      <c r="C56" s="8" t="str">
        <f>CONCATENATE("FY",RIGHT(Assumptions!D$6,4)-6)</f>
        <v>FY2013</v>
      </c>
      <c r="D56" s="10">
        <f t="shared" si="0"/>
        <v>2012</v>
      </c>
      <c r="E56" s="8">
        <v>253774</v>
      </c>
      <c r="F56" s="8">
        <v>0</v>
      </c>
      <c r="G56" s="8">
        <v>253774</v>
      </c>
      <c r="H56" s="8">
        <v>182200</v>
      </c>
      <c r="I56" s="8">
        <v>71574</v>
      </c>
      <c r="J56" s="8">
        <v>58158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58158</v>
      </c>
      <c r="Q56" s="8">
        <v>13416</v>
      </c>
      <c r="R56" s="8">
        <v>0</v>
      </c>
      <c r="S56" s="8">
        <v>744</v>
      </c>
      <c r="T56" s="8">
        <v>744</v>
      </c>
      <c r="U56" s="8">
        <v>1241</v>
      </c>
      <c r="V56" s="8">
        <v>0</v>
      </c>
      <c r="W56" s="8">
        <v>390</v>
      </c>
      <c r="X56" s="8">
        <v>15791</v>
      </c>
      <c r="Y56" s="8">
        <v>0</v>
      </c>
      <c r="Z56" s="8">
        <v>-263</v>
      </c>
      <c r="AA56" s="8">
        <v>-84</v>
      </c>
      <c r="AB56" s="8">
        <v>0</v>
      </c>
      <c r="AC56" s="8">
        <v>-1380</v>
      </c>
      <c r="AD56" s="8">
        <v>14064</v>
      </c>
      <c r="AE56" s="8">
        <v>4720</v>
      </c>
      <c r="AF56" s="8">
        <v>9344</v>
      </c>
      <c r="AG56" s="8">
        <v>0</v>
      </c>
      <c r="AH56" s="8">
        <v>0</v>
      </c>
      <c r="AI56" s="8">
        <v>9344</v>
      </c>
      <c r="AJ56" s="8">
        <v>-314</v>
      </c>
      <c r="AK56" s="8">
        <v>9030</v>
      </c>
      <c r="AL56" s="8">
        <v>0</v>
      </c>
      <c r="AM56" s="8"/>
      <c r="AN56" s="8">
        <v>89.904420000000002</v>
      </c>
      <c r="AO56" s="8">
        <v>89.904420000000002</v>
      </c>
      <c r="AP56" s="8">
        <v>100.44</v>
      </c>
      <c r="AQ56" s="8">
        <v>89.904420000000002</v>
      </c>
      <c r="AR56" s="8">
        <v>89.904420000000002</v>
      </c>
      <c r="AS56" s="8">
        <v>100.44</v>
      </c>
      <c r="AT56" s="8">
        <v>20</v>
      </c>
      <c r="AU56" s="1">
        <v>0.22281284606866</v>
      </c>
      <c r="AV56" s="8"/>
      <c r="AW56" s="8">
        <v>22506</v>
      </c>
      <c r="AX56" s="8">
        <v>13416</v>
      </c>
      <c r="AY56" s="8">
        <v>13416</v>
      </c>
      <c r="AZ56" s="1">
        <v>0.33560800000000002</v>
      </c>
      <c r="BA56" s="9">
        <v>41364</v>
      </c>
      <c r="BB56" s="8"/>
      <c r="BC56" s="8">
        <v>0</v>
      </c>
      <c r="BD56" s="8">
        <v>36977</v>
      </c>
      <c r="BE56" s="8">
        <v>0</v>
      </c>
      <c r="BF56" s="8">
        <v>35</v>
      </c>
      <c r="BG56" s="8">
        <v>0</v>
      </c>
      <c r="BH56" s="8">
        <v>0</v>
      </c>
      <c r="BI56" s="8">
        <v>0</v>
      </c>
      <c r="BJ56" s="8"/>
      <c r="BK56" s="8"/>
      <c r="BL56" s="8">
        <v>10776</v>
      </c>
      <c r="BM56" s="8">
        <v>49996</v>
      </c>
      <c r="BN56" s="8">
        <v>60772</v>
      </c>
      <c r="BO56" s="8">
        <v>67037</v>
      </c>
      <c r="BP56" s="8">
        <v>67037</v>
      </c>
      <c r="BQ56" s="8">
        <v>7550</v>
      </c>
      <c r="BR56" s="8">
        <v>2474</v>
      </c>
      <c r="BS56" s="8">
        <v>6700</v>
      </c>
      <c r="BT56" s="8">
        <v>144533</v>
      </c>
      <c r="BU56" s="8">
        <v>0</v>
      </c>
      <c r="BV56" s="8">
        <v>0</v>
      </c>
      <c r="BW56" s="8">
        <v>85061</v>
      </c>
      <c r="BX56" s="8">
        <v>96046</v>
      </c>
      <c r="BY56" s="8">
        <v>0</v>
      </c>
      <c r="BZ56" s="8">
        <v>5826</v>
      </c>
      <c r="CA56" s="8">
        <v>0</v>
      </c>
      <c r="CB56" s="8">
        <v>1682</v>
      </c>
      <c r="CC56" s="8">
        <v>2</v>
      </c>
      <c r="CD56" s="8">
        <v>333150</v>
      </c>
      <c r="CE56" s="8"/>
      <c r="CF56" s="8">
        <v>10659</v>
      </c>
      <c r="CG56" s="8">
        <v>21672</v>
      </c>
      <c r="CH56" s="8">
        <v>0</v>
      </c>
      <c r="CI56" s="8">
        <v>0</v>
      </c>
      <c r="CJ56" s="8">
        <v>0</v>
      </c>
      <c r="CK56" s="8">
        <v>19491</v>
      </c>
      <c r="CL56" s="8">
        <v>3750</v>
      </c>
      <c r="CM56" s="8">
        <v>55572</v>
      </c>
      <c r="CN56" s="8">
        <v>0</v>
      </c>
      <c r="CO56" s="8">
        <v>0</v>
      </c>
      <c r="CP56" s="8">
        <v>14752</v>
      </c>
      <c r="CQ56" s="8">
        <v>0</v>
      </c>
      <c r="CR56" s="8">
        <v>857</v>
      </c>
      <c r="CS56" s="8">
        <v>71181</v>
      </c>
      <c r="CT56" s="8">
        <v>36642</v>
      </c>
      <c r="CU56" s="8">
        <v>55342</v>
      </c>
      <c r="CV56" s="8">
        <v>159234</v>
      </c>
      <c r="CW56" s="8">
        <v>-326</v>
      </c>
      <c r="CX56" s="8">
        <v>6599</v>
      </c>
      <c r="CY56" s="8">
        <v>257491</v>
      </c>
      <c r="CZ56" s="8">
        <v>4478</v>
      </c>
      <c r="DA56" s="8">
        <v>261969</v>
      </c>
      <c r="DB56" s="8">
        <v>333150</v>
      </c>
      <c r="DC56" s="8"/>
      <c r="DD56" s="8">
        <v>100.438</v>
      </c>
      <c r="DE56" s="8">
        <v>100.438</v>
      </c>
      <c r="DF56" s="8">
        <v>2563.6810799999998</v>
      </c>
      <c r="DG56" s="8">
        <v>0</v>
      </c>
      <c r="DH56" s="8">
        <v>-60772</v>
      </c>
      <c r="DI56" s="8">
        <v>15812</v>
      </c>
      <c r="DJ56" s="8">
        <v>0</v>
      </c>
      <c r="DK56" s="8">
        <v>4478</v>
      </c>
      <c r="DL56" s="8">
        <v>0</v>
      </c>
      <c r="DM56" s="8">
        <v>80</v>
      </c>
      <c r="DN56" s="8">
        <v>564</v>
      </c>
      <c r="DO56" s="8">
        <v>6905</v>
      </c>
      <c r="DP56" s="8">
        <v>0</v>
      </c>
      <c r="DQ56" s="8">
        <v>0</v>
      </c>
      <c r="DR56" s="8">
        <v>0</v>
      </c>
      <c r="DS56" s="8">
        <v>0</v>
      </c>
      <c r="DT56" s="8">
        <v>3945</v>
      </c>
      <c r="DU56" s="8">
        <v>0</v>
      </c>
      <c r="DV56" s="8"/>
      <c r="DW56" s="8">
        <v>14065</v>
      </c>
      <c r="DX56" s="8">
        <v>9090</v>
      </c>
      <c r="DY56" s="8">
        <v>0</v>
      </c>
      <c r="DZ56" s="8">
        <v>9090</v>
      </c>
      <c r="EA56" s="8">
        <v>0</v>
      </c>
      <c r="EB56" s="8">
        <v>84</v>
      </c>
      <c r="EC56" s="8">
        <v>263</v>
      </c>
      <c r="ED56" s="8">
        <v>0</v>
      </c>
      <c r="EE56" s="8">
        <v>-1241</v>
      </c>
      <c r="EF56" s="8">
        <v>0</v>
      </c>
      <c r="EG56" s="8">
        <v>-4255</v>
      </c>
      <c r="EH56" s="8">
        <v>-1543</v>
      </c>
      <c r="EI56" s="8">
        <v>1946</v>
      </c>
      <c r="EJ56" s="8">
        <v>-857</v>
      </c>
      <c r="EK56" s="8">
        <v>1987</v>
      </c>
      <c r="EL56" s="8">
        <v>19539</v>
      </c>
      <c r="EM56" s="8">
        <v>-10235</v>
      </c>
      <c r="EN56" s="8">
        <v>0</v>
      </c>
      <c r="EO56" s="8">
        <v>-115</v>
      </c>
      <c r="EP56" s="8">
        <v>0</v>
      </c>
      <c r="EQ56" s="8">
        <v>-1383</v>
      </c>
      <c r="ER56" s="8">
        <v>916</v>
      </c>
      <c r="ES56" s="8">
        <v>0</v>
      </c>
      <c r="ET56" s="8">
        <v>-497</v>
      </c>
      <c r="EU56" s="8">
        <v>-1131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2012</v>
      </c>
      <c r="FF56" s="8">
        <v>-2012</v>
      </c>
      <c r="FG56" s="8">
        <v>0</v>
      </c>
      <c r="FH56" s="8">
        <v>-199</v>
      </c>
      <c r="FI56" s="8">
        <v>-2211</v>
      </c>
      <c r="FJ56" s="8">
        <v>36</v>
      </c>
      <c r="FK56" s="8">
        <v>6050</v>
      </c>
      <c r="FL56" s="8"/>
      <c r="FM56" s="8">
        <v>0</v>
      </c>
      <c r="FN56" s="8">
        <v>4386</v>
      </c>
      <c r="FO56" s="8">
        <v>4348</v>
      </c>
      <c r="FP56" s="8">
        <v>4348</v>
      </c>
      <c r="FQ56" s="8">
        <v>1509</v>
      </c>
      <c r="FR56" s="8">
        <v>0</v>
      </c>
      <c r="FS56" s="8" t="s">
        <v>535</v>
      </c>
      <c r="FT56" s="9">
        <v>41364</v>
      </c>
      <c r="FU56" s="8">
        <v>12</v>
      </c>
      <c r="FV56" s="8">
        <v>182899.29152999999</v>
      </c>
      <c r="FW56" s="8">
        <v>0.46489999999999998</v>
      </c>
      <c r="FX56" s="8">
        <v>0.52483999999999997</v>
      </c>
      <c r="FY56" s="8">
        <v>0.40654000000000001</v>
      </c>
      <c r="FZ56" s="8">
        <v>0.63902000000000003</v>
      </c>
      <c r="GA56" s="31">
        <f t="shared" si="1"/>
        <v>2013</v>
      </c>
      <c r="GB56" s="10">
        <f t="shared" si="2"/>
        <v>3</v>
      </c>
      <c r="GC56" s="10">
        <v>0.97885</v>
      </c>
      <c r="GD56" s="10">
        <v>0.87195999999999996</v>
      </c>
    </row>
    <row r="57" spans="1:186">
      <c r="A57" s="8" t="str">
        <f t="shared" si="11"/>
        <v>テレビ朝日</v>
      </c>
      <c r="B57" s="8" t="str">
        <f t="shared" si="12"/>
        <v>TSE:9409</v>
      </c>
      <c r="C57" s="8" t="str">
        <f>CONCATENATE("FY",RIGHT(Assumptions!D$6,4)-5)</f>
        <v>FY2014</v>
      </c>
      <c r="D57" s="10">
        <f t="shared" si="0"/>
        <v>2013</v>
      </c>
      <c r="E57" s="8">
        <v>267928</v>
      </c>
      <c r="F57" s="8">
        <v>0</v>
      </c>
      <c r="G57" s="8">
        <v>267928</v>
      </c>
      <c r="H57" s="8">
        <v>187440</v>
      </c>
      <c r="I57" s="8">
        <v>80488</v>
      </c>
      <c r="J57" s="8">
        <v>62739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62739</v>
      </c>
      <c r="Q57" s="8">
        <v>17749</v>
      </c>
      <c r="R57" s="8">
        <v>0</v>
      </c>
      <c r="S57" s="8">
        <v>917</v>
      </c>
      <c r="T57" s="8">
        <v>917</v>
      </c>
      <c r="U57" s="8">
        <v>983</v>
      </c>
      <c r="V57" s="8">
        <v>0</v>
      </c>
      <c r="W57" s="8">
        <v>377</v>
      </c>
      <c r="X57" s="8">
        <v>20026</v>
      </c>
      <c r="Y57" s="8">
        <v>0</v>
      </c>
      <c r="Z57" s="8">
        <v>-1032</v>
      </c>
      <c r="AA57" s="8">
        <v>1027</v>
      </c>
      <c r="AB57" s="8">
        <v>0</v>
      </c>
      <c r="AC57" s="8">
        <v>-905</v>
      </c>
      <c r="AD57" s="8">
        <v>19116</v>
      </c>
      <c r="AE57" s="8">
        <v>7146</v>
      </c>
      <c r="AF57" s="8">
        <v>11970</v>
      </c>
      <c r="AG57" s="8">
        <v>0</v>
      </c>
      <c r="AH57" s="8">
        <v>0</v>
      </c>
      <c r="AI57" s="8">
        <v>11970</v>
      </c>
      <c r="AJ57" s="8">
        <v>-292</v>
      </c>
      <c r="AK57" s="8">
        <v>11678</v>
      </c>
      <c r="AL57" s="8">
        <v>0</v>
      </c>
      <c r="AM57" s="8"/>
      <c r="AN57" s="8">
        <v>116.27073</v>
      </c>
      <c r="AO57" s="8">
        <v>116.27073</v>
      </c>
      <c r="AP57" s="8">
        <v>100.438</v>
      </c>
      <c r="AQ57" s="8">
        <v>116.27073</v>
      </c>
      <c r="AR57" s="8">
        <v>116.27073</v>
      </c>
      <c r="AS57" s="8">
        <v>100.438</v>
      </c>
      <c r="AT57" s="8">
        <v>20</v>
      </c>
      <c r="AU57" s="1">
        <v>0.258349032368556</v>
      </c>
      <c r="AV57" s="8"/>
      <c r="AW57" s="8">
        <v>27282</v>
      </c>
      <c r="AX57" s="8">
        <v>17749</v>
      </c>
      <c r="AY57" s="8">
        <v>17749</v>
      </c>
      <c r="AZ57" s="1">
        <v>0.37382199999999999</v>
      </c>
      <c r="BA57" s="9">
        <v>41729</v>
      </c>
      <c r="BB57" s="8"/>
      <c r="BC57" s="8">
        <v>0</v>
      </c>
      <c r="BD57" s="8">
        <v>39407</v>
      </c>
      <c r="BE57" s="8">
        <v>0</v>
      </c>
      <c r="BF57" s="8">
        <v>42</v>
      </c>
      <c r="BG57" s="8">
        <v>0</v>
      </c>
      <c r="BH57" s="8">
        <v>0</v>
      </c>
      <c r="BI57" s="8">
        <v>0</v>
      </c>
      <c r="BJ57" s="8"/>
      <c r="BK57" s="8"/>
      <c r="BL57" s="8">
        <v>11435</v>
      </c>
      <c r="BM57" s="8">
        <v>49398</v>
      </c>
      <c r="BN57" s="8">
        <v>60833</v>
      </c>
      <c r="BO57" s="8">
        <v>71395</v>
      </c>
      <c r="BP57" s="8">
        <v>71395</v>
      </c>
      <c r="BQ57" s="8">
        <v>9204</v>
      </c>
      <c r="BR57" s="8">
        <v>1988</v>
      </c>
      <c r="BS57" s="8">
        <v>8641</v>
      </c>
      <c r="BT57" s="8">
        <v>152061</v>
      </c>
      <c r="BU57" s="8">
        <v>0</v>
      </c>
      <c r="BV57" s="8">
        <v>0</v>
      </c>
      <c r="BW57" s="8">
        <v>88698</v>
      </c>
      <c r="BX57" s="8">
        <v>96231</v>
      </c>
      <c r="BY57" s="8">
        <v>0</v>
      </c>
      <c r="BZ57" s="8">
        <v>6674</v>
      </c>
      <c r="CA57" s="8">
        <v>0</v>
      </c>
      <c r="CB57" s="8">
        <v>2337</v>
      </c>
      <c r="CC57" s="8">
        <v>0</v>
      </c>
      <c r="CD57" s="8">
        <v>346001</v>
      </c>
      <c r="CE57" s="8"/>
      <c r="CF57" s="8">
        <v>6300</v>
      </c>
      <c r="CG57" s="8">
        <v>25002</v>
      </c>
      <c r="CH57" s="8">
        <v>0</v>
      </c>
      <c r="CI57" s="8">
        <v>0</v>
      </c>
      <c r="CJ57" s="8">
        <v>0</v>
      </c>
      <c r="CK57" s="8">
        <v>23771</v>
      </c>
      <c r="CL57" s="8">
        <v>2303</v>
      </c>
      <c r="CM57" s="8">
        <v>57376</v>
      </c>
      <c r="CN57" s="8">
        <v>0</v>
      </c>
      <c r="CO57" s="8">
        <v>0</v>
      </c>
      <c r="CP57" s="8">
        <v>16485</v>
      </c>
      <c r="CQ57" s="8">
        <v>0</v>
      </c>
      <c r="CR57" s="8">
        <v>824</v>
      </c>
      <c r="CS57" s="8">
        <v>74685</v>
      </c>
      <c r="CT57" s="8">
        <v>36642</v>
      </c>
      <c r="CU57" s="8">
        <v>55342</v>
      </c>
      <c r="CV57" s="8">
        <v>167895</v>
      </c>
      <c r="CW57" s="8">
        <v>-326</v>
      </c>
      <c r="CX57" s="8">
        <v>7011</v>
      </c>
      <c r="CY57" s="8">
        <v>266564</v>
      </c>
      <c r="CZ57" s="8">
        <v>4752</v>
      </c>
      <c r="DA57" s="8">
        <v>271316</v>
      </c>
      <c r="DB57" s="8">
        <v>346001</v>
      </c>
      <c r="DC57" s="8"/>
      <c r="DD57" s="8">
        <v>100.438</v>
      </c>
      <c r="DE57" s="8">
        <v>100.438</v>
      </c>
      <c r="DF57" s="8">
        <v>2654.01541</v>
      </c>
      <c r="DG57" s="8">
        <v>0</v>
      </c>
      <c r="DH57" s="8">
        <v>-60833</v>
      </c>
      <c r="DI57" s="8">
        <v>15217</v>
      </c>
      <c r="DJ57" s="8">
        <v>0</v>
      </c>
      <c r="DK57" s="8">
        <v>4752</v>
      </c>
      <c r="DL57" s="8">
        <v>0</v>
      </c>
      <c r="DM57" s="8">
        <v>48</v>
      </c>
      <c r="DN57" s="8">
        <v>927</v>
      </c>
      <c r="DO57" s="8">
        <v>8228</v>
      </c>
      <c r="DP57" s="8">
        <v>0</v>
      </c>
      <c r="DQ57" s="8">
        <v>0</v>
      </c>
      <c r="DR57" s="8">
        <v>0</v>
      </c>
      <c r="DS57" s="8">
        <v>0</v>
      </c>
      <c r="DT57" s="8">
        <v>4021</v>
      </c>
      <c r="DU57" s="8">
        <v>0</v>
      </c>
      <c r="DV57" s="8"/>
      <c r="DW57" s="8">
        <v>19117</v>
      </c>
      <c r="DX57" s="8">
        <v>9533</v>
      </c>
      <c r="DY57" s="8">
        <v>0</v>
      </c>
      <c r="DZ57" s="8">
        <v>9533</v>
      </c>
      <c r="EA57" s="8">
        <v>0</v>
      </c>
      <c r="EB57" s="8">
        <v>-1027</v>
      </c>
      <c r="EC57" s="8">
        <v>1032</v>
      </c>
      <c r="ED57" s="8">
        <v>0</v>
      </c>
      <c r="EE57" s="8">
        <v>-983</v>
      </c>
      <c r="EF57" s="8">
        <v>0</v>
      </c>
      <c r="EG57" s="8">
        <v>-6235</v>
      </c>
      <c r="EH57" s="8">
        <v>-4347</v>
      </c>
      <c r="EI57" s="8">
        <v>-1653</v>
      </c>
      <c r="EJ57" s="8">
        <v>-4363</v>
      </c>
      <c r="EK57" s="8">
        <v>3432</v>
      </c>
      <c r="EL57" s="8">
        <v>14506</v>
      </c>
      <c r="EM57" s="8">
        <v>-17802</v>
      </c>
      <c r="EN57" s="8">
        <v>8872</v>
      </c>
      <c r="EO57" s="8">
        <v>0</v>
      </c>
      <c r="EP57" s="8">
        <v>0</v>
      </c>
      <c r="EQ57" s="8">
        <v>-2214</v>
      </c>
      <c r="ER57" s="8">
        <v>-7150</v>
      </c>
      <c r="ES57" s="8">
        <v>0</v>
      </c>
      <c r="ET57" s="8">
        <v>-5</v>
      </c>
      <c r="EU57" s="8">
        <v>-18299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0</v>
      </c>
      <c r="FD57" s="8">
        <v>0</v>
      </c>
      <c r="FE57" s="8">
        <v>-3017</v>
      </c>
      <c r="FF57" s="8">
        <v>-3017</v>
      </c>
      <c r="FG57" s="8">
        <v>0</v>
      </c>
      <c r="FH57" s="8">
        <v>-227</v>
      </c>
      <c r="FI57" s="8">
        <v>-3244</v>
      </c>
      <c r="FJ57" s="8">
        <v>86</v>
      </c>
      <c r="FK57" s="8">
        <v>-6951</v>
      </c>
      <c r="FL57" s="8"/>
      <c r="FM57" s="8">
        <v>0</v>
      </c>
      <c r="FN57" s="8">
        <v>6360</v>
      </c>
      <c r="FO57" s="8">
        <v>-5052.875</v>
      </c>
      <c r="FP57" s="8">
        <v>-5052.875</v>
      </c>
      <c r="FQ57" s="8">
        <v>5663</v>
      </c>
      <c r="FR57" s="8">
        <v>0</v>
      </c>
      <c r="FS57" s="8" t="s">
        <v>535</v>
      </c>
      <c r="FT57" s="9">
        <v>41729</v>
      </c>
      <c r="FU57" s="8">
        <v>12</v>
      </c>
      <c r="FV57" s="8">
        <v>187820.74861000001</v>
      </c>
      <c r="FW57" s="8">
        <v>0.50277000000000005</v>
      </c>
      <c r="FX57" s="8">
        <v>0.54661000000000004</v>
      </c>
      <c r="FY57" s="8">
        <v>0.46160000000000001</v>
      </c>
      <c r="FZ57" s="8">
        <v>0.25202999999999998</v>
      </c>
      <c r="GA57" s="31">
        <f t="shared" si="1"/>
        <v>2014</v>
      </c>
      <c r="GB57" s="10">
        <f t="shared" si="2"/>
        <v>3</v>
      </c>
      <c r="GC57" s="10">
        <v>1.1225700000000001</v>
      </c>
      <c r="GD57" s="10">
        <v>0.95689000000000002</v>
      </c>
    </row>
    <row r="58" spans="1:186">
      <c r="A58" s="8" t="str">
        <f t="shared" si="11"/>
        <v>テレビ朝日</v>
      </c>
      <c r="B58" s="8" t="str">
        <f t="shared" si="12"/>
        <v>TSE:9409</v>
      </c>
      <c r="C58" s="8" t="str">
        <f>CONCATENATE("FY",RIGHT(Assumptions!D$6,4)-4)</f>
        <v>FY2015</v>
      </c>
      <c r="D58" s="10">
        <f t="shared" si="0"/>
        <v>2014</v>
      </c>
      <c r="E58" s="8">
        <v>276473</v>
      </c>
      <c r="F58" s="8">
        <v>0</v>
      </c>
      <c r="G58" s="8">
        <v>276473</v>
      </c>
      <c r="H58" s="8">
        <v>196729</v>
      </c>
      <c r="I58" s="8">
        <v>79744</v>
      </c>
      <c r="J58" s="8">
        <v>6460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64605</v>
      </c>
      <c r="Q58" s="8">
        <v>15139</v>
      </c>
      <c r="R58" s="8">
        <v>0</v>
      </c>
      <c r="S58" s="8">
        <v>1041</v>
      </c>
      <c r="T58" s="8">
        <v>1041</v>
      </c>
      <c r="U58" s="8">
        <v>363</v>
      </c>
      <c r="V58" s="8">
        <v>0</v>
      </c>
      <c r="W58" s="8">
        <v>1020</v>
      </c>
      <c r="X58" s="8">
        <v>17563</v>
      </c>
      <c r="Y58" s="8">
        <v>0</v>
      </c>
      <c r="Z58" s="8">
        <v>801</v>
      </c>
      <c r="AA58" s="8">
        <v>-852</v>
      </c>
      <c r="AB58" s="8">
        <v>0</v>
      </c>
      <c r="AC58" s="8">
        <v>-1</v>
      </c>
      <c r="AD58" s="8">
        <v>17511</v>
      </c>
      <c r="AE58" s="8">
        <v>6203</v>
      </c>
      <c r="AF58" s="8">
        <v>11308</v>
      </c>
      <c r="AG58" s="8">
        <v>0</v>
      </c>
      <c r="AH58" s="8">
        <v>0</v>
      </c>
      <c r="AI58" s="8">
        <v>11308</v>
      </c>
      <c r="AJ58" s="8">
        <v>-314</v>
      </c>
      <c r="AK58" s="8">
        <v>10994</v>
      </c>
      <c r="AL58" s="8">
        <v>0</v>
      </c>
      <c r="AM58" s="8"/>
      <c r="AN58" s="8">
        <v>101.46185</v>
      </c>
      <c r="AO58" s="8">
        <v>101.46185</v>
      </c>
      <c r="AP58" s="8">
        <v>108.35599999999999</v>
      </c>
      <c r="AQ58" s="8">
        <v>101.46185</v>
      </c>
      <c r="AR58" s="8">
        <v>101.46185</v>
      </c>
      <c r="AS58" s="8">
        <v>108.35599999999999</v>
      </c>
      <c r="AT58" s="8">
        <v>30</v>
      </c>
      <c r="AU58" s="1">
        <v>0.33099872657813401</v>
      </c>
      <c r="AV58" s="8"/>
      <c r="AW58" s="8">
        <v>25182</v>
      </c>
      <c r="AX58" s="8">
        <v>15492</v>
      </c>
      <c r="AY58" s="8">
        <v>15139</v>
      </c>
      <c r="AZ58" s="1">
        <v>0.35423399999999999</v>
      </c>
      <c r="BA58" s="9">
        <v>42094</v>
      </c>
      <c r="BB58" s="8"/>
      <c r="BC58" s="8">
        <v>0</v>
      </c>
      <c r="BD58" s="8">
        <v>40751</v>
      </c>
      <c r="BE58" s="8">
        <v>0</v>
      </c>
      <c r="BF58" s="8">
        <v>30</v>
      </c>
      <c r="BG58" s="8">
        <v>0</v>
      </c>
      <c r="BH58" s="8">
        <v>0</v>
      </c>
      <c r="BI58" s="8">
        <v>0</v>
      </c>
      <c r="BJ58" s="8"/>
      <c r="BK58" s="8"/>
      <c r="BL58" s="8">
        <v>8427</v>
      </c>
      <c r="BM58" s="8">
        <v>75102</v>
      </c>
      <c r="BN58" s="8">
        <v>83529</v>
      </c>
      <c r="BO58" s="8">
        <v>71844</v>
      </c>
      <c r="BP58" s="8">
        <v>71844</v>
      </c>
      <c r="BQ58" s="8">
        <v>8953</v>
      </c>
      <c r="BR58" s="8">
        <v>705</v>
      </c>
      <c r="BS58" s="8">
        <v>16612</v>
      </c>
      <c r="BT58" s="8">
        <v>181643</v>
      </c>
      <c r="BU58" s="8">
        <v>0</v>
      </c>
      <c r="BV58" s="8">
        <v>0</v>
      </c>
      <c r="BW58" s="8">
        <v>86233</v>
      </c>
      <c r="BX58" s="8">
        <v>111580</v>
      </c>
      <c r="BY58" s="8">
        <v>0</v>
      </c>
      <c r="BZ58" s="8">
        <v>10538</v>
      </c>
      <c r="CA58" s="8">
        <v>0</v>
      </c>
      <c r="CB58" s="8">
        <v>7067</v>
      </c>
      <c r="CC58" s="8">
        <v>1</v>
      </c>
      <c r="CD58" s="8">
        <v>397062</v>
      </c>
      <c r="CE58" s="8"/>
      <c r="CF58" s="8">
        <v>6301</v>
      </c>
      <c r="CG58" s="8">
        <v>22887</v>
      </c>
      <c r="CH58" s="8">
        <v>0</v>
      </c>
      <c r="CI58" s="8">
        <v>0</v>
      </c>
      <c r="CJ58" s="8">
        <v>0</v>
      </c>
      <c r="CK58" s="8">
        <v>22450</v>
      </c>
      <c r="CL58" s="8">
        <v>6496</v>
      </c>
      <c r="CM58" s="8">
        <v>58134</v>
      </c>
      <c r="CN58" s="8">
        <v>0</v>
      </c>
      <c r="CO58" s="8">
        <v>0</v>
      </c>
      <c r="CP58" s="8">
        <v>18266</v>
      </c>
      <c r="CQ58" s="8">
        <v>9801</v>
      </c>
      <c r="CR58" s="8">
        <v>1632</v>
      </c>
      <c r="CS58" s="8">
        <v>87833</v>
      </c>
      <c r="CT58" s="8">
        <v>36642</v>
      </c>
      <c r="CU58" s="8">
        <v>70168</v>
      </c>
      <c r="CV58" s="8">
        <v>173323</v>
      </c>
      <c r="CW58" s="8">
        <v>-332</v>
      </c>
      <c r="CX58" s="8">
        <v>24649</v>
      </c>
      <c r="CY58" s="8">
        <v>304450</v>
      </c>
      <c r="CZ58" s="8">
        <v>4779</v>
      </c>
      <c r="DA58" s="8">
        <v>309229</v>
      </c>
      <c r="DB58" s="8">
        <v>397062</v>
      </c>
      <c r="DC58" s="8"/>
      <c r="DD58" s="8">
        <v>108.36199999999999</v>
      </c>
      <c r="DE58" s="8">
        <v>108.36199999999999</v>
      </c>
      <c r="DF58" s="8">
        <v>2809.5642400000002</v>
      </c>
      <c r="DG58" s="8">
        <v>0</v>
      </c>
      <c r="DH58" s="8">
        <v>-83529</v>
      </c>
      <c r="DI58" s="8">
        <v>17896</v>
      </c>
      <c r="DJ58" s="8">
        <v>0</v>
      </c>
      <c r="DK58" s="8">
        <v>4779</v>
      </c>
      <c r="DL58" s="8">
        <v>0</v>
      </c>
      <c r="DM58" s="8">
        <v>51</v>
      </c>
      <c r="DN58" s="8">
        <v>673</v>
      </c>
      <c r="DO58" s="8">
        <v>8229</v>
      </c>
      <c r="DP58" s="8">
        <v>0</v>
      </c>
      <c r="DQ58" s="8">
        <v>0</v>
      </c>
      <c r="DR58" s="8">
        <v>0</v>
      </c>
      <c r="DS58" s="8">
        <v>0</v>
      </c>
      <c r="DT58" s="8">
        <v>4164</v>
      </c>
      <c r="DU58" s="8">
        <v>0</v>
      </c>
      <c r="DV58" s="8"/>
      <c r="DW58" s="8">
        <v>17512</v>
      </c>
      <c r="DX58" s="8">
        <v>9690</v>
      </c>
      <c r="DY58" s="8">
        <v>353</v>
      </c>
      <c r="DZ58" s="8">
        <v>10043</v>
      </c>
      <c r="EA58" s="8">
        <v>0</v>
      </c>
      <c r="EB58" s="8">
        <v>852</v>
      </c>
      <c r="EC58" s="8">
        <v>284</v>
      </c>
      <c r="ED58" s="8">
        <v>0</v>
      </c>
      <c r="EE58" s="8">
        <v>-363</v>
      </c>
      <c r="EF58" s="8">
        <v>0</v>
      </c>
      <c r="EG58" s="8">
        <v>-9836</v>
      </c>
      <c r="EH58" s="8">
        <v>2096</v>
      </c>
      <c r="EI58" s="8">
        <v>425</v>
      </c>
      <c r="EJ58" s="8">
        <v>-240</v>
      </c>
      <c r="EK58" s="8">
        <v>523</v>
      </c>
      <c r="EL58" s="8">
        <v>21296</v>
      </c>
      <c r="EM58" s="8">
        <v>-5376</v>
      </c>
      <c r="EN58" s="8">
        <v>0</v>
      </c>
      <c r="EO58" s="8">
        <v>0</v>
      </c>
      <c r="EP58" s="8">
        <v>0</v>
      </c>
      <c r="EQ58" s="8">
        <v>-3663</v>
      </c>
      <c r="ER58" s="8">
        <v>-38191</v>
      </c>
      <c r="ES58" s="8">
        <v>0</v>
      </c>
      <c r="ET58" s="8">
        <v>-1525</v>
      </c>
      <c r="EU58" s="8">
        <v>-48755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0</v>
      </c>
      <c r="FD58" s="8">
        <v>0</v>
      </c>
      <c r="FE58" s="8">
        <v>-3639</v>
      </c>
      <c r="FF58" s="8">
        <v>-3639</v>
      </c>
      <c r="FG58" s="8">
        <v>0</v>
      </c>
      <c r="FH58" s="8">
        <v>-156</v>
      </c>
      <c r="FI58" s="8">
        <v>-3795</v>
      </c>
      <c r="FJ58" s="8">
        <v>64</v>
      </c>
      <c r="FK58" s="8">
        <v>-11719</v>
      </c>
      <c r="FL58" s="8"/>
      <c r="FM58" s="8">
        <v>0</v>
      </c>
      <c r="FN58" s="8">
        <v>10021</v>
      </c>
      <c r="FO58" s="8">
        <v>4337.875</v>
      </c>
      <c r="FP58" s="8">
        <v>4337.875</v>
      </c>
      <c r="FQ58" s="8">
        <v>6128</v>
      </c>
      <c r="FR58" s="8">
        <v>0</v>
      </c>
      <c r="FS58" s="8" t="s">
        <v>535</v>
      </c>
      <c r="FT58" s="9">
        <v>42094</v>
      </c>
      <c r="FU58" s="8">
        <v>12</v>
      </c>
      <c r="FV58" s="8">
        <v>217266.45361</v>
      </c>
      <c r="FW58" s="8">
        <v>0.52837999999999996</v>
      </c>
      <c r="FX58" s="8">
        <v>0.52036000000000004</v>
      </c>
      <c r="FY58" s="8">
        <v>0.75175999999999998</v>
      </c>
      <c r="FZ58" s="8">
        <v>1.4131400000000001</v>
      </c>
      <c r="GA58" s="31">
        <f t="shared" si="1"/>
        <v>2015</v>
      </c>
      <c r="GB58" s="10">
        <f t="shared" si="2"/>
        <v>3</v>
      </c>
      <c r="GC58" s="10">
        <v>0.9496</v>
      </c>
      <c r="GD58" s="10">
        <v>0.72728000000000004</v>
      </c>
    </row>
    <row r="59" spans="1:186">
      <c r="A59" s="8" t="str">
        <f t="shared" si="11"/>
        <v>テレビ朝日</v>
      </c>
      <c r="B59" s="8" t="str">
        <f t="shared" si="12"/>
        <v>TSE:9409</v>
      </c>
      <c r="C59" s="8" t="str">
        <f>CONCATENATE("FY",RIGHT(Assumptions!D$6,4)-3)</f>
        <v>FY2016</v>
      </c>
      <c r="D59" s="10">
        <f t="shared" si="0"/>
        <v>2015</v>
      </c>
      <c r="E59" s="8">
        <v>280779</v>
      </c>
      <c r="F59" s="8">
        <v>0</v>
      </c>
      <c r="G59" s="8">
        <v>280779</v>
      </c>
      <c r="H59" s="8">
        <v>199663</v>
      </c>
      <c r="I59" s="8">
        <v>81116</v>
      </c>
      <c r="J59" s="8">
        <v>64546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64546</v>
      </c>
      <c r="Q59" s="8">
        <v>16570</v>
      </c>
      <c r="R59" s="8">
        <v>0</v>
      </c>
      <c r="S59" s="8">
        <v>1236</v>
      </c>
      <c r="T59" s="8">
        <v>1236</v>
      </c>
      <c r="U59" s="8">
        <v>418</v>
      </c>
      <c r="V59" s="8">
        <v>0</v>
      </c>
      <c r="W59" s="8">
        <v>522</v>
      </c>
      <c r="X59" s="8">
        <v>18746</v>
      </c>
      <c r="Y59" s="8">
        <v>0</v>
      </c>
      <c r="Z59" s="8">
        <v>304</v>
      </c>
      <c r="AA59" s="8">
        <v>-187</v>
      </c>
      <c r="AB59" s="8">
        <v>-51</v>
      </c>
      <c r="AC59" s="8">
        <v>537</v>
      </c>
      <c r="AD59" s="8">
        <v>19349</v>
      </c>
      <c r="AE59" s="8">
        <v>6882</v>
      </c>
      <c r="AF59" s="8">
        <v>12467</v>
      </c>
      <c r="AG59" s="8">
        <v>0</v>
      </c>
      <c r="AH59" s="8">
        <v>0</v>
      </c>
      <c r="AI59" s="8">
        <v>12467</v>
      </c>
      <c r="AJ59" s="8">
        <v>-298</v>
      </c>
      <c r="AK59" s="8">
        <v>12169</v>
      </c>
      <c r="AL59" s="8">
        <v>0</v>
      </c>
      <c r="AM59" s="8"/>
      <c r="AN59" s="8">
        <v>112.38455999999999</v>
      </c>
      <c r="AO59" s="8">
        <v>112.38455999999999</v>
      </c>
      <c r="AP59" s="8">
        <v>108.28</v>
      </c>
      <c r="AQ59" s="8">
        <v>112.38455999999999</v>
      </c>
      <c r="AR59" s="8">
        <v>112.38455999999999</v>
      </c>
      <c r="AS59" s="8">
        <v>108.28</v>
      </c>
      <c r="AT59" s="8">
        <v>40</v>
      </c>
      <c r="AU59" s="1">
        <v>0.31210452789875898</v>
      </c>
      <c r="AV59" s="8"/>
      <c r="AW59" s="8">
        <v>27275</v>
      </c>
      <c r="AX59" s="8">
        <v>16919</v>
      </c>
      <c r="AY59" s="8">
        <v>16570</v>
      </c>
      <c r="AZ59" s="1">
        <v>0.35567700000000002</v>
      </c>
      <c r="BA59" s="9">
        <v>42460</v>
      </c>
      <c r="BB59" s="8"/>
      <c r="BC59" s="8">
        <v>0</v>
      </c>
      <c r="BD59" s="8">
        <v>40545</v>
      </c>
      <c r="BE59" s="8">
        <v>0</v>
      </c>
      <c r="BF59" s="8">
        <v>37</v>
      </c>
      <c r="BG59" s="8">
        <v>0</v>
      </c>
      <c r="BH59" s="8">
        <v>0</v>
      </c>
      <c r="BI59" s="8">
        <v>0</v>
      </c>
      <c r="BJ59" s="8"/>
      <c r="BK59" s="8"/>
      <c r="BL59" s="8">
        <v>25272</v>
      </c>
      <c r="BM59" s="8">
        <v>54824</v>
      </c>
      <c r="BN59" s="8">
        <v>80096</v>
      </c>
      <c r="BO59" s="8">
        <v>79498</v>
      </c>
      <c r="BP59" s="8">
        <v>79498</v>
      </c>
      <c r="BQ59" s="8">
        <v>9442</v>
      </c>
      <c r="BR59" s="8">
        <v>1820</v>
      </c>
      <c r="BS59" s="8">
        <v>11631</v>
      </c>
      <c r="BT59" s="8">
        <v>182487</v>
      </c>
      <c r="BU59" s="8">
        <v>0</v>
      </c>
      <c r="BV59" s="8">
        <v>0</v>
      </c>
      <c r="BW59" s="8">
        <v>89755</v>
      </c>
      <c r="BX59" s="8">
        <v>110383</v>
      </c>
      <c r="BY59" s="8">
        <v>0</v>
      </c>
      <c r="BZ59" s="8">
        <v>8836</v>
      </c>
      <c r="CA59" s="8">
        <v>0</v>
      </c>
      <c r="CB59" s="8">
        <v>10789</v>
      </c>
      <c r="CC59" s="8">
        <v>1</v>
      </c>
      <c r="CD59" s="8">
        <v>402251</v>
      </c>
      <c r="CE59" s="8"/>
      <c r="CF59" s="8">
        <v>10389</v>
      </c>
      <c r="CG59" s="8">
        <v>24604</v>
      </c>
      <c r="CH59" s="8">
        <v>0</v>
      </c>
      <c r="CI59" s="8">
        <v>0</v>
      </c>
      <c r="CJ59" s="8">
        <v>0</v>
      </c>
      <c r="CK59" s="8">
        <v>24781</v>
      </c>
      <c r="CL59" s="8">
        <v>4742</v>
      </c>
      <c r="CM59" s="8">
        <v>64516</v>
      </c>
      <c r="CN59" s="8">
        <v>0</v>
      </c>
      <c r="CO59" s="8">
        <v>0</v>
      </c>
      <c r="CP59" s="8">
        <v>16730</v>
      </c>
      <c r="CQ59" s="8">
        <v>9425</v>
      </c>
      <c r="CR59" s="8">
        <v>2665</v>
      </c>
      <c r="CS59" s="8">
        <v>93336</v>
      </c>
      <c r="CT59" s="8">
        <v>36642</v>
      </c>
      <c r="CU59" s="8">
        <v>70168</v>
      </c>
      <c r="CV59" s="8">
        <v>181694</v>
      </c>
      <c r="CW59" s="8">
        <v>-2577</v>
      </c>
      <c r="CX59" s="8">
        <v>17928</v>
      </c>
      <c r="CY59" s="8">
        <v>303855</v>
      </c>
      <c r="CZ59" s="8">
        <v>5060</v>
      </c>
      <c r="DA59" s="8">
        <v>308915</v>
      </c>
      <c r="DB59" s="8">
        <v>402251</v>
      </c>
      <c r="DC59" s="8"/>
      <c r="DD59" s="8">
        <v>107.29300000000001</v>
      </c>
      <c r="DE59" s="8">
        <v>107.29300000000001</v>
      </c>
      <c r="DF59" s="8">
        <v>2832.0114100000001</v>
      </c>
      <c r="DG59" s="8">
        <v>0</v>
      </c>
      <c r="DH59" s="8">
        <v>-80096</v>
      </c>
      <c r="DI59" s="8">
        <v>16420</v>
      </c>
      <c r="DJ59" s="8">
        <v>0</v>
      </c>
      <c r="DK59" s="8">
        <v>5060</v>
      </c>
      <c r="DL59" s="8">
        <v>0</v>
      </c>
      <c r="DM59" s="8">
        <v>47</v>
      </c>
      <c r="DN59" s="8">
        <v>1354</v>
      </c>
      <c r="DO59" s="8">
        <v>8039</v>
      </c>
      <c r="DP59" s="8">
        <v>0</v>
      </c>
      <c r="DQ59" s="8">
        <v>0</v>
      </c>
      <c r="DR59" s="8">
        <v>0</v>
      </c>
      <c r="DS59" s="8">
        <v>0</v>
      </c>
      <c r="DT59" s="8">
        <v>4271</v>
      </c>
      <c r="DU59" s="8">
        <v>0</v>
      </c>
      <c r="DV59" s="8"/>
      <c r="DW59" s="8">
        <v>19350</v>
      </c>
      <c r="DX59" s="8">
        <v>10356</v>
      </c>
      <c r="DY59" s="8">
        <v>349</v>
      </c>
      <c r="DZ59" s="8">
        <v>10705</v>
      </c>
      <c r="EA59" s="8">
        <v>0</v>
      </c>
      <c r="EB59" s="8">
        <v>187</v>
      </c>
      <c r="EC59" s="8">
        <v>-304</v>
      </c>
      <c r="ED59" s="8">
        <v>0</v>
      </c>
      <c r="EE59" s="8">
        <v>-418</v>
      </c>
      <c r="EF59" s="8">
        <v>0</v>
      </c>
      <c r="EG59" s="8">
        <v>-5414</v>
      </c>
      <c r="EH59" s="8">
        <v>-7658</v>
      </c>
      <c r="EI59" s="8">
        <v>-488</v>
      </c>
      <c r="EJ59" s="8">
        <v>4087</v>
      </c>
      <c r="EK59" s="8">
        <v>-7025</v>
      </c>
      <c r="EL59" s="8">
        <v>13022</v>
      </c>
      <c r="EM59" s="8">
        <v>-8221</v>
      </c>
      <c r="EN59" s="8">
        <v>0</v>
      </c>
      <c r="EO59" s="8">
        <v>0</v>
      </c>
      <c r="EP59" s="8">
        <v>0</v>
      </c>
      <c r="EQ59" s="8">
        <v>-1969</v>
      </c>
      <c r="ER59" s="8">
        <v>-1856</v>
      </c>
      <c r="ES59" s="8">
        <v>0</v>
      </c>
      <c r="ET59" s="8">
        <v>-283</v>
      </c>
      <c r="EU59" s="8">
        <v>-12329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2245</v>
      </c>
      <c r="FD59" s="8">
        <v>0</v>
      </c>
      <c r="FE59" s="8">
        <v>-3798</v>
      </c>
      <c r="FF59" s="8">
        <v>-3798</v>
      </c>
      <c r="FG59" s="8">
        <v>0</v>
      </c>
      <c r="FH59" s="8">
        <v>-676</v>
      </c>
      <c r="FI59" s="8">
        <v>-6719</v>
      </c>
      <c r="FJ59" s="8">
        <v>0</v>
      </c>
      <c r="FK59" s="8">
        <v>-6026</v>
      </c>
      <c r="FL59" s="8"/>
      <c r="FM59" s="8">
        <v>0</v>
      </c>
      <c r="FN59" s="8">
        <v>5538</v>
      </c>
      <c r="FO59" s="8">
        <v>12976.25</v>
      </c>
      <c r="FP59" s="8">
        <v>12976.25</v>
      </c>
      <c r="FQ59" s="8">
        <v>-2105</v>
      </c>
      <c r="FR59" s="8">
        <v>0</v>
      </c>
      <c r="FS59" s="8" t="s">
        <v>535</v>
      </c>
      <c r="FT59" s="9">
        <v>42460</v>
      </c>
      <c r="FU59" s="8">
        <v>12</v>
      </c>
      <c r="FV59" s="8">
        <v>216625.17472000001</v>
      </c>
      <c r="FW59" s="8">
        <v>0.49670999999999998</v>
      </c>
      <c r="FX59" s="8">
        <v>0.48499999999999999</v>
      </c>
      <c r="FY59" s="8">
        <v>0.99643000000000004</v>
      </c>
      <c r="FZ59" s="8">
        <v>0.78991999999999996</v>
      </c>
      <c r="GA59" s="31">
        <f t="shared" si="1"/>
        <v>2016</v>
      </c>
      <c r="GB59" s="10">
        <f t="shared" si="2"/>
        <v>3</v>
      </c>
      <c r="GC59" s="10">
        <v>0.51756000000000002</v>
      </c>
      <c r="GD59" s="10">
        <v>0.49685000000000001</v>
      </c>
    </row>
    <row r="60" spans="1:186">
      <c r="A60" s="8" t="str">
        <f t="shared" si="11"/>
        <v>テレビ朝日</v>
      </c>
      <c r="B60" s="8" t="str">
        <f t="shared" si="12"/>
        <v>TSE:9409</v>
      </c>
      <c r="C60" s="8" t="str">
        <f>CONCATENATE("FY",RIGHT(Assumptions!D$6,4)-2)</f>
        <v>FY2017</v>
      </c>
      <c r="D60" s="10">
        <f t="shared" si="0"/>
        <v>2016</v>
      </c>
      <c r="E60" s="8">
        <v>295879</v>
      </c>
      <c r="F60" s="8">
        <v>0</v>
      </c>
      <c r="G60" s="8">
        <v>295879</v>
      </c>
      <c r="H60" s="8">
        <v>211996</v>
      </c>
      <c r="I60" s="8">
        <v>83883</v>
      </c>
      <c r="J60" s="8">
        <v>66604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66604</v>
      </c>
      <c r="Q60" s="8">
        <v>17279</v>
      </c>
      <c r="R60" s="8">
        <v>0</v>
      </c>
      <c r="S60" s="8">
        <v>1219</v>
      </c>
      <c r="T60" s="8">
        <v>1219</v>
      </c>
      <c r="U60" s="8">
        <v>3521</v>
      </c>
      <c r="V60" s="8">
        <v>0</v>
      </c>
      <c r="W60" s="8">
        <v>204</v>
      </c>
      <c r="X60" s="8">
        <v>22223</v>
      </c>
      <c r="Y60" s="8">
        <v>0</v>
      </c>
      <c r="Z60" s="8">
        <v>966</v>
      </c>
      <c r="AA60" s="8">
        <v>-276</v>
      </c>
      <c r="AB60" s="8">
        <v>0</v>
      </c>
      <c r="AC60" s="8">
        <v>533</v>
      </c>
      <c r="AD60" s="8">
        <v>23446</v>
      </c>
      <c r="AE60" s="8">
        <v>7120</v>
      </c>
      <c r="AF60" s="8">
        <v>16326</v>
      </c>
      <c r="AG60" s="8">
        <v>0</v>
      </c>
      <c r="AH60" s="8">
        <v>0</v>
      </c>
      <c r="AI60" s="8">
        <v>16326</v>
      </c>
      <c r="AJ60" s="8">
        <v>-377</v>
      </c>
      <c r="AK60" s="8">
        <v>15949</v>
      </c>
      <c r="AL60" s="8">
        <v>0</v>
      </c>
      <c r="AM60" s="8"/>
      <c r="AN60" s="8">
        <v>148.65457000000001</v>
      </c>
      <c r="AO60" s="8">
        <v>148.65457000000001</v>
      </c>
      <c r="AP60" s="8">
        <v>107.289</v>
      </c>
      <c r="AQ60" s="8">
        <v>148.65457000000001</v>
      </c>
      <c r="AR60" s="8">
        <v>148.65457000000001</v>
      </c>
      <c r="AS60" s="8">
        <v>107.289</v>
      </c>
      <c r="AT60" s="8">
        <v>40</v>
      </c>
      <c r="AU60" s="1">
        <v>0.26948398018684599</v>
      </c>
      <c r="AV60" s="8"/>
      <c r="AW60" s="8">
        <v>27169</v>
      </c>
      <c r="AX60" s="8">
        <v>17628</v>
      </c>
      <c r="AY60" s="8">
        <v>17279</v>
      </c>
      <c r="AZ60" s="1">
        <v>0.303676</v>
      </c>
      <c r="BA60" s="9">
        <v>42825</v>
      </c>
      <c r="BB60" s="8"/>
      <c r="BC60" s="8">
        <v>0</v>
      </c>
      <c r="BD60" s="8">
        <v>42259</v>
      </c>
      <c r="BE60" s="8">
        <v>0</v>
      </c>
      <c r="BF60" s="8">
        <v>68</v>
      </c>
      <c r="BG60" s="8">
        <v>0</v>
      </c>
      <c r="BH60" s="8">
        <v>0</v>
      </c>
      <c r="BI60" s="8">
        <v>0</v>
      </c>
      <c r="BJ60" s="8"/>
      <c r="BK60" s="8"/>
      <c r="BL60" s="8">
        <v>27470</v>
      </c>
      <c r="BM60" s="8">
        <v>49199</v>
      </c>
      <c r="BN60" s="8">
        <v>76669</v>
      </c>
      <c r="BO60" s="8">
        <v>81168</v>
      </c>
      <c r="BP60" s="8">
        <v>81168</v>
      </c>
      <c r="BQ60" s="8">
        <v>7771</v>
      </c>
      <c r="BR60" s="8">
        <v>2202</v>
      </c>
      <c r="BS60" s="8">
        <v>14673</v>
      </c>
      <c r="BT60" s="8">
        <v>182483</v>
      </c>
      <c r="BU60" s="8">
        <v>0</v>
      </c>
      <c r="BV60" s="8">
        <v>0</v>
      </c>
      <c r="BW60" s="8">
        <v>97302</v>
      </c>
      <c r="BX60" s="8">
        <v>126996</v>
      </c>
      <c r="BY60" s="8">
        <v>0</v>
      </c>
      <c r="BZ60" s="8">
        <v>7758</v>
      </c>
      <c r="CA60" s="8">
        <v>0</v>
      </c>
      <c r="CB60" s="8">
        <v>11529</v>
      </c>
      <c r="CC60" s="8">
        <v>2</v>
      </c>
      <c r="CD60" s="8">
        <v>426070</v>
      </c>
      <c r="CE60" s="8"/>
      <c r="CF60" s="8">
        <v>11177</v>
      </c>
      <c r="CG60" s="8">
        <v>28234</v>
      </c>
      <c r="CH60" s="8">
        <v>0</v>
      </c>
      <c r="CI60" s="8">
        <v>0</v>
      </c>
      <c r="CJ60" s="8">
        <v>0</v>
      </c>
      <c r="CK60" s="8">
        <v>25145</v>
      </c>
      <c r="CL60" s="8">
        <v>4681</v>
      </c>
      <c r="CM60" s="8">
        <v>69237</v>
      </c>
      <c r="CN60" s="8">
        <v>0</v>
      </c>
      <c r="CO60" s="8">
        <v>4281</v>
      </c>
      <c r="CP60" s="8">
        <v>18086</v>
      </c>
      <c r="CQ60" s="8">
        <v>11230</v>
      </c>
      <c r="CR60" s="8">
        <v>444</v>
      </c>
      <c r="CS60" s="8">
        <v>103278</v>
      </c>
      <c r="CT60" s="8">
        <v>36642</v>
      </c>
      <c r="CU60" s="8">
        <v>70220</v>
      </c>
      <c r="CV60" s="8">
        <v>193391</v>
      </c>
      <c r="CW60" s="8">
        <v>-2690</v>
      </c>
      <c r="CX60" s="8">
        <v>21970</v>
      </c>
      <c r="CY60" s="8">
        <v>319533</v>
      </c>
      <c r="CZ60" s="8">
        <v>3259</v>
      </c>
      <c r="DA60" s="8">
        <v>322792</v>
      </c>
      <c r="DB60" s="8">
        <v>426070</v>
      </c>
      <c r="DC60" s="8"/>
      <c r="DD60" s="8">
        <v>107.239</v>
      </c>
      <c r="DE60" s="8">
        <v>107.239</v>
      </c>
      <c r="DF60" s="8">
        <v>2979.63427</v>
      </c>
      <c r="DG60" s="8">
        <v>4281</v>
      </c>
      <c r="DH60" s="8">
        <v>-72388</v>
      </c>
      <c r="DI60" s="8">
        <v>17787</v>
      </c>
      <c r="DJ60" s="8">
        <v>0</v>
      </c>
      <c r="DK60" s="8">
        <v>3259</v>
      </c>
      <c r="DL60" s="8">
        <v>0</v>
      </c>
      <c r="DM60" s="8">
        <v>65</v>
      </c>
      <c r="DN60" s="8">
        <v>1283</v>
      </c>
      <c r="DO60" s="8">
        <v>6421</v>
      </c>
      <c r="DP60" s="8">
        <v>0</v>
      </c>
      <c r="DQ60" s="8">
        <v>0</v>
      </c>
      <c r="DR60" s="8">
        <v>0</v>
      </c>
      <c r="DS60" s="8">
        <v>0</v>
      </c>
      <c r="DT60" s="8">
        <v>4616</v>
      </c>
      <c r="DU60" s="8">
        <v>0</v>
      </c>
      <c r="DV60" s="8"/>
      <c r="DW60" s="8">
        <v>23446</v>
      </c>
      <c r="DX60" s="8">
        <v>9541</v>
      </c>
      <c r="DY60" s="8">
        <v>349</v>
      </c>
      <c r="DZ60" s="8">
        <v>9890</v>
      </c>
      <c r="EA60" s="8">
        <v>0</v>
      </c>
      <c r="EB60" s="8">
        <v>276</v>
      </c>
      <c r="EC60" s="8">
        <v>-428</v>
      </c>
      <c r="ED60" s="8">
        <v>0</v>
      </c>
      <c r="EE60" s="8">
        <v>-3521</v>
      </c>
      <c r="EF60" s="8">
        <v>0</v>
      </c>
      <c r="EG60" s="8">
        <v>-8100</v>
      </c>
      <c r="EH60" s="8">
        <v>-1327</v>
      </c>
      <c r="EI60" s="8">
        <v>1733</v>
      </c>
      <c r="EJ60" s="8">
        <v>685</v>
      </c>
      <c r="EK60" s="8">
        <v>810</v>
      </c>
      <c r="EL60" s="8">
        <v>23464</v>
      </c>
      <c r="EM60" s="8">
        <v>-9972</v>
      </c>
      <c r="EN60" s="8">
        <v>0</v>
      </c>
      <c r="EO60" s="8">
        <v>0</v>
      </c>
      <c r="EP60" s="8">
        <v>0</v>
      </c>
      <c r="EQ60" s="8">
        <v>-1380</v>
      </c>
      <c r="ER60" s="8">
        <v>1408</v>
      </c>
      <c r="ES60" s="8">
        <v>0</v>
      </c>
      <c r="ET60" s="8">
        <v>-1691</v>
      </c>
      <c r="EU60" s="8">
        <v>-11635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-4298</v>
      </c>
      <c r="FF60" s="8">
        <v>-4298</v>
      </c>
      <c r="FG60" s="8">
        <v>0</v>
      </c>
      <c r="FH60" s="8">
        <v>-3143</v>
      </c>
      <c r="FI60" s="8">
        <v>-7441</v>
      </c>
      <c r="FJ60" s="8">
        <v>-19</v>
      </c>
      <c r="FK60" s="8">
        <v>4367</v>
      </c>
      <c r="FL60" s="8"/>
      <c r="FM60" s="8">
        <v>0</v>
      </c>
      <c r="FN60" s="8">
        <v>8315</v>
      </c>
      <c r="FO60" s="8">
        <v>10635.375</v>
      </c>
      <c r="FP60" s="8">
        <v>10635.375</v>
      </c>
      <c r="FQ60" s="8">
        <v>-1298</v>
      </c>
      <c r="FR60" s="8">
        <v>0</v>
      </c>
      <c r="FS60" s="8" t="s">
        <v>535</v>
      </c>
      <c r="FT60" s="9">
        <v>42825</v>
      </c>
      <c r="FU60" s="8">
        <v>12</v>
      </c>
      <c r="FV60" s="8">
        <v>225744.71395999999</v>
      </c>
      <c r="FW60" s="8">
        <v>0.60746</v>
      </c>
      <c r="FX60" s="8">
        <v>0.62502999999999997</v>
      </c>
      <c r="FY60" s="8">
        <v>0.84936</v>
      </c>
      <c r="FZ60" s="8">
        <v>0.99648000000000003</v>
      </c>
      <c r="GA60" s="31">
        <f t="shared" si="1"/>
        <v>2017</v>
      </c>
      <c r="GB60" s="10">
        <f t="shared" si="2"/>
        <v>3</v>
      </c>
      <c r="GC60" s="10">
        <v>0.62770999999999999</v>
      </c>
      <c r="GD60" s="10">
        <v>0.56072</v>
      </c>
    </row>
    <row r="61" spans="1:186">
      <c r="A61" s="8" t="str">
        <f t="shared" si="11"/>
        <v>テレビ朝日</v>
      </c>
      <c r="B61" s="8" t="str">
        <f t="shared" si="12"/>
        <v>TSE:9409</v>
      </c>
      <c r="C61" s="8" t="str">
        <f>CONCATENATE("FY",RIGHT(Assumptions!D$6,4)-1)</f>
        <v>FY2018</v>
      </c>
      <c r="D61" s="10">
        <f t="shared" si="0"/>
        <v>2017</v>
      </c>
      <c r="E61" s="8">
        <v>302511</v>
      </c>
      <c r="F61" s="8">
        <v>0</v>
      </c>
      <c r="G61" s="8">
        <v>302511</v>
      </c>
      <c r="H61" s="8">
        <v>217789</v>
      </c>
      <c r="I61" s="8">
        <v>84722</v>
      </c>
      <c r="J61" s="8">
        <v>66088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66088</v>
      </c>
      <c r="Q61" s="8">
        <v>18634</v>
      </c>
      <c r="R61" s="8">
        <v>0</v>
      </c>
      <c r="S61" s="8">
        <v>1349</v>
      </c>
      <c r="T61" s="8">
        <v>1349</v>
      </c>
      <c r="U61" s="8">
        <v>1844</v>
      </c>
      <c r="V61" s="8">
        <v>0</v>
      </c>
      <c r="W61" s="8">
        <v>432</v>
      </c>
      <c r="X61" s="8">
        <v>22259</v>
      </c>
      <c r="Y61" s="8">
        <v>0</v>
      </c>
      <c r="Z61" s="8">
        <v>1228</v>
      </c>
      <c r="AA61" s="8">
        <v>-207</v>
      </c>
      <c r="AB61" s="8">
        <v>0</v>
      </c>
      <c r="AC61" s="8">
        <v>0</v>
      </c>
      <c r="AD61" s="8">
        <v>23280</v>
      </c>
      <c r="AE61" s="8">
        <v>7192</v>
      </c>
      <c r="AF61" s="8">
        <v>16088</v>
      </c>
      <c r="AG61" s="8">
        <v>0</v>
      </c>
      <c r="AH61" s="8">
        <v>0</v>
      </c>
      <c r="AI61" s="8">
        <v>16088</v>
      </c>
      <c r="AJ61" s="8">
        <v>-240</v>
      </c>
      <c r="AK61" s="8">
        <v>15848</v>
      </c>
      <c r="AL61" s="8">
        <v>0</v>
      </c>
      <c r="AM61" s="8"/>
      <c r="AN61" s="8">
        <v>147.83995999999999</v>
      </c>
      <c r="AO61" s="8">
        <v>147.83995999999999</v>
      </c>
      <c r="AP61" s="8">
        <v>107.197</v>
      </c>
      <c r="AQ61" s="8">
        <v>147.83995999999999</v>
      </c>
      <c r="AR61" s="8">
        <v>147.83995999999999</v>
      </c>
      <c r="AS61" s="8">
        <v>107.197</v>
      </c>
      <c r="AT61" s="8">
        <v>40</v>
      </c>
      <c r="AU61" s="1">
        <v>0.27120141342756199</v>
      </c>
      <c r="AV61" s="8"/>
      <c r="AW61" s="8">
        <v>28668</v>
      </c>
      <c r="AX61" s="8">
        <v>18916</v>
      </c>
      <c r="AY61" s="8">
        <v>18634</v>
      </c>
      <c r="AZ61" s="1">
        <v>0.30893399999999999</v>
      </c>
      <c r="BA61" s="9">
        <v>43190</v>
      </c>
      <c r="BB61" s="8"/>
      <c r="BC61" s="8">
        <v>0</v>
      </c>
      <c r="BD61" s="8">
        <v>41454</v>
      </c>
      <c r="BE61" s="8">
        <v>0</v>
      </c>
      <c r="BF61" s="8">
        <v>101</v>
      </c>
      <c r="BG61" s="8">
        <v>0</v>
      </c>
      <c r="BH61" s="8">
        <v>0</v>
      </c>
      <c r="BI61" s="8">
        <v>0</v>
      </c>
      <c r="BJ61" s="8"/>
      <c r="BK61" s="8"/>
      <c r="BL61" s="8">
        <v>32263</v>
      </c>
      <c r="BM61" s="8">
        <v>43703</v>
      </c>
      <c r="BN61" s="8">
        <v>75966</v>
      </c>
      <c r="BO61" s="8">
        <v>78617</v>
      </c>
      <c r="BP61" s="8">
        <v>78617</v>
      </c>
      <c r="BQ61" s="8">
        <v>10128</v>
      </c>
      <c r="BR61" s="8">
        <v>0</v>
      </c>
      <c r="BS61" s="8">
        <v>12478</v>
      </c>
      <c r="BT61" s="8">
        <v>177189</v>
      </c>
      <c r="BU61" s="8">
        <v>0</v>
      </c>
      <c r="BV61" s="8">
        <v>0</v>
      </c>
      <c r="BW61" s="8">
        <v>95845</v>
      </c>
      <c r="BX61" s="8">
        <v>143737</v>
      </c>
      <c r="BY61" s="8">
        <v>0</v>
      </c>
      <c r="BZ61" s="8">
        <v>6888</v>
      </c>
      <c r="CA61" s="8">
        <v>0</v>
      </c>
      <c r="CB61" s="8">
        <v>11881</v>
      </c>
      <c r="CC61" s="8">
        <v>2</v>
      </c>
      <c r="CD61" s="8">
        <v>435542</v>
      </c>
      <c r="CE61" s="8"/>
      <c r="CF61" s="8">
        <v>7731</v>
      </c>
      <c r="CG61" s="8">
        <v>26527</v>
      </c>
      <c r="CH61" s="8">
        <v>0</v>
      </c>
      <c r="CI61" s="8">
        <v>0</v>
      </c>
      <c r="CJ61" s="8">
        <v>0</v>
      </c>
      <c r="CK61" s="8">
        <v>17922</v>
      </c>
      <c r="CL61" s="8">
        <v>8454</v>
      </c>
      <c r="CM61" s="8">
        <v>60634</v>
      </c>
      <c r="CN61" s="8">
        <v>0</v>
      </c>
      <c r="CO61" s="8">
        <v>0</v>
      </c>
      <c r="CP61" s="8">
        <v>17735</v>
      </c>
      <c r="CQ61" s="8">
        <v>14024</v>
      </c>
      <c r="CR61" s="8">
        <v>2989</v>
      </c>
      <c r="CS61" s="8">
        <v>95382</v>
      </c>
      <c r="CT61" s="8">
        <v>36642</v>
      </c>
      <c r="CU61" s="8">
        <v>70226</v>
      </c>
      <c r="CV61" s="8">
        <v>204941</v>
      </c>
      <c r="CW61" s="8">
        <v>-2850</v>
      </c>
      <c r="CX61" s="8">
        <v>28038</v>
      </c>
      <c r="CY61" s="8">
        <v>336997</v>
      </c>
      <c r="CZ61" s="8">
        <v>3163</v>
      </c>
      <c r="DA61" s="8">
        <v>340160</v>
      </c>
      <c r="DB61" s="8">
        <v>435542</v>
      </c>
      <c r="DC61" s="8"/>
      <c r="DD61" s="8">
        <v>107.163</v>
      </c>
      <c r="DE61" s="8">
        <v>107.163</v>
      </c>
      <c r="DF61" s="8">
        <v>3144.7141299999998</v>
      </c>
      <c r="DG61" s="8">
        <v>0</v>
      </c>
      <c r="DH61" s="8">
        <v>-75966</v>
      </c>
      <c r="DI61" s="8">
        <v>17734</v>
      </c>
      <c r="DJ61" s="8">
        <v>0</v>
      </c>
      <c r="DK61" s="8">
        <v>3163</v>
      </c>
      <c r="DL61" s="8">
        <v>0</v>
      </c>
      <c r="DM61" s="8">
        <v>62</v>
      </c>
      <c r="DN61" s="8">
        <v>1302</v>
      </c>
      <c r="DO61" s="8">
        <v>8762</v>
      </c>
      <c r="DP61" s="8">
        <v>0</v>
      </c>
      <c r="DQ61" s="8">
        <v>0</v>
      </c>
      <c r="DR61" s="8">
        <v>0</v>
      </c>
      <c r="DS61" s="8">
        <v>0</v>
      </c>
      <c r="DT61" s="8">
        <v>4938</v>
      </c>
      <c r="DU61" s="8">
        <v>0</v>
      </c>
      <c r="DV61" s="8"/>
      <c r="DW61" s="8">
        <v>23281</v>
      </c>
      <c r="DX61" s="8">
        <v>9752</v>
      </c>
      <c r="DY61" s="8">
        <v>282</v>
      </c>
      <c r="DZ61" s="8">
        <v>10034</v>
      </c>
      <c r="EA61" s="8">
        <v>0</v>
      </c>
      <c r="EB61" s="8">
        <v>207</v>
      </c>
      <c r="EC61" s="8">
        <v>-290</v>
      </c>
      <c r="ED61" s="8">
        <v>0</v>
      </c>
      <c r="EE61" s="8">
        <v>-1844</v>
      </c>
      <c r="EF61" s="8">
        <v>0</v>
      </c>
      <c r="EG61" s="8">
        <v>-9776</v>
      </c>
      <c r="EH61" s="8">
        <v>3274</v>
      </c>
      <c r="EI61" s="8">
        <v>-2324</v>
      </c>
      <c r="EJ61" s="8">
        <v>-3891</v>
      </c>
      <c r="EK61" s="8">
        <v>-522</v>
      </c>
      <c r="EL61" s="8">
        <v>18149</v>
      </c>
      <c r="EM61" s="8">
        <v>-7586</v>
      </c>
      <c r="EN61" s="8">
        <v>0</v>
      </c>
      <c r="EO61" s="8">
        <v>1530</v>
      </c>
      <c r="EP61" s="8">
        <v>0</v>
      </c>
      <c r="EQ61" s="8">
        <v>-1242</v>
      </c>
      <c r="ER61" s="8">
        <v>10246</v>
      </c>
      <c r="ES61" s="8">
        <v>0</v>
      </c>
      <c r="ET61" s="8">
        <v>1186</v>
      </c>
      <c r="EU61" s="8">
        <v>4134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4298</v>
      </c>
      <c r="FF61" s="8">
        <v>-4298</v>
      </c>
      <c r="FG61" s="8">
        <v>0</v>
      </c>
      <c r="FH61" s="8">
        <v>-2208</v>
      </c>
      <c r="FI61" s="8">
        <v>-6506</v>
      </c>
      <c r="FJ61" s="8">
        <v>-18</v>
      </c>
      <c r="FK61" s="8">
        <v>15759</v>
      </c>
      <c r="FL61" s="8"/>
      <c r="FM61" s="8">
        <v>0</v>
      </c>
      <c r="FN61" s="8">
        <v>10496</v>
      </c>
      <c r="FO61" s="8">
        <v>8840.25</v>
      </c>
      <c r="FP61" s="8">
        <v>8840.25</v>
      </c>
      <c r="FQ61" s="8">
        <v>4012</v>
      </c>
      <c r="FR61" s="8">
        <v>0</v>
      </c>
      <c r="FS61" s="8" t="s">
        <v>535</v>
      </c>
      <c r="FT61" s="9">
        <v>43190</v>
      </c>
      <c r="FU61" s="8">
        <v>12</v>
      </c>
      <c r="FV61" s="8">
        <v>248753.51387</v>
      </c>
      <c r="FW61" s="8">
        <v>0.79751000000000005</v>
      </c>
      <c r="FX61" s="8">
        <v>0.28597</v>
      </c>
      <c r="FY61" s="8">
        <v>0.47806999999999999</v>
      </c>
      <c r="FZ61" s="8">
        <v>-3.8589999999999999E-2</v>
      </c>
      <c r="GA61" s="31">
        <f t="shared" si="1"/>
        <v>2018</v>
      </c>
      <c r="GB61" s="10">
        <f t="shared" si="2"/>
        <v>3</v>
      </c>
      <c r="GC61" s="10">
        <v>0.66249999999999998</v>
      </c>
      <c r="GD61" s="10">
        <v>0.47005000000000002</v>
      </c>
    </row>
    <row r="62" spans="1:186">
      <c r="A62" s="8" t="str">
        <f t="shared" si="11"/>
        <v>テレビ朝日</v>
      </c>
      <c r="B62" s="8" t="str">
        <f t="shared" si="12"/>
        <v>TSE:9409</v>
      </c>
      <c r="C62" s="8" t="str">
        <f>CONCATENATE("FY",RIGHT(Assumptions!D$6,4))</f>
        <v>FY2019</v>
      </c>
      <c r="D62" s="10">
        <f t="shared" si="0"/>
        <v>2018</v>
      </c>
      <c r="E62" s="8">
        <v>301744</v>
      </c>
      <c r="F62" s="8">
        <v>0</v>
      </c>
      <c r="G62" s="8">
        <v>301744</v>
      </c>
      <c r="H62" s="8">
        <v>220469</v>
      </c>
      <c r="I62" s="8">
        <v>81275</v>
      </c>
      <c r="J62" s="8">
        <v>6511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65110</v>
      </c>
      <c r="Q62" s="8">
        <v>16165</v>
      </c>
      <c r="R62" s="8">
        <v>0</v>
      </c>
      <c r="S62" s="8">
        <v>1134</v>
      </c>
      <c r="T62" s="8">
        <v>1134</v>
      </c>
      <c r="U62" s="8">
        <v>1477</v>
      </c>
      <c r="V62" s="8">
        <v>0</v>
      </c>
      <c r="W62" s="8">
        <v>439</v>
      </c>
      <c r="X62" s="8">
        <v>19215</v>
      </c>
      <c r="Y62" s="8">
        <v>0</v>
      </c>
      <c r="Z62" s="8">
        <v>456</v>
      </c>
      <c r="AA62" s="8">
        <v>-119</v>
      </c>
      <c r="AB62" s="8">
        <v>0</v>
      </c>
      <c r="AC62" s="8">
        <v>0</v>
      </c>
      <c r="AD62" s="8">
        <v>19552</v>
      </c>
      <c r="AE62" s="8">
        <v>6436</v>
      </c>
      <c r="AF62" s="8">
        <v>13116</v>
      </c>
      <c r="AG62" s="8">
        <v>0</v>
      </c>
      <c r="AH62" s="8">
        <v>0</v>
      </c>
      <c r="AI62" s="8">
        <v>13116</v>
      </c>
      <c r="AJ62" s="8">
        <v>-237</v>
      </c>
      <c r="AK62" s="8">
        <v>12879</v>
      </c>
      <c r="AL62" s="8">
        <v>0</v>
      </c>
      <c r="AM62" s="8"/>
      <c r="AN62" s="8">
        <v>120.18141</v>
      </c>
      <c r="AO62" s="8">
        <v>120.18141</v>
      </c>
      <c r="AP62" s="8">
        <v>107.163</v>
      </c>
      <c r="AQ62" s="8">
        <v>120.18141</v>
      </c>
      <c r="AR62" s="8">
        <v>120.18141</v>
      </c>
      <c r="AS62" s="8">
        <v>107.163</v>
      </c>
      <c r="AT62" s="8">
        <v>40</v>
      </c>
      <c r="AU62" s="1">
        <v>0.41711312990138999</v>
      </c>
      <c r="AV62" s="8"/>
      <c r="AW62" s="8">
        <v>26797</v>
      </c>
      <c r="AX62" s="8">
        <v>16447</v>
      </c>
      <c r="AY62" s="8">
        <v>16165</v>
      </c>
      <c r="AZ62" s="1">
        <v>0.32917299999999999</v>
      </c>
      <c r="BA62" s="9">
        <v>43555</v>
      </c>
      <c r="BB62" s="8"/>
      <c r="BC62" s="8">
        <v>0</v>
      </c>
      <c r="BD62" s="8">
        <v>40165</v>
      </c>
      <c r="BE62" s="8">
        <v>0</v>
      </c>
      <c r="BF62" s="8">
        <v>243</v>
      </c>
      <c r="BG62" s="8">
        <v>0</v>
      </c>
      <c r="BH62" s="8">
        <v>0</v>
      </c>
      <c r="BI62" s="8">
        <v>0</v>
      </c>
      <c r="BJ62" s="8"/>
      <c r="BK62" s="8"/>
      <c r="BL62" s="8">
        <v>29908</v>
      </c>
      <c r="BM62" s="8">
        <v>44400</v>
      </c>
      <c r="BN62" s="8">
        <v>74308</v>
      </c>
      <c r="BO62" s="8">
        <v>78461</v>
      </c>
      <c r="BP62" s="8">
        <v>78461</v>
      </c>
      <c r="BQ62" s="8">
        <v>10571</v>
      </c>
      <c r="BR62" s="8">
        <v>0</v>
      </c>
      <c r="BS62" s="8">
        <v>12422</v>
      </c>
      <c r="BT62" s="8">
        <v>175762</v>
      </c>
      <c r="BU62" s="8">
        <v>0</v>
      </c>
      <c r="BV62" s="8">
        <v>0</v>
      </c>
      <c r="BW62" s="8">
        <v>100642</v>
      </c>
      <c r="BX62" s="8">
        <v>155328</v>
      </c>
      <c r="BY62" s="8">
        <v>0</v>
      </c>
      <c r="BZ62" s="8">
        <v>6373</v>
      </c>
      <c r="CA62" s="8">
        <v>0</v>
      </c>
      <c r="CB62" s="8">
        <v>13892</v>
      </c>
      <c r="CC62" s="8">
        <v>3</v>
      </c>
      <c r="CD62" s="8">
        <v>452000</v>
      </c>
      <c r="CE62" s="8"/>
      <c r="CF62" s="8">
        <v>9149</v>
      </c>
      <c r="CG62" s="8">
        <v>25409</v>
      </c>
      <c r="CH62" s="8">
        <v>0</v>
      </c>
      <c r="CI62" s="8">
        <v>0</v>
      </c>
      <c r="CJ62" s="8">
        <v>0</v>
      </c>
      <c r="CK62" s="8">
        <v>21268</v>
      </c>
      <c r="CL62" s="8">
        <v>6511</v>
      </c>
      <c r="CM62" s="8">
        <v>62337</v>
      </c>
      <c r="CN62" s="8">
        <v>0</v>
      </c>
      <c r="CO62" s="8">
        <v>0</v>
      </c>
      <c r="CP62" s="8">
        <v>17596</v>
      </c>
      <c r="CQ62" s="8">
        <v>16274</v>
      </c>
      <c r="CR62" s="8">
        <v>2038</v>
      </c>
      <c r="CS62" s="8">
        <v>98245</v>
      </c>
      <c r="CT62" s="8">
        <v>36642</v>
      </c>
      <c r="CU62" s="8">
        <v>70226</v>
      </c>
      <c r="CV62" s="8">
        <v>212447</v>
      </c>
      <c r="CW62" s="8">
        <v>-2854</v>
      </c>
      <c r="CX62" s="8">
        <v>33368</v>
      </c>
      <c r="CY62" s="8">
        <v>349829</v>
      </c>
      <c r="CZ62" s="8">
        <v>3926</v>
      </c>
      <c r="DA62" s="8">
        <v>353755</v>
      </c>
      <c r="DB62" s="8">
        <v>452000</v>
      </c>
      <c r="DC62" s="8"/>
      <c r="DD62" s="8">
        <v>107.16173000000001</v>
      </c>
      <c r="DE62" s="8">
        <v>107.16173000000001</v>
      </c>
      <c r="DF62" s="8">
        <v>3264.4957300000001</v>
      </c>
      <c r="DG62" s="8">
        <v>0</v>
      </c>
      <c r="DH62" s="8">
        <v>-74308</v>
      </c>
      <c r="DI62" s="8">
        <v>17596</v>
      </c>
      <c r="DJ62" s="8">
        <v>0</v>
      </c>
      <c r="DK62" s="8">
        <v>3926</v>
      </c>
      <c r="DL62" s="8">
        <v>0</v>
      </c>
      <c r="DM62" s="8">
        <v>50</v>
      </c>
      <c r="DN62" s="8">
        <v>2248</v>
      </c>
      <c r="DO62" s="8">
        <v>8271</v>
      </c>
      <c r="DP62" s="8">
        <v>0</v>
      </c>
      <c r="DQ62" s="8">
        <v>0</v>
      </c>
      <c r="DR62" s="8">
        <v>0</v>
      </c>
      <c r="DS62" s="8">
        <v>0</v>
      </c>
      <c r="DT62" s="8">
        <v>5085</v>
      </c>
      <c r="DU62" s="8">
        <v>0</v>
      </c>
      <c r="DV62" s="8"/>
      <c r="DW62" s="8">
        <v>19552</v>
      </c>
      <c r="DX62" s="8">
        <v>10350</v>
      </c>
      <c r="DY62" s="8">
        <v>282</v>
      </c>
      <c r="DZ62" s="8">
        <v>10632</v>
      </c>
      <c r="EA62" s="8">
        <v>0</v>
      </c>
      <c r="EB62" s="8">
        <v>119</v>
      </c>
      <c r="EC62" s="8">
        <v>-456</v>
      </c>
      <c r="ED62" s="8">
        <v>0</v>
      </c>
      <c r="EE62" s="8">
        <v>-1477</v>
      </c>
      <c r="EF62" s="8">
        <v>0</v>
      </c>
      <c r="EG62" s="8">
        <v>-6198</v>
      </c>
      <c r="EH62" s="8">
        <v>517</v>
      </c>
      <c r="EI62" s="8">
        <v>-353</v>
      </c>
      <c r="EJ62" s="8">
        <v>1007</v>
      </c>
      <c r="EK62" s="8">
        <v>-3070</v>
      </c>
      <c r="EL62" s="8">
        <v>20273</v>
      </c>
      <c r="EM62" s="8">
        <v>-8288</v>
      </c>
      <c r="EN62" s="8">
        <v>0</v>
      </c>
      <c r="EO62" s="8">
        <v>889</v>
      </c>
      <c r="EP62" s="8">
        <v>0</v>
      </c>
      <c r="EQ62" s="8">
        <v>-1651</v>
      </c>
      <c r="ER62" s="8">
        <v>-9810</v>
      </c>
      <c r="ES62" s="8">
        <v>0</v>
      </c>
      <c r="ET62" s="8">
        <v>-2400</v>
      </c>
      <c r="EU62" s="8">
        <v>-21260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0</v>
      </c>
      <c r="FE62" s="8">
        <v>-5372</v>
      </c>
      <c r="FF62" s="8">
        <v>-5372</v>
      </c>
      <c r="FG62" s="8">
        <v>0</v>
      </c>
      <c r="FH62" s="8">
        <v>-2058</v>
      </c>
      <c r="FI62" s="8">
        <v>-7430</v>
      </c>
      <c r="FJ62" s="8">
        <v>-11</v>
      </c>
      <c r="FK62" s="8">
        <v>-8428</v>
      </c>
      <c r="FL62" s="8"/>
      <c r="FM62" s="8">
        <v>0</v>
      </c>
      <c r="FN62" s="8">
        <v>6939</v>
      </c>
      <c r="FO62" s="8">
        <v>12268.125</v>
      </c>
      <c r="FP62" s="8">
        <v>12268.125</v>
      </c>
      <c r="FQ62" s="8">
        <v>-1472</v>
      </c>
      <c r="FR62" s="8">
        <v>0</v>
      </c>
      <c r="FS62" s="8" t="s">
        <v>535</v>
      </c>
      <c r="FT62" s="9">
        <v>43555</v>
      </c>
      <c r="FU62" s="8">
        <v>12</v>
      </c>
      <c r="FV62" s="8">
        <v>208111.64322999999</v>
      </c>
      <c r="FW62" s="8">
        <v>0.90481</v>
      </c>
      <c r="FX62" s="8">
        <v>0.44595000000000001</v>
      </c>
      <c r="FY62" s="8">
        <v>0.59687000000000001</v>
      </c>
      <c r="FZ62" s="8">
        <v>1.16567</v>
      </c>
      <c r="GA62" s="31">
        <f t="shared" si="1"/>
        <v>2019</v>
      </c>
      <c r="GB62" s="10">
        <f t="shared" si="2"/>
        <v>3</v>
      </c>
      <c r="GC62" s="10">
        <v>0.78615999999999997</v>
      </c>
      <c r="GD62" s="10">
        <v>0.71830000000000005</v>
      </c>
    </row>
    <row r="63" spans="1:186">
      <c r="A63" s="10" t="str">
        <f>Assumptions!C7</f>
        <v>TBS</v>
      </c>
      <c r="B63" s="10" t="str">
        <f>Assumptions!B7</f>
        <v>TSE:9401</v>
      </c>
      <c r="C63" s="8" t="str">
        <f>CONCATENATE("FY",RIGHT(Assumptions!D$7,4)-11)</f>
        <v>FY2008</v>
      </c>
      <c r="D63" s="10">
        <f t="shared" si="0"/>
        <v>2007</v>
      </c>
      <c r="E63" s="8">
        <v>315175</v>
      </c>
      <c r="F63" s="8">
        <v>0</v>
      </c>
      <c r="G63" s="8">
        <v>315175</v>
      </c>
      <c r="H63" s="8">
        <v>223828</v>
      </c>
      <c r="I63" s="8">
        <v>91347</v>
      </c>
      <c r="J63" s="8">
        <v>69177</v>
      </c>
      <c r="K63" s="8">
        <v>0</v>
      </c>
      <c r="L63" s="8">
        <v>0</v>
      </c>
      <c r="M63" s="8">
        <v>1545</v>
      </c>
      <c r="N63" s="8">
        <v>0</v>
      </c>
      <c r="O63" s="8">
        <v>0</v>
      </c>
      <c r="P63" s="8">
        <v>70722</v>
      </c>
      <c r="Q63" s="8">
        <v>20625</v>
      </c>
      <c r="R63" s="8">
        <v>-834</v>
      </c>
      <c r="S63" s="8">
        <v>3244</v>
      </c>
      <c r="T63" s="8">
        <v>2410</v>
      </c>
      <c r="U63" s="8">
        <v>-90</v>
      </c>
      <c r="V63" s="8">
        <v>0</v>
      </c>
      <c r="W63" s="8">
        <v>301</v>
      </c>
      <c r="X63" s="8">
        <v>23246</v>
      </c>
      <c r="Y63" s="8">
        <v>0</v>
      </c>
      <c r="Z63" s="8">
        <v>10445</v>
      </c>
      <c r="AA63" s="8">
        <v>0</v>
      </c>
      <c r="AB63" s="8">
        <v>-496</v>
      </c>
      <c r="AC63" s="8">
        <v>-323</v>
      </c>
      <c r="AD63" s="8">
        <v>33031</v>
      </c>
      <c r="AE63" s="8">
        <v>13909</v>
      </c>
      <c r="AF63" s="8">
        <v>19122</v>
      </c>
      <c r="AG63" s="8">
        <v>0</v>
      </c>
      <c r="AH63" s="8">
        <v>0</v>
      </c>
      <c r="AI63" s="8">
        <v>19122</v>
      </c>
      <c r="AJ63" s="8">
        <v>-100</v>
      </c>
      <c r="AK63" s="8">
        <v>19022</v>
      </c>
      <c r="AL63" s="8">
        <v>0</v>
      </c>
      <c r="AM63" s="8"/>
      <c r="AN63" s="8">
        <v>100.13424000000001</v>
      </c>
      <c r="AO63" s="8">
        <v>100.13424000000001</v>
      </c>
      <c r="AP63" s="8">
        <v>189.965</v>
      </c>
      <c r="AQ63" s="8">
        <v>100.04</v>
      </c>
      <c r="AR63" s="8">
        <v>100.04</v>
      </c>
      <c r="AS63" s="8">
        <v>190.15700000000001</v>
      </c>
      <c r="AT63" s="8">
        <v>24</v>
      </c>
      <c r="AU63" s="1">
        <v>0.18373462306802599</v>
      </c>
      <c r="AV63" s="8"/>
      <c r="AW63" s="8">
        <v>35270</v>
      </c>
      <c r="AX63" s="8">
        <v>20625</v>
      </c>
      <c r="AY63" s="8">
        <v>20625</v>
      </c>
      <c r="AZ63" s="1">
        <v>0.42108899999999999</v>
      </c>
      <c r="BA63" s="9">
        <v>39538</v>
      </c>
      <c r="BB63" s="8"/>
      <c r="BC63" s="8">
        <v>2296</v>
      </c>
      <c r="BD63" s="8">
        <v>44818</v>
      </c>
      <c r="BE63" s="8">
        <v>329</v>
      </c>
      <c r="BF63" s="8">
        <v>274</v>
      </c>
      <c r="BG63" s="8">
        <v>0</v>
      </c>
      <c r="BH63" s="8">
        <v>96.332859999999997</v>
      </c>
      <c r="BI63" s="8">
        <v>724.66714000000002</v>
      </c>
      <c r="BJ63" s="8"/>
      <c r="BK63" s="8"/>
      <c r="BL63" s="8">
        <v>29765</v>
      </c>
      <c r="BM63" s="8">
        <v>280</v>
      </c>
      <c r="BN63" s="8">
        <v>30045</v>
      </c>
      <c r="BO63" s="8">
        <v>38446</v>
      </c>
      <c r="BP63" s="8">
        <v>38446</v>
      </c>
      <c r="BQ63" s="8">
        <v>8550</v>
      </c>
      <c r="BR63" s="8">
        <v>4927</v>
      </c>
      <c r="BS63" s="8">
        <v>5989</v>
      </c>
      <c r="BT63" s="8">
        <v>96934</v>
      </c>
      <c r="BU63" s="8">
        <v>369459</v>
      </c>
      <c r="BV63" s="8">
        <v>-130436</v>
      </c>
      <c r="BW63" s="8">
        <v>239023</v>
      </c>
      <c r="BX63" s="8">
        <v>182249</v>
      </c>
      <c r="BY63" s="8">
        <v>0</v>
      </c>
      <c r="BZ63" s="8">
        <v>6561</v>
      </c>
      <c r="CA63" s="8">
        <v>487</v>
      </c>
      <c r="CB63" s="8">
        <v>1711</v>
      </c>
      <c r="CC63" s="8">
        <v>10246</v>
      </c>
      <c r="CD63" s="8">
        <v>537211</v>
      </c>
      <c r="CE63" s="8"/>
      <c r="CF63" s="8">
        <v>67866</v>
      </c>
      <c r="CG63" s="8">
        <v>5805</v>
      </c>
      <c r="CH63" s="8">
        <v>2073</v>
      </c>
      <c r="CI63" s="8">
        <v>0</v>
      </c>
      <c r="CJ63" s="8">
        <v>0</v>
      </c>
      <c r="CK63" s="8">
        <v>7927</v>
      </c>
      <c r="CL63" s="8">
        <v>3767</v>
      </c>
      <c r="CM63" s="8">
        <v>87438</v>
      </c>
      <c r="CN63" s="8">
        <v>50000</v>
      </c>
      <c r="CO63" s="8">
        <v>0</v>
      </c>
      <c r="CP63" s="8">
        <v>9706</v>
      </c>
      <c r="CQ63" s="8">
        <v>12867</v>
      </c>
      <c r="CR63" s="8">
        <v>16824</v>
      </c>
      <c r="CS63" s="8">
        <v>176835</v>
      </c>
      <c r="CT63" s="8">
        <v>54959</v>
      </c>
      <c r="CU63" s="8">
        <v>60227</v>
      </c>
      <c r="CV63" s="8">
        <v>217691</v>
      </c>
      <c r="CW63" s="8">
        <v>-79</v>
      </c>
      <c r="CX63" s="8">
        <v>25158</v>
      </c>
      <c r="CY63" s="8">
        <v>357956</v>
      </c>
      <c r="CZ63" s="8">
        <v>2420</v>
      </c>
      <c r="DA63" s="8">
        <v>360376</v>
      </c>
      <c r="DB63" s="8">
        <v>537211</v>
      </c>
      <c r="DC63" s="8"/>
      <c r="DD63" s="8">
        <v>189.99624</v>
      </c>
      <c r="DE63" s="8">
        <v>189.99624</v>
      </c>
      <c r="DF63" s="8">
        <v>1884.0162600000001</v>
      </c>
      <c r="DG63" s="8">
        <v>52073</v>
      </c>
      <c r="DH63" s="8">
        <v>22028</v>
      </c>
      <c r="DI63" s="8">
        <v>0</v>
      </c>
      <c r="DJ63" s="8">
        <v>6568</v>
      </c>
      <c r="DK63" s="8">
        <v>2420</v>
      </c>
      <c r="DL63" s="8">
        <v>6669</v>
      </c>
      <c r="DM63" s="8">
        <v>262</v>
      </c>
      <c r="DN63" s="8">
        <v>0</v>
      </c>
      <c r="DO63" s="8">
        <v>8288</v>
      </c>
      <c r="DP63" s="8">
        <v>84752</v>
      </c>
      <c r="DQ63" s="8">
        <v>184789</v>
      </c>
      <c r="DR63" s="8">
        <v>92698</v>
      </c>
      <c r="DS63" s="8">
        <v>4396</v>
      </c>
      <c r="DT63" s="8">
        <v>3278</v>
      </c>
      <c r="DU63" s="8">
        <v>0</v>
      </c>
      <c r="DV63" s="8"/>
      <c r="DW63" s="8">
        <v>19022</v>
      </c>
      <c r="DX63" s="8">
        <v>14645</v>
      </c>
      <c r="DY63" s="8">
        <v>0</v>
      </c>
      <c r="DZ63" s="8">
        <v>14645</v>
      </c>
      <c r="EA63" s="8">
        <v>0</v>
      </c>
      <c r="EB63" s="8">
        <v>497</v>
      </c>
      <c r="EC63" s="8">
        <v>-10445</v>
      </c>
      <c r="ED63" s="8">
        <v>0</v>
      </c>
      <c r="EE63" s="8">
        <v>90</v>
      </c>
      <c r="EF63" s="8">
        <v>0</v>
      </c>
      <c r="EG63" s="8">
        <v>6131</v>
      </c>
      <c r="EH63" s="8">
        <v>4811</v>
      </c>
      <c r="EI63" s="8">
        <v>1528</v>
      </c>
      <c r="EJ63" s="8">
        <v>-1143</v>
      </c>
      <c r="EK63" s="8">
        <v>-14672</v>
      </c>
      <c r="EL63" s="8">
        <v>21174</v>
      </c>
      <c r="EM63" s="8">
        <v>-32935</v>
      </c>
      <c r="EN63" s="8">
        <v>35</v>
      </c>
      <c r="EO63" s="8">
        <v>0</v>
      </c>
      <c r="EP63" s="8">
        <v>0</v>
      </c>
      <c r="EQ63" s="8">
        <v>-1626</v>
      </c>
      <c r="ER63" s="8">
        <v>-5809</v>
      </c>
      <c r="ES63" s="8">
        <v>0</v>
      </c>
      <c r="ET63" s="8">
        <v>13324</v>
      </c>
      <c r="EU63" s="8">
        <v>-27011</v>
      </c>
      <c r="EV63" s="8">
        <v>1104</v>
      </c>
      <c r="EW63" s="8">
        <v>0</v>
      </c>
      <c r="EX63" s="8">
        <v>1104</v>
      </c>
      <c r="EY63" s="8">
        <v>-637</v>
      </c>
      <c r="EZ63" s="8">
        <v>-10040</v>
      </c>
      <c r="FA63" s="8">
        <v>-10677</v>
      </c>
      <c r="FB63" s="8">
        <v>202</v>
      </c>
      <c r="FC63" s="8">
        <v>-15</v>
      </c>
      <c r="FD63" s="8">
        <v>-3495</v>
      </c>
      <c r="FE63" s="8">
        <v>0</v>
      </c>
      <c r="FF63" s="8">
        <v>-3495</v>
      </c>
      <c r="FG63" s="8">
        <v>0</v>
      </c>
      <c r="FH63" s="8">
        <v>-92</v>
      </c>
      <c r="FI63" s="8">
        <v>-12973</v>
      </c>
      <c r="FJ63" s="8">
        <v>-291</v>
      </c>
      <c r="FK63" s="8">
        <v>-19101</v>
      </c>
      <c r="FL63" s="8"/>
      <c r="FM63" s="8">
        <v>829</v>
      </c>
      <c r="FN63" s="8">
        <v>7958</v>
      </c>
      <c r="FO63" s="8">
        <v>13585.375</v>
      </c>
      <c r="FP63" s="8">
        <v>14106.625</v>
      </c>
      <c r="FQ63" s="8">
        <v>-20422</v>
      </c>
      <c r="FR63" s="8">
        <v>-9573</v>
      </c>
      <c r="FS63" s="8" t="s">
        <v>535</v>
      </c>
      <c r="FT63" s="9">
        <v>39538</v>
      </c>
      <c r="FU63" s="8">
        <v>12</v>
      </c>
      <c r="FV63" s="8">
        <v>452129.44014000002</v>
      </c>
      <c r="FW63" s="8">
        <v>0.61028000000000004</v>
      </c>
      <c r="FX63" s="8">
        <v>0.193</v>
      </c>
      <c r="FY63" s="8">
        <v>0.82050000000000001</v>
      </c>
      <c r="FZ63" s="8">
        <v>1.01539</v>
      </c>
      <c r="GA63" s="31">
        <f t="shared" si="1"/>
        <v>2008</v>
      </c>
      <c r="GB63" s="10">
        <f t="shared" si="2"/>
        <v>3</v>
      </c>
      <c r="GC63" s="10">
        <v>0.76707999999999998</v>
      </c>
      <c r="GD63" s="10">
        <v>0.78912000000000004</v>
      </c>
    </row>
    <row r="64" spans="1:186">
      <c r="A64" s="8" t="str">
        <f t="shared" ref="A64:A74" si="13">A63</f>
        <v>TBS</v>
      </c>
      <c r="B64" s="8" t="str">
        <f t="shared" ref="B64:B74" si="14">B63</f>
        <v>TSE:9401</v>
      </c>
      <c r="C64" s="8" t="str">
        <f>CONCATENATE("FY",RIGHT(Assumptions!D$7,4)-10)</f>
        <v>FY2009</v>
      </c>
      <c r="D64" s="10">
        <f t="shared" si="0"/>
        <v>2008</v>
      </c>
      <c r="E64" s="8">
        <v>372306</v>
      </c>
      <c r="F64" s="8">
        <v>0</v>
      </c>
      <c r="G64" s="8">
        <v>372306</v>
      </c>
      <c r="H64" s="8">
        <v>261730</v>
      </c>
      <c r="I64" s="8">
        <v>110576</v>
      </c>
      <c r="J64" s="8">
        <v>89944</v>
      </c>
      <c r="K64" s="8">
        <v>0</v>
      </c>
      <c r="L64" s="8">
        <v>0</v>
      </c>
      <c r="M64" s="8">
        <v>2174</v>
      </c>
      <c r="N64" s="8">
        <v>0</v>
      </c>
      <c r="O64" s="8">
        <v>0</v>
      </c>
      <c r="P64" s="8">
        <v>92118</v>
      </c>
      <c r="Q64" s="8">
        <v>18458</v>
      </c>
      <c r="R64" s="8">
        <v>-1300</v>
      </c>
      <c r="S64" s="8">
        <v>3058</v>
      </c>
      <c r="T64" s="8">
        <v>1758</v>
      </c>
      <c r="U64" s="8">
        <v>167</v>
      </c>
      <c r="V64" s="8">
        <v>0</v>
      </c>
      <c r="W64" s="8">
        <v>-213</v>
      </c>
      <c r="X64" s="8">
        <v>20170</v>
      </c>
      <c r="Y64" s="8">
        <v>0</v>
      </c>
      <c r="Z64" s="8">
        <v>-10917</v>
      </c>
      <c r="AA64" s="8">
        <v>0</v>
      </c>
      <c r="AB64" s="8">
        <v>-624</v>
      </c>
      <c r="AC64" s="8">
        <v>-403</v>
      </c>
      <c r="AD64" s="8">
        <v>8676</v>
      </c>
      <c r="AE64" s="8">
        <v>6369</v>
      </c>
      <c r="AF64" s="8">
        <v>2307</v>
      </c>
      <c r="AG64" s="8">
        <v>0</v>
      </c>
      <c r="AH64" s="8">
        <v>0</v>
      </c>
      <c r="AI64" s="8">
        <v>2307</v>
      </c>
      <c r="AJ64" s="8">
        <v>-652</v>
      </c>
      <c r="AK64" s="8">
        <v>1655</v>
      </c>
      <c r="AL64" s="8">
        <v>0</v>
      </c>
      <c r="AM64" s="8"/>
      <c r="AN64" s="8">
        <v>8.7096999999999998</v>
      </c>
      <c r="AO64" s="8">
        <v>8.7096999999999998</v>
      </c>
      <c r="AP64" s="8">
        <v>190.018</v>
      </c>
      <c r="AQ64" s="8">
        <v>8.7096999999999998</v>
      </c>
      <c r="AR64" s="8">
        <v>8.7096999999999998</v>
      </c>
      <c r="AS64" s="8">
        <v>190.02500000000001</v>
      </c>
      <c r="AT64" s="8">
        <v>10</v>
      </c>
      <c r="AU64" s="1">
        <v>2.2990936555891199</v>
      </c>
      <c r="AV64" s="8"/>
      <c r="AW64" s="8">
        <v>39706</v>
      </c>
      <c r="AX64" s="8">
        <v>19662</v>
      </c>
      <c r="AY64" s="8">
        <v>18458</v>
      </c>
      <c r="AZ64" s="1">
        <v>0.73409400000000002</v>
      </c>
      <c r="BA64" s="9">
        <v>39903</v>
      </c>
      <c r="BB64" s="8"/>
      <c r="BC64" s="8">
        <v>6411</v>
      </c>
      <c r="BD64" s="8">
        <v>45846</v>
      </c>
      <c r="BE64" s="8">
        <v>209</v>
      </c>
      <c r="BF64" s="8">
        <v>422</v>
      </c>
      <c r="BG64" s="8">
        <v>0</v>
      </c>
      <c r="BH64" s="8">
        <v>0</v>
      </c>
      <c r="BI64" s="8">
        <v>0</v>
      </c>
      <c r="BJ64" s="8"/>
      <c r="BK64" s="8"/>
      <c r="BL64" s="8">
        <v>48572</v>
      </c>
      <c r="BM64" s="8">
        <v>290</v>
      </c>
      <c r="BN64" s="8">
        <v>48862</v>
      </c>
      <c r="BO64" s="8">
        <v>39551</v>
      </c>
      <c r="BP64" s="8">
        <v>39551</v>
      </c>
      <c r="BQ64" s="8">
        <v>15546</v>
      </c>
      <c r="BR64" s="8">
        <v>3782</v>
      </c>
      <c r="BS64" s="8">
        <v>9446</v>
      </c>
      <c r="BT64" s="8">
        <v>128048</v>
      </c>
      <c r="BU64" s="8">
        <v>381432</v>
      </c>
      <c r="BV64" s="8">
        <v>-147219</v>
      </c>
      <c r="BW64" s="8">
        <v>234213</v>
      </c>
      <c r="BX64" s="8">
        <v>135827</v>
      </c>
      <c r="BY64" s="8">
        <v>28783</v>
      </c>
      <c r="BZ64" s="8">
        <v>7295</v>
      </c>
      <c r="CA64" s="8">
        <v>506</v>
      </c>
      <c r="CB64" s="8">
        <v>7615</v>
      </c>
      <c r="CC64" s="8">
        <v>14493</v>
      </c>
      <c r="CD64" s="8">
        <v>556780</v>
      </c>
      <c r="CE64" s="8"/>
      <c r="CF64" s="8">
        <v>52016</v>
      </c>
      <c r="CG64" s="8">
        <v>7973</v>
      </c>
      <c r="CH64" s="8">
        <v>2449</v>
      </c>
      <c r="CI64" s="8">
        <v>21250</v>
      </c>
      <c r="CJ64" s="8">
        <v>126</v>
      </c>
      <c r="CK64" s="8">
        <v>3035</v>
      </c>
      <c r="CL64" s="8">
        <v>5759</v>
      </c>
      <c r="CM64" s="8">
        <v>92608</v>
      </c>
      <c r="CN64" s="8">
        <v>92000</v>
      </c>
      <c r="CO64" s="8">
        <v>436</v>
      </c>
      <c r="CP64" s="8">
        <v>12487</v>
      </c>
      <c r="CQ64" s="8">
        <v>1158</v>
      </c>
      <c r="CR64" s="8">
        <v>15861</v>
      </c>
      <c r="CS64" s="8">
        <v>214550</v>
      </c>
      <c r="CT64" s="8">
        <v>54986</v>
      </c>
      <c r="CU64" s="8">
        <v>60254</v>
      </c>
      <c r="CV64" s="8">
        <v>215539</v>
      </c>
      <c r="CW64" s="8">
        <v>-87</v>
      </c>
      <c r="CX64" s="8">
        <v>643</v>
      </c>
      <c r="CY64" s="8">
        <v>331335</v>
      </c>
      <c r="CZ64" s="8">
        <v>10895</v>
      </c>
      <c r="DA64" s="8">
        <v>342230</v>
      </c>
      <c r="DB64" s="8">
        <v>556780</v>
      </c>
      <c r="DC64" s="8"/>
      <c r="DD64" s="8">
        <v>190.01965000000001</v>
      </c>
      <c r="DE64" s="8">
        <v>190.01965000000001</v>
      </c>
      <c r="DF64" s="8">
        <v>1743.68805</v>
      </c>
      <c r="DG64" s="8">
        <v>116261</v>
      </c>
      <c r="DH64" s="8">
        <v>67399</v>
      </c>
      <c r="DI64" s="8">
        <v>13704</v>
      </c>
      <c r="DJ64" s="8">
        <v>0</v>
      </c>
      <c r="DK64" s="8">
        <v>10895</v>
      </c>
      <c r="DL64" s="8">
        <v>6991</v>
      </c>
      <c r="DM64" s="8">
        <v>1010</v>
      </c>
      <c r="DN64" s="8">
        <v>0</v>
      </c>
      <c r="DO64" s="8">
        <v>14536</v>
      </c>
      <c r="DP64" s="8">
        <v>84752</v>
      </c>
      <c r="DQ64" s="8">
        <v>191459</v>
      </c>
      <c r="DR64" s="8">
        <v>102731</v>
      </c>
      <c r="DS64" s="8">
        <v>2310</v>
      </c>
      <c r="DT64" s="8">
        <v>5039</v>
      </c>
      <c r="DU64" s="8">
        <v>0</v>
      </c>
      <c r="DV64" s="8"/>
      <c r="DW64" s="8">
        <v>1655</v>
      </c>
      <c r="DX64" s="8">
        <v>20044</v>
      </c>
      <c r="DY64" s="8">
        <v>1204</v>
      </c>
      <c r="DZ64" s="8">
        <v>21248</v>
      </c>
      <c r="EA64" s="8">
        <v>0</v>
      </c>
      <c r="EB64" s="8">
        <v>506</v>
      </c>
      <c r="EC64" s="8">
        <v>10917</v>
      </c>
      <c r="ED64" s="8">
        <v>0</v>
      </c>
      <c r="EE64" s="8">
        <v>-167</v>
      </c>
      <c r="EF64" s="8">
        <v>0</v>
      </c>
      <c r="EG64" s="8">
        <v>-1628</v>
      </c>
      <c r="EH64" s="8">
        <v>3099</v>
      </c>
      <c r="EI64" s="8">
        <v>1316</v>
      </c>
      <c r="EJ64" s="8">
        <v>1510</v>
      </c>
      <c r="EK64" s="8">
        <v>-2834</v>
      </c>
      <c r="EL64" s="8">
        <v>36406</v>
      </c>
      <c r="EM64" s="8">
        <v>-30952</v>
      </c>
      <c r="EN64" s="8">
        <v>88</v>
      </c>
      <c r="EO64" s="8">
        <v>-20355</v>
      </c>
      <c r="EP64" s="8">
        <v>0</v>
      </c>
      <c r="EQ64" s="8">
        <v>-2034</v>
      </c>
      <c r="ER64" s="8">
        <v>-5799</v>
      </c>
      <c r="ES64" s="8">
        <v>0</v>
      </c>
      <c r="ET64" s="8">
        <v>-1030</v>
      </c>
      <c r="EU64" s="8">
        <v>-60082</v>
      </c>
      <c r="EV64" s="8">
        <v>49857</v>
      </c>
      <c r="EW64" s="8">
        <v>63750</v>
      </c>
      <c r="EX64" s="8">
        <v>113607</v>
      </c>
      <c r="EY64" s="8">
        <v>-49481</v>
      </c>
      <c r="EZ64" s="8">
        <v>-17750</v>
      </c>
      <c r="FA64" s="8">
        <v>-67231</v>
      </c>
      <c r="FB64" s="8">
        <v>55</v>
      </c>
      <c r="FC64" s="8">
        <v>-7</v>
      </c>
      <c r="FD64" s="8">
        <v>-3805</v>
      </c>
      <c r="FE64" s="8">
        <v>0</v>
      </c>
      <c r="FF64" s="8">
        <v>-3805</v>
      </c>
      <c r="FG64" s="8">
        <v>0</v>
      </c>
      <c r="FH64" s="8">
        <v>-126</v>
      </c>
      <c r="FI64" s="8">
        <v>42493</v>
      </c>
      <c r="FJ64" s="8">
        <v>-10</v>
      </c>
      <c r="FK64" s="8">
        <v>18806</v>
      </c>
      <c r="FL64" s="8"/>
      <c r="FM64" s="8">
        <v>1266</v>
      </c>
      <c r="FN64" s="8">
        <v>9390</v>
      </c>
      <c r="FO64" s="8">
        <v>-29109.25</v>
      </c>
      <c r="FP64" s="8">
        <v>-28296.75</v>
      </c>
      <c r="FQ64" s="8">
        <v>28879</v>
      </c>
      <c r="FR64" s="8">
        <v>46376</v>
      </c>
      <c r="FS64" s="8" t="s">
        <v>535</v>
      </c>
      <c r="FT64" s="9">
        <v>39903</v>
      </c>
      <c r="FU64" s="8">
        <v>12</v>
      </c>
      <c r="FV64" s="8">
        <v>245886.66545999999</v>
      </c>
      <c r="FW64" s="8">
        <v>0.63475000000000004</v>
      </c>
      <c r="FX64" s="8">
        <v>0.47409000000000001</v>
      </c>
      <c r="FY64" s="8">
        <v>0.51346000000000003</v>
      </c>
      <c r="FZ64" s="8">
        <v>0.43364999999999998</v>
      </c>
      <c r="GA64" s="31">
        <f t="shared" si="1"/>
        <v>2009</v>
      </c>
      <c r="GB64" s="10">
        <f t="shared" si="2"/>
        <v>3</v>
      </c>
      <c r="GC64" s="10">
        <v>0.27074999999999999</v>
      </c>
      <c r="GD64" s="10">
        <v>0.18426999999999999</v>
      </c>
    </row>
    <row r="65" spans="1:186">
      <c r="A65" s="8" t="str">
        <f t="shared" si="13"/>
        <v>TBS</v>
      </c>
      <c r="B65" s="8" t="str">
        <f t="shared" si="14"/>
        <v>TSE:9401</v>
      </c>
      <c r="C65" s="8" t="str">
        <f>CONCATENATE("FY",RIGHT(Assumptions!D$7,4)-9)</f>
        <v>FY2010</v>
      </c>
      <c r="D65" s="10">
        <f t="shared" si="0"/>
        <v>2009</v>
      </c>
      <c r="E65" s="8">
        <v>351262</v>
      </c>
      <c r="F65" s="8">
        <v>0</v>
      </c>
      <c r="G65" s="8">
        <v>351262</v>
      </c>
      <c r="H65" s="8">
        <v>257988</v>
      </c>
      <c r="I65" s="8">
        <v>93274</v>
      </c>
      <c r="J65" s="8">
        <v>87150</v>
      </c>
      <c r="K65" s="8">
        <v>0</v>
      </c>
      <c r="L65" s="8">
        <v>0</v>
      </c>
      <c r="M65" s="8">
        <v>2779</v>
      </c>
      <c r="N65" s="8">
        <v>0</v>
      </c>
      <c r="O65" s="8">
        <v>0</v>
      </c>
      <c r="P65" s="8">
        <v>89929</v>
      </c>
      <c r="Q65" s="8">
        <v>3345</v>
      </c>
      <c r="R65" s="8">
        <v>-1785</v>
      </c>
      <c r="S65" s="8">
        <v>2018</v>
      </c>
      <c r="T65" s="8">
        <v>233</v>
      </c>
      <c r="U65" s="8">
        <v>131</v>
      </c>
      <c r="V65" s="8">
        <v>0</v>
      </c>
      <c r="W65" s="8">
        <v>294</v>
      </c>
      <c r="X65" s="8">
        <v>4003</v>
      </c>
      <c r="Y65" s="8">
        <v>0</v>
      </c>
      <c r="Z65" s="8">
        <v>-670</v>
      </c>
      <c r="AA65" s="8">
        <v>0</v>
      </c>
      <c r="AB65" s="8">
        <v>-555</v>
      </c>
      <c r="AC65" s="8">
        <v>-1228</v>
      </c>
      <c r="AD65" s="8">
        <v>1773</v>
      </c>
      <c r="AE65" s="8">
        <v>4049</v>
      </c>
      <c r="AF65" s="8">
        <v>-2276</v>
      </c>
      <c r="AG65" s="8">
        <v>0</v>
      </c>
      <c r="AH65" s="8">
        <v>0</v>
      </c>
      <c r="AI65" s="8">
        <v>-2276</v>
      </c>
      <c r="AJ65" s="8">
        <v>-37</v>
      </c>
      <c r="AK65" s="8">
        <v>-2313</v>
      </c>
      <c r="AL65" s="8">
        <v>0</v>
      </c>
      <c r="AM65" s="8"/>
      <c r="AN65" s="8">
        <v>-12.17253</v>
      </c>
      <c r="AO65" s="8">
        <v>-12.17253</v>
      </c>
      <c r="AP65" s="8">
        <v>190.018</v>
      </c>
      <c r="AQ65" s="8">
        <v>-12.18</v>
      </c>
      <c r="AR65" s="8">
        <v>-12.18</v>
      </c>
      <c r="AS65" s="8">
        <v>190.018</v>
      </c>
      <c r="AT65" s="8">
        <v>2</v>
      </c>
      <c r="AU65" s="1">
        <v>-0.16515348032857799</v>
      </c>
      <c r="AV65" s="8"/>
      <c r="AW65" s="8">
        <v>23852</v>
      </c>
      <c r="AX65" s="8">
        <v>4951</v>
      </c>
      <c r="AY65" s="8">
        <v>3345</v>
      </c>
      <c r="AZ65" s="1">
        <v>2.2836989999999999</v>
      </c>
      <c r="BA65" s="9">
        <v>40268</v>
      </c>
      <c r="BB65" s="8"/>
      <c r="BC65" s="8">
        <v>7858</v>
      </c>
      <c r="BD65" s="8">
        <v>42647</v>
      </c>
      <c r="BE65" s="8">
        <v>133</v>
      </c>
      <c r="BF65" s="8">
        <v>281</v>
      </c>
      <c r="BG65" s="8">
        <v>0</v>
      </c>
      <c r="BH65" s="8">
        <v>0</v>
      </c>
      <c r="BI65" s="8">
        <v>0</v>
      </c>
      <c r="BJ65" s="8"/>
      <c r="BK65" s="8"/>
      <c r="BL65" s="8">
        <v>52250</v>
      </c>
      <c r="BM65" s="8">
        <v>48951</v>
      </c>
      <c r="BN65" s="8">
        <v>101201</v>
      </c>
      <c r="BO65" s="8">
        <v>36116</v>
      </c>
      <c r="BP65" s="8">
        <v>36116</v>
      </c>
      <c r="BQ65" s="8">
        <v>14241</v>
      </c>
      <c r="BR65" s="8">
        <v>1789</v>
      </c>
      <c r="BS65" s="8">
        <v>9653</v>
      </c>
      <c r="BT65" s="8">
        <v>174141</v>
      </c>
      <c r="BU65" s="8">
        <v>386284</v>
      </c>
      <c r="BV65" s="8">
        <v>-159748</v>
      </c>
      <c r="BW65" s="8">
        <v>226536</v>
      </c>
      <c r="BX65" s="8">
        <v>174665</v>
      </c>
      <c r="BY65" s="8">
        <v>27177</v>
      </c>
      <c r="BZ65" s="8">
        <v>6328</v>
      </c>
      <c r="CA65" s="8">
        <v>417</v>
      </c>
      <c r="CB65" s="8">
        <v>2467</v>
      </c>
      <c r="CC65" s="8">
        <v>15952</v>
      </c>
      <c r="CD65" s="8">
        <v>627683</v>
      </c>
      <c r="CE65" s="8"/>
      <c r="CF65" s="8">
        <v>46194</v>
      </c>
      <c r="CG65" s="8">
        <v>7390</v>
      </c>
      <c r="CH65" s="8">
        <v>51962</v>
      </c>
      <c r="CI65" s="8">
        <v>1500</v>
      </c>
      <c r="CJ65" s="8">
        <v>189</v>
      </c>
      <c r="CK65" s="8">
        <v>2130</v>
      </c>
      <c r="CL65" s="8">
        <v>5104</v>
      </c>
      <c r="CM65" s="8">
        <v>114469</v>
      </c>
      <c r="CN65" s="8">
        <v>110500</v>
      </c>
      <c r="CO65" s="8">
        <v>502</v>
      </c>
      <c r="CP65" s="8">
        <v>12142</v>
      </c>
      <c r="CQ65" s="8">
        <v>16772</v>
      </c>
      <c r="CR65" s="8">
        <v>16223</v>
      </c>
      <c r="CS65" s="8">
        <v>270608</v>
      </c>
      <c r="CT65" s="8">
        <v>54986</v>
      </c>
      <c r="CU65" s="8">
        <v>60254</v>
      </c>
      <c r="CV65" s="8">
        <v>212844</v>
      </c>
      <c r="CW65" s="8">
        <v>-91</v>
      </c>
      <c r="CX65" s="8">
        <v>18259</v>
      </c>
      <c r="CY65" s="8">
        <v>346252</v>
      </c>
      <c r="CZ65" s="8">
        <v>10823</v>
      </c>
      <c r="DA65" s="8">
        <v>357075</v>
      </c>
      <c r="DB65" s="8">
        <v>627683</v>
      </c>
      <c r="DC65" s="8"/>
      <c r="DD65" s="8">
        <v>190.01679999999999</v>
      </c>
      <c r="DE65" s="8">
        <v>190.01679999999999</v>
      </c>
      <c r="DF65" s="8">
        <v>1822.2177999999999</v>
      </c>
      <c r="DG65" s="8">
        <v>164653</v>
      </c>
      <c r="DH65" s="8">
        <v>63452</v>
      </c>
      <c r="DI65" s="8">
        <v>12730</v>
      </c>
      <c r="DJ65" s="8">
        <v>0</v>
      </c>
      <c r="DK65" s="8">
        <v>10823</v>
      </c>
      <c r="DL65" s="8">
        <v>7288</v>
      </c>
      <c r="DM65" s="8">
        <v>912</v>
      </c>
      <c r="DN65" s="8">
        <v>0</v>
      </c>
      <c r="DO65" s="8">
        <v>13329</v>
      </c>
      <c r="DP65" s="8">
        <v>84750</v>
      </c>
      <c r="DQ65" s="8">
        <v>192703</v>
      </c>
      <c r="DR65" s="8">
        <v>104677</v>
      </c>
      <c r="DS65" s="8">
        <v>3819</v>
      </c>
      <c r="DT65" s="8">
        <v>5297</v>
      </c>
      <c r="DU65" s="8">
        <v>0</v>
      </c>
      <c r="DV65" s="8"/>
      <c r="DW65" s="8">
        <v>-2313</v>
      </c>
      <c r="DX65" s="8">
        <v>18901</v>
      </c>
      <c r="DY65" s="8">
        <v>1606</v>
      </c>
      <c r="DZ65" s="8">
        <v>20507</v>
      </c>
      <c r="EA65" s="8">
        <v>0</v>
      </c>
      <c r="EB65" s="8">
        <v>326</v>
      </c>
      <c r="EC65" s="8">
        <v>672</v>
      </c>
      <c r="ED65" s="8">
        <v>0</v>
      </c>
      <c r="EE65" s="8">
        <v>-131</v>
      </c>
      <c r="EF65" s="8">
        <v>0</v>
      </c>
      <c r="EG65" s="8">
        <v>-1312</v>
      </c>
      <c r="EH65" s="8">
        <v>3512</v>
      </c>
      <c r="EI65" s="8">
        <v>1305</v>
      </c>
      <c r="EJ65" s="8">
        <v>-4340</v>
      </c>
      <c r="EK65" s="8">
        <v>-327</v>
      </c>
      <c r="EL65" s="8">
        <v>18646</v>
      </c>
      <c r="EM65" s="8">
        <v>-10386</v>
      </c>
      <c r="EN65" s="8">
        <v>1</v>
      </c>
      <c r="EO65" s="8">
        <v>0</v>
      </c>
      <c r="EP65" s="8">
        <v>0</v>
      </c>
      <c r="EQ65" s="8">
        <v>-1367</v>
      </c>
      <c r="ER65" s="8">
        <v>-2131</v>
      </c>
      <c r="ES65" s="8">
        <v>0</v>
      </c>
      <c r="ET65" s="8">
        <v>129</v>
      </c>
      <c r="EU65" s="8">
        <v>-13754</v>
      </c>
      <c r="EV65" s="8">
        <v>84882</v>
      </c>
      <c r="EW65" s="8">
        <v>19899</v>
      </c>
      <c r="EX65" s="8">
        <v>104781</v>
      </c>
      <c r="EY65" s="8">
        <v>-35369</v>
      </c>
      <c r="EZ65" s="8">
        <v>-21250</v>
      </c>
      <c r="FA65" s="8">
        <v>-56619</v>
      </c>
      <c r="FB65" s="8">
        <v>0</v>
      </c>
      <c r="FC65" s="8">
        <v>-48878</v>
      </c>
      <c r="FD65" s="8">
        <v>-382</v>
      </c>
      <c r="FE65" s="8">
        <v>0</v>
      </c>
      <c r="FF65" s="8">
        <v>-382</v>
      </c>
      <c r="FG65" s="8">
        <v>0</v>
      </c>
      <c r="FH65" s="8">
        <v>-281</v>
      </c>
      <c r="FI65" s="8">
        <v>-1379</v>
      </c>
      <c r="FJ65" s="8">
        <v>-34</v>
      </c>
      <c r="FK65" s="8">
        <v>3678</v>
      </c>
      <c r="FL65" s="8"/>
      <c r="FM65" s="8">
        <v>1683</v>
      </c>
      <c r="FN65" s="8">
        <v>5068</v>
      </c>
      <c r="FO65" s="8">
        <v>8757</v>
      </c>
      <c r="FP65" s="8">
        <v>9872.625</v>
      </c>
      <c r="FQ65" s="8">
        <v>1719</v>
      </c>
      <c r="FR65" s="8">
        <v>48162</v>
      </c>
      <c r="FS65" s="8" t="s">
        <v>535</v>
      </c>
      <c r="FT65" s="9">
        <v>40268</v>
      </c>
      <c r="FU65" s="8">
        <v>12</v>
      </c>
      <c r="FV65" s="8">
        <v>269065.00514000002</v>
      </c>
      <c r="FW65" s="8">
        <v>0.72231999999999996</v>
      </c>
      <c r="FX65" s="8">
        <v>0.47449000000000002</v>
      </c>
      <c r="FY65" s="8">
        <v>0.40286</v>
      </c>
      <c r="FZ65" s="8">
        <v>0.22309000000000001</v>
      </c>
      <c r="GA65" s="31">
        <f t="shared" si="1"/>
        <v>2010</v>
      </c>
      <c r="GB65" s="10">
        <f t="shared" si="2"/>
        <v>3</v>
      </c>
      <c r="GC65" s="10">
        <v>0.43917</v>
      </c>
      <c r="GD65" s="10">
        <v>0.28738999999999998</v>
      </c>
    </row>
    <row r="66" spans="1:186">
      <c r="A66" s="8" t="str">
        <f t="shared" si="13"/>
        <v>TBS</v>
      </c>
      <c r="B66" s="8" t="str">
        <f t="shared" si="14"/>
        <v>TSE:9401</v>
      </c>
      <c r="C66" s="8" t="str">
        <f>CONCATENATE("FY",RIGHT(Assumptions!D$7,4)-8)</f>
        <v>FY2011</v>
      </c>
      <c r="D66" s="10">
        <f t="shared" si="0"/>
        <v>2010</v>
      </c>
      <c r="E66" s="8">
        <v>342754</v>
      </c>
      <c r="F66" s="8">
        <v>0</v>
      </c>
      <c r="G66" s="8">
        <v>342754</v>
      </c>
      <c r="H66" s="8">
        <v>245305</v>
      </c>
      <c r="I66" s="8">
        <v>97449</v>
      </c>
      <c r="J66" s="8">
        <v>87699</v>
      </c>
      <c r="K66" s="8">
        <v>0</v>
      </c>
      <c r="L66" s="8">
        <v>0</v>
      </c>
      <c r="M66" s="8">
        <v>2043</v>
      </c>
      <c r="N66" s="8">
        <v>0</v>
      </c>
      <c r="O66" s="8">
        <v>0</v>
      </c>
      <c r="P66" s="8">
        <v>89742</v>
      </c>
      <c r="Q66" s="8">
        <v>7707</v>
      </c>
      <c r="R66" s="8">
        <v>-1671</v>
      </c>
      <c r="S66" s="8">
        <v>2734</v>
      </c>
      <c r="T66" s="8">
        <v>1063</v>
      </c>
      <c r="U66" s="8">
        <v>500</v>
      </c>
      <c r="V66" s="8">
        <v>0</v>
      </c>
      <c r="W66" s="8">
        <v>304</v>
      </c>
      <c r="X66" s="8">
        <v>9574</v>
      </c>
      <c r="Y66" s="8">
        <v>0</v>
      </c>
      <c r="Z66" s="8">
        <v>-4741</v>
      </c>
      <c r="AA66" s="8">
        <v>-359</v>
      </c>
      <c r="AB66" s="8">
        <v>-138</v>
      </c>
      <c r="AC66" s="8">
        <v>-704</v>
      </c>
      <c r="AD66" s="8">
        <v>3632</v>
      </c>
      <c r="AE66" s="8">
        <v>3916</v>
      </c>
      <c r="AF66" s="8">
        <v>-284</v>
      </c>
      <c r="AG66" s="8">
        <v>0</v>
      </c>
      <c r="AH66" s="8">
        <v>0</v>
      </c>
      <c r="AI66" s="8">
        <v>-284</v>
      </c>
      <c r="AJ66" s="8">
        <v>387</v>
      </c>
      <c r="AK66" s="8">
        <v>103</v>
      </c>
      <c r="AL66" s="8">
        <v>0</v>
      </c>
      <c r="AM66" s="8"/>
      <c r="AN66" s="8">
        <v>0.54210999999999998</v>
      </c>
      <c r="AO66" s="8">
        <v>0.54210999999999998</v>
      </c>
      <c r="AP66" s="8">
        <v>189.99799999999999</v>
      </c>
      <c r="AQ66" s="8">
        <v>0.54210999999999998</v>
      </c>
      <c r="AR66" s="8">
        <v>0.54210999999999998</v>
      </c>
      <c r="AS66" s="8">
        <v>189.99799999999999</v>
      </c>
      <c r="AT66" s="8">
        <v>6</v>
      </c>
      <c r="AU66" s="1">
        <v>9.2815533980582501</v>
      </c>
      <c r="AV66" s="8"/>
      <c r="AW66" s="8">
        <v>26687</v>
      </c>
      <c r="AX66" s="8">
        <v>9312</v>
      </c>
      <c r="AY66" s="8">
        <v>7707</v>
      </c>
      <c r="AZ66" s="1">
        <v>1.078193</v>
      </c>
      <c r="BA66" s="9">
        <v>40633</v>
      </c>
      <c r="BB66" s="8"/>
      <c r="BC66" s="8">
        <v>7395</v>
      </c>
      <c r="BD66" s="8">
        <v>38573</v>
      </c>
      <c r="BE66" s="8">
        <v>0</v>
      </c>
      <c r="BF66" s="8">
        <v>268</v>
      </c>
      <c r="BG66" s="8">
        <v>0</v>
      </c>
      <c r="BH66" s="8">
        <v>0</v>
      </c>
      <c r="BI66" s="8">
        <v>0</v>
      </c>
      <c r="BJ66" s="8"/>
      <c r="BK66" s="8"/>
      <c r="BL66" s="8">
        <v>71510</v>
      </c>
      <c r="BM66" s="8">
        <v>48875</v>
      </c>
      <c r="BN66" s="8">
        <v>120385</v>
      </c>
      <c r="BO66" s="8">
        <v>33399</v>
      </c>
      <c r="BP66" s="8">
        <v>33399</v>
      </c>
      <c r="BQ66" s="8">
        <v>14089</v>
      </c>
      <c r="BR66" s="8">
        <v>1946</v>
      </c>
      <c r="BS66" s="8">
        <v>6215</v>
      </c>
      <c r="BT66" s="8">
        <v>184924</v>
      </c>
      <c r="BU66" s="8">
        <v>0</v>
      </c>
      <c r="BV66" s="8">
        <v>0</v>
      </c>
      <c r="BW66" s="8">
        <v>220227</v>
      </c>
      <c r="BX66" s="8">
        <v>152257</v>
      </c>
      <c r="BY66" s="8">
        <v>25571</v>
      </c>
      <c r="BZ66" s="8">
        <v>7334</v>
      </c>
      <c r="CA66" s="8">
        <v>338</v>
      </c>
      <c r="CB66" s="8">
        <v>2370</v>
      </c>
      <c r="CC66" s="8">
        <v>2</v>
      </c>
      <c r="CD66" s="8">
        <v>593023</v>
      </c>
      <c r="CE66" s="8"/>
      <c r="CF66" s="8">
        <v>32548</v>
      </c>
      <c r="CG66" s="8">
        <v>6166</v>
      </c>
      <c r="CH66" s="8">
        <v>36722</v>
      </c>
      <c r="CI66" s="8">
        <v>21750</v>
      </c>
      <c r="CJ66" s="8">
        <v>0</v>
      </c>
      <c r="CK66" s="8">
        <v>13407</v>
      </c>
      <c r="CL66" s="8">
        <v>6465</v>
      </c>
      <c r="CM66" s="8">
        <v>117058</v>
      </c>
      <c r="CN66" s="8">
        <v>88750</v>
      </c>
      <c r="CO66" s="8">
        <v>3064</v>
      </c>
      <c r="CP66" s="8">
        <v>12573</v>
      </c>
      <c r="CQ66" s="8">
        <v>10406</v>
      </c>
      <c r="CR66" s="8">
        <v>16514</v>
      </c>
      <c r="CS66" s="8">
        <v>248365</v>
      </c>
      <c r="CT66" s="8">
        <v>54986</v>
      </c>
      <c r="CU66" s="8">
        <v>60254</v>
      </c>
      <c r="CV66" s="8">
        <v>211948</v>
      </c>
      <c r="CW66" s="8">
        <v>-96</v>
      </c>
      <c r="CX66" s="8">
        <v>7218</v>
      </c>
      <c r="CY66" s="8">
        <v>334310</v>
      </c>
      <c r="CZ66" s="8">
        <v>10348</v>
      </c>
      <c r="DA66" s="8">
        <v>344658</v>
      </c>
      <c r="DB66" s="8">
        <v>593023</v>
      </c>
      <c r="DC66" s="8"/>
      <c r="DD66" s="8">
        <v>189.98132000000001</v>
      </c>
      <c r="DE66" s="8">
        <v>189.98132000000001</v>
      </c>
      <c r="DF66" s="8">
        <v>1759.6993600000001</v>
      </c>
      <c r="DG66" s="8">
        <v>150286</v>
      </c>
      <c r="DH66" s="8">
        <v>29901</v>
      </c>
      <c r="DI66" s="8">
        <v>13188</v>
      </c>
      <c r="DJ66" s="8">
        <v>0</v>
      </c>
      <c r="DK66" s="8">
        <v>10348</v>
      </c>
      <c r="DL66" s="8">
        <v>0</v>
      </c>
      <c r="DM66" s="8">
        <v>778</v>
      </c>
      <c r="DN66" s="8">
        <v>0</v>
      </c>
      <c r="DO66" s="8">
        <v>13311</v>
      </c>
      <c r="DP66" s="8">
        <v>0</v>
      </c>
      <c r="DQ66" s="8">
        <v>0</v>
      </c>
      <c r="DR66" s="8">
        <v>0</v>
      </c>
      <c r="DS66" s="8">
        <v>0</v>
      </c>
      <c r="DT66" s="8">
        <v>5330</v>
      </c>
      <c r="DU66" s="8">
        <v>0</v>
      </c>
      <c r="DV66" s="8"/>
      <c r="DW66" s="8">
        <v>3632</v>
      </c>
      <c r="DX66" s="8">
        <v>17375</v>
      </c>
      <c r="DY66" s="8">
        <v>1605</v>
      </c>
      <c r="DZ66" s="8">
        <v>18980</v>
      </c>
      <c r="EA66" s="8">
        <v>0</v>
      </c>
      <c r="EB66" s="8">
        <v>282</v>
      </c>
      <c r="EC66" s="8">
        <v>4830</v>
      </c>
      <c r="ED66" s="8">
        <v>0</v>
      </c>
      <c r="EE66" s="8">
        <v>-500</v>
      </c>
      <c r="EF66" s="8">
        <v>0</v>
      </c>
      <c r="EG66" s="8">
        <v>-1355</v>
      </c>
      <c r="EH66" s="8">
        <v>2718</v>
      </c>
      <c r="EI66" s="8">
        <v>151</v>
      </c>
      <c r="EJ66" s="8">
        <v>-3471</v>
      </c>
      <c r="EK66" s="8">
        <v>4769</v>
      </c>
      <c r="EL66" s="8">
        <v>30036</v>
      </c>
      <c r="EM66" s="8">
        <v>-6597</v>
      </c>
      <c r="EN66" s="8">
        <v>240</v>
      </c>
      <c r="EO66" s="8">
        <v>0</v>
      </c>
      <c r="EP66" s="8">
        <v>0</v>
      </c>
      <c r="EQ66" s="8">
        <v>-3041</v>
      </c>
      <c r="ER66" s="8">
        <v>15874</v>
      </c>
      <c r="ES66" s="8">
        <v>0</v>
      </c>
      <c r="ET66" s="8">
        <v>-198</v>
      </c>
      <c r="EU66" s="8">
        <v>6278</v>
      </c>
      <c r="EV66" s="8">
        <v>6288</v>
      </c>
      <c r="EW66" s="8">
        <v>0</v>
      </c>
      <c r="EX66" s="8">
        <v>6288</v>
      </c>
      <c r="EY66" s="8">
        <v>-21528</v>
      </c>
      <c r="EZ66" s="8">
        <v>-1500</v>
      </c>
      <c r="FA66" s="8">
        <v>-23028</v>
      </c>
      <c r="FB66" s="8">
        <v>0</v>
      </c>
      <c r="FC66" s="8">
        <v>-3</v>
      </c>
      <c r="FD66" s="8">
        <v>0</v>
      </c>
      <c r="FE66" s="8">
        <v>-956</v>
      </c>
      <c r="FF66" s="8">
        <v>-956</v>
      </c>
      <c r="FG66" s="8">
        <v>0</v>
      </c>
      <c r="FH66" s="8">
        <v>662</v>
      </c>
      <c r="FI66" s="8">
        <v>-17037</v>
      </c>
      <c r="FJ66" s="8">
        <v>-92</v>
      </c>
      <c r="FK66" s="8">
        <v>19185</v>
      </c>
      <c r="FL66" s="8"/>
      <c r="FM66" s="8">
        <v>1670</v>
      </c>
      <c r="FN66" s="8">
        <v>1370</v>
      </c>
      <c r="FO66" s="8">
        <v>19283.5</v>
      </c>
      <c r="FP66" s="8">
        <v>20327.875</v>
      </c>
      <c r="FQ66" s="8">
        <v>-6169</v>
      </c>
      <c r="FR66" s="8">
        <v>-16740</v>
      </c>
      <c r="FS66" s="8" t="s">
        <v>535</v>
      </c>
      <c r="FT66" s="9">
        <v>40633</v>
      </c>
      <c r="FU66" s="8">
        <v>12</v>
      </c>
      <c r="FV66" s="8">
        <v>185802.14954000001</v>
      </c>
      <c r="FW66" s="8">
        <v>0.80806</v>
      </c>
      <c r="FX66" s="8">
        <v>0.45732</v>
      </c>
      <c r="FY66" s="8">
        <v>0.43406</v>
      </c>
      <c r="FZ66" s="8">
        <v>0.61726000000000003</v>
      </c>
      <c r="GA66" s="31">
        <f t="shared" si="1"/>
        <v>2011</v>
      </c>
      <c r="GB66" s="10">
        <f t="shared" si="2"/>
        <v>3</v>
      </c>
      <c r="GC66" s="10">
        <v>1.1539900000000001</v>
      </c>
      <c r="GD66" s="10">
        <v>0.85060999999999998</v>
      </c>
    </row>
    <row r="67" spans="1:186">
      <c r="A67" s="8" t="str">
        <f t="shared" si="13"/>
        <v>TBS</v>
      </c>
      <c r="B67" s="8" t="str">
        <f t="shared" si="14"/>
        <v>TSE:9401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346538</v>
      </c>
      <c r="F67" s="8">
        <v>0</v>
      </c>
      <c r="G67" s="8">
        <v>346538</v>
      </c>
      <c r="H67" s="8">
        <v>244086</v>
      </c>
      <c r="I67" s="8">
        <v>102452</v>
      </c>
      <c r="J67" s="8">
        <v>88276</v>
      </c>
      <c r="K67" s="8">
        <v>0</v>
      </c>
      <c r="L67" s="8">
        <v>0</v>
      </c>
      <c r="M67" s="8">
        <v>2012</v>
      </c>
      <c r="N67" s="8">
        <v>0</v>
      </c>
      <c r="O67" s="8">
        <v>0</v>
      </c>
      <c r="P67" s="8">
        <v>90288</v>
      </c>
      <c r="Q67" s="8">
        <v>12164</v>
      </c>
      <c r="R67" s="8">
        <v>-1407</v>
      </c>
      <c r="S67" s="8">
        <v>3260</v>
      </c>
      <c r="T67" s="8">
        <v>1853</v>
      </c>
      <c r="U67" s="8">
        <v>79</v>
      </c>
      <c r="V67" s="8">
        <v>0</v>
      </c>
      <c r="W67" s="8">
        <v>444</v>
      </c>
      <c r="X67" s="8">
        <v>14540</v>
      </c>
      <c r="Y67" s="8">
        <v>0</v>
      </c>
      <c r="Z67" s="8">
        <v>4096</v>
      </c>
      <c r="AA67" s="8">
        <v>-228</v>
      </c>
      <c r="AB67" s="8">
        <v>-600</v>
      </c>
      <c r="AC67" s="8">
        <v>-355</v>
      </c>
      <c r="AD67" s="8">
        <v>17453</v>
      </c>
      <c r="AE67" s="8">
        <v>4319</v>
      </c>
      <c r="AF67" s="8">
        <v>13134</v>
      </c>
      <c r="AG67" s="8">
        <v>0</v>
      </c>
      <c r="AH67" s="8">
        <v>0</v>
      </c>
      <c r="AI67" s="8">
        <v>13134</v>
      </c>
      <c r="AJ67" s="8">
        <v>-1463</v>
      </c>
      <c r="AK67" s="8">
        <v>11671</v>
      </c>
      <c r="AL67" s="8">
        <v>0</v>
      </c>
      <c r="AM67" s="8"/>
      <c r="AN67" s="8">
        <v>74.70205</v>
      </c>
      <c r="AO67" s="8">
        <v>74.70205</v>
      </c>
      <c r="AP67" s="8">
        <v>156.23400000000001</v>
      </c>
      <c r="AQ67" s="8">
        <v>74.70205</v>
      </c>
      <c r="AR67" s="8">
        <v>74.70205</v>
      </c>
      <c r="AS67" s="8">
        <v>156.23400000000001</v>
      </c>
      <c r="AT67" s="8">
        <v>15</v>
      </c>
      <c r="AU67" s="1">
        <v>0.114471767629166</v>
      </c>
      <c r="AV67" s="8"/>
      <c r="AW67" s="8">
        <v>29733</v>
      </c>
      <c r="AX67" s="8">
        <v>14110</v>
      </c>
      <c r="AY67" s="8">
        <v>12164</v>
      </c>
      <c r="AZ67" s="1">
        <v>0.24746399999999999</v>
      </c>
      <c r="BA67" s="9">
        <v>40999</v>
      </c>
      <c r="BB67" s="8"/>
      <c r="BC67" s="8">
        <v>8077</v>
      </c>
      <c r="BD67" s="8">
        <v>40519</v>
      </c>
      <c r="BE67" s="8">
        <v>0</v>
      </c>
      <c r="BF67" s="8">
        <v>325</v>
      </c>
      <c r="BG67" s="8">
        <v>0</v>
      </c>
      <c r="BH67" s="8">
        <v>0</v>
      </c>
      <c r="BI67" s="8">
        <v>0</v>
      </c>
      <c r="BJ67" s="8"/>
      <c r="BK67" s="8"/>
      <c r="BL67" s="8">
        <v>79001</v>
      </c>
      <c r="BM67" s="8">
        <v>0</v>
      </c>
      <c r="BN67" s="8">
        <v>79001</v>
      </c>
      <c r="BO67" s="8">
        <v>36651</v>
      </c>
      <c r="BP67" s="8">
        <v>36651</v>
      </c>
      <c r="BQ67" s="8">
        <v>13495</v>
      </c>
      <c r="BR67" s="8">
        <v>2696</v>
      </c>
      <c r="BS67" s="8">
        <v>6115</v>
      </c>
      <c r="BT67" s="8">
        <v>146368</v>
      </c>
      <c r="BU67" s="8">
        <v>0</v>
      </c>
      <c r="BV67" s="8">
        <v>0</v>
      </c>
      <c r="BW67" s="8">
        <v>214044</v>
      </c>
      <c r="BX67" s="8">
        <v>161362</v>
      </c>
      <c r="BY67" s="8">
        <v>23966</v>
      </c>
      <c r="BZ67" s="8">
        <v>7531</v>
      </c>
      <c r="CA67" s="8">
        <v>414</v>
      </c>
      <c r="CB67" s="8">
        <v>1472</v>
      </c>
      <c r="CC67" s="8">
        <v>2</v>
      </c>
      <c r="CD67" s="8">
        <v>555159</v>
      </c>
      <c r="CE67" s="8"/>
      <c r="CF67" s="8">
        <v>34688</v>
      </c>
      <c r="CG67" s="8">
        <v>5254</v>
      </c>
      <c r="CH67" s="8">
        <v>20000</v>
      </c>
      <c r="CI67" s="8">
        <v>11750</v>
      </c>
      <c r="CJ67" s="8">
        <v>0</v>
      </c>
      <c r="CK67" s="8">
        <v>15732</v>
      </c>
      <c r="CL67" s="8">
        <v>7732</v>
      </c>
      <c r="CM67" s="8">
        <v>95156</v>
      </c>
      <c r="CN67" s="8">
        <v>97000</v>
      </c>
      <c r="CO67" s="8">
        <v>2235</v>
      </c>
      <c r="CP67" s="8">
        <v>12978</v>
      </c>
      <c r="CQ67" s="8">
        <v>10121</v>
      </c>
      <c r="CR67" s="8">
        <v>15074</v>
      </c>
      <c r="CS67" s="8">
        <v>232564</v>
      </c>
      <c r="CT67" s="8">
        <v>54986</v>
      </c>
      <c r="CU67" s="8">
        <v>60254</v>
      </c>
      <c r="CV67" s="8">
        <v>222303</v>
      </c>
      <c r="CW67" s="8">
        <v>-48972</v>
      </c>
      <c r="CX67" s="8">
        <v>19786</v>
      </c>
      <c r="CY67" s="8">
        <v>308357</v>
      </c>
      <c r="CZ67" s="8">
        <v>14238</v>
      </c>
      <c r="DA67" s="8">
        <v>322595</v>
      </c>
      <c r="DB67" s="8">
        <v>555159</v>
      </c>
      <c r="DC67" s="8"/>
      <c r="DD67" s="8">
        <v>152.20937000000001</v>
      </c>
      <c r="DE67" s="8">
        <v>152.20937000000001</v>
      </c>
      <c r="DF67" s="8">
        <v>2025.8739800000001</v>
      </c>
      <c r="DG67" s="8">
        <v>130985</v>
      </c>
      <c r="DH67" s="8">
        <v>51984</v>
      </c>
      <c r="DI67" s="8">
        <v>13743</v>
      </c>
      <c r="DJ67" s="8">
        <v>0</v>
      </c>
      <c r="DK67" s="8">
        <v>14238</v>
      </c>
      <c r="DL67" s="8">
        <v>0</v>
      </c>
      <c r="DM67" s="8">
        <v>627</v>
      </c>
      <c r="DN67" s="8">
        <v>0</v>
      </c>
      <c r="DO67" s="8">
        <v>12868</v>
      </c>
      <c r="DP67" s="8">
        <v>0</v>
      </c>
      <c r="DQ67" s="8">
        <v>0</v>
      </c>
      <c r="DR67" s="8">
        <v>0</v>
      </c>
      <c r="DS67" s="8">
        <v>0</v>
      </c>
      <c r="DT67" s="8">
        <v>5271</v>
      </c>
      <c r="DU67" s="8">
        <v>0</v>
      </c>
      <c r="DV67" s="8"/>
      <c r="DW67" s="8">
        <v>17454</v>
      </c>
      <c r="DX67" s="8">
        <v>15623</v>
      </c>
      <c r="DY67" s="8">
        <v>1946</v>
      </c>
      <c r="DZ67" s="8">
        <v>17569</v>
      </c>
      <c r="EA67" s="8">
        <v>0</v>
      </c>
      <c r="EB67" s="8">
        <v>377</v>
      </c>
      <c r="EC67" s="8">
        <v>-4348</v>
      </c>
      <c r="ED67" s="8">
        <v>0</v>
      </c>
      <c r="EE67" s="8">
        <v>-79</v>
      </c>
      <c r="EF67" s="8">
        <v>0</v>
      </c>
      <c r="EG67" s="8">
        <v>-3227</v>
      </c>
      <c r="EH67" s="8">
        <v>-2272</v>
      </c>
      <c r="EI67" s="8">
        <v>961</v>
      </c>
      <c r="EJ67" s="8">
        <v>2014</v>
      </c>
      <c r="EK67" s="8">
        <v>1623</v>
      </c>
      <c r="EL67" s="8">
        <v>30072</v>
      </c>
      <c r="EM67" s="8">
        <v>-6057</v>
      </c>
      <c r="EN67" s="8">
        <v>0</v>
      </c>
      <c r="EO67" s="8">
        <v>-1389</v>
      </c>
      <c r="EP67" s="8">
        <v>5911</v>
      </c>
      <c r="EQ67" s="8">
        <v>-2346</v>
      </c>
      <c r="ER67" s="8">
        <v>-2237</v>
      </c>
      <c r="ES67" s="8">
        <v>0</v>
      </c>
      <c r="ET67" s="8">
        <v>387</v>
      </c>
      <c r="EU67" s="8">
        <v>-5731</v>
      </c>
      <c r="EV67" s="8">
        <v>2283</v>
      </c>
      <c r="EW67" s="8">
        <v>19899</v>
      </c>
      <c r="EX67" s="8">
        <v>22182</v>
      </c>
      <c r="EY67" s="8">
        <v>-14842</v>
      </c>
      <c r="EZ67" s="8">
        <v>-21750</v>
      </c>
      <c r="FA67" s="8">
        <v>-36592</v>
      </c>
      <c r="FB67" s="8">
        <v>0</v>
      </c>
      <c r="FC67" s="8">
        <v>-1</v>
      </c>
      <c r="FD67" s="8">
        <v>0</v>
      </c>
      <c r="FE67" s="8">
        <v>-1336</v>
      </c>
      <c r="FF67" s="8">
        <v>-1336</v>
      </c>
      <c r="FG67" s="8">
        <v>0</v>
      </c>
      <c r="FH67" s="8">
        <v>-1246</v>
      </c>
      <c r="FI67" s="8">
        <v>-16993</v>
      </c>
      <c r="FJ67" s="8">
        <v>18</v>
      </c>
      <c r="FK67" s="8">
        <v>7367</v>
      </c>
      <c r="FL67" s="8"/>
      <c r="FM67" s="8">
        <v>1476</v>
      </c>
      <c r="FN67" s="8">
        <v>3164</v>
      </c>
      <c r="FO67" s="8">
        <v>17881.125</v>
      </c>
      <c r="FP67" s="8">
        <v>18760.5</v>
      </c>
      <c r="FQ67" s="8">
        <v>-1992</v>
      </c>
      <c r="FR67" s="8">
        <v>-14410</v>
      </c>
      <c r="FS67" s="8" t="s">
        <v>535</v>
      </c>
      <c r="FT67" s="9">
        <v>40999</v>
      </c>
      <c r="FU67" s="8">
        <v>12</v>
      </c>
      <c r="FV67" s="8">
        <v>187827.05239</v>
      </c>
      <c r="FW67" s="8">
        <v>0.98509999999999998</v>
      </c>
      <c r="FX67" s="8">
        <v>0.36507000000000001</v>
      </c>
      <c r="FY67" s="8">
        <v>0.43407000000000001</v>
      </c>
      <c r="FZ67" s="8">
        <v>0.34717999999999999</v>
      </c>
      <c r="GA67" s="31">
        <f t="shared" si="1"/>
        <v>2012</v>
      </c>
      <c r="GB67" s="10">
        <f t="shared" si="2"/>
        <v>3</v>
      </c>
      <c r="GC67" s="10">
        <v>1.3047800000000001</v>
      </c>
      <c r="GD67" s="10">
        <v>1.1298699999999999</v>
      </c>
    </row>
    <row r="68" spans="1:186">
      <c r="A68" s="8" t="str">
        <f t="shared" si="13"/>
        <v>TBS</v>
      </c>
      <c r="B68" s="8" t="str">
        <f t="shared" si="14"/>
        <v>TSE:9401</v>
      </c>
      <c r="C68" s="8" t="str">
        <f>CONCATENATE("FY",RIGHT(Assumptions!D$7,4)-6)</f>
        <v>FY2013</v>
      </c>
      <c r="D68" s="10">
        <f t="shared" si="15"/>
        <v>2012</v>
      </c>
      <c r="E68" s="8">
        <v>352351</v>
      </c>
      <c r="F68" s="8">
        <v>0</v>
      </c>
      <c r="G68" s="8">
        <v>352351</v>
      </c>
      <c r="H68" s="8">
        <v>245187</v>
      </c>
      <c r="I68" s="8">
        <v>107164</v>
      </c>
      <c r="J68" s="8">
        <v>89113</v>
      </c>
      <c r="K68" s="8">
        <v>0</v>
      </c>
      <c r="L68" s="8">
        <v>0</v>
      </c>
      <c r="M68" s="8">
        <v>1862</v>
      </c>
      <c r="N68" s="8">
        <v>0</v>
      </c>
      <c r="O68" s="8">
        <v>0</v>
      </c>
      <c r="P68" s="8">
        <v>90975</v>
      </c>
      <c r="Q68" s="8">
        <v>16189</v>
      </c>
      <c r="R68" s="8">
        <v>-1308</v>
      </c>
      <c r="S68" s="8">
        <v>2683</v>
      </c>
      <c r="T68" s="8">
        <v>1375</v>
      </c>
      <c r="U68" s="8">
        <v>43</v>
      </c>
      <c r="V68" s="8">
        <v>0</v>
      </c>
      <c r="W68" s="8">
        <v>174</v>
      </c>
      <c r="X68" s="8">
        <v>17781</v>
      </c>
      <c r="Y68" s="8">
        <v>0</v>
      </c>
      <c r="Z68" s="8">
        <v>-589</v>
      </c>
      <c r="AA68" s="8">
        <v>-110</v>
      </c>
      <c r="AB68" s="8">
        <v>-711</v>
      </c>
      <c r="AC68" s="8">
        <v>-1965</v>
      </c>
      <c r="AD68" s="8">
        <v>14406</v>
      </c>
      <c r="AE68" s="8">
        <v>3383</v>
      </c>
      <c r="AF68" s="8">
        <v>11023</v>
      </c>
      <c r="AG68" s="8">
        <v>0</v>
      </c>
      <c r="AH68" s="8">
        <v>0</v>
      </c>
      <c r="AI68" s="8">
        <v>11023</v>
      </c>
      <c r="AJ68" s="8">
        <v>-1850</v>
      </c>
      <c r="AK68" s="8">
        <v>9173</v>
      </c>
      <c r="AL68" s="8">
        <v>0</v>
      </c>
      <c r="AM68" s="8"/>
      <c r="AN68" s="8">
        <v>60.266210000000001</v>
      </c>
      <c r="AO68" s="8">
        <v>60.266210000000001</v>
      </c>
      <c r="AP68" s="8">
        <v>152.208</v>
      </c>
      <c r="AQ68" s="8">
        <v>60.266210000000001</v>
      </c>
      <c r="AR68" s="8">
        <v>60.266210000000001</v>
      </c>
      <c r="AS68" s="8">
        <v>152.208</v>
      </c>
      <c r="AT68" s="8">
        <v>18</v>
      </c>
      <c r="AU68" s="1">
        <v>0.28245939169301199</v>
      </c>
      <c r="AV68" s="8"/>
      <c r="AW68" s="8">
        <v>32193</v>
      </c>
      <c r="AX68" s="8">
        <v>17794</v>
      </c>
      <c r="AY68" s="8">
        <v>16189</v>
      </c>
      <c r="AZ68" s="1">
        <v>0.23483200000000001</v>
      </c>
      <c r="BA68" s="9">
        <v>41364</v>
      </c>
      <c r="BB68" s="8"/>
      <c r="BC68" s="8">
        <v>7478</v>
      </c>
      <c r="BD68" s="8">
        <v>40442</v>
      </c>
      <c r="BE68" s="8">
        <v>0</v>
      </c>
      <c r="BF68" s="8">
        <v>285</v>
      </c>
      <c r="BG68" s="8">
        <v>0</v>
      </c>
      <c r="BH68" s="8">
        <v>0</v>
      </c>
      <c r="BI68" s="8">
        <v>0</v>
      </c>
      <c r="BJ68" s="8"/>
      <c r="BK68" s="8"/>
      <c r="BL68" s="8">
        <v>68243</v>
      </c>
      <c r="BM68" s="8">
        <v>0</v>
      </c>
      <c r="BN68" s="8">
        <v>68243</v>
      </c>
      <c r="BO68" s="8">
        <v>37429</v>
      </c>
      <c r="BP68" s="8">
        <v>37429</v>
      </c>
      <c r="BQ68" s="8">
        <v>15904</v>
      </c>
      <c r="BR68" s="8">
        <v>5044</v>
      </c>
      <c r="BS68" s="8">
        <v>6033</v>
      </c>
      <c r="BT68" s="8">
        <v>139130</v>
      </c>
      <c r="BU68" s="8">
        <v>0</v>
      </c>
      <c r="BV68" s="8">
        <v>0</v>
      </c>
      <c r="BW68" s="8">
        <v>212030</v>
      </c>
      <c r="BX68" s="8">
        <v>177297</v>
      </c>
      <c r="BY68" s="8">
        <v>22360</v>
      </c>
      <c r="BZ68" s="8">
        <v>6818</v>
      </c>
      <c r="CA68" s="8">
        <v>283</v>
      </c>
      <c r="CB68" s="8">
        <v>1706</v>
      </c>
      <c r="CC68" s="8">
        <v>2</v>
      </c>
      <c r="CD68" s="8">
        <v>559626</v>
      </c>
      <c r="CE68" s="8"/>
      <c r="CF68" s="8">
        <v>34814</v>
      </c>
      <c r="CG68" s="8">
        <v>5952</v>
      </c>
      <c r="CH68" s="8">
        <v>0</v>
      </c>
      <c r="CI68" s="8">
        <v>31200</v>
      </c>
      <c r="CJ68" s="8">
        <v>0</v>
      </c>
      <c r="CK68" s="8">
        <v>16097</v>
      </c>
      <c r="CL68" s="8">
        <v>8027</v>
      </c>
      <c r="CM68" s="8">
        <v>96090</v>
      </c>
      <c r="CN68" s="8">
        <v>76000</v>
      </c>
      <c r="CO68" s="8">
        <v>1590</v>
      </c>
      <c r="CP68" s="8">
        <v>13431</v>
      </c>
      <c r="CQ68" s="8">
        <v>12681</v>
      </c>
      <c r="CR68" s="8">
        <v>15362</v>
      </c>
      <c r="CS68" s="8">
        <v>215154</v>
      </c>
      <c r="CT68" s="8">
        <v>54986</v>
      </c>
      <c r="CU68" s="8">
        <v>60254</v>
      </c>
      <c r="CV68" s="8">
        <v>228882</v>
      </c>
      <c r="CW68" s="8">
        <v>-48973</v>
      </c>
      <c r="CX68" s="8">
        <v>33315</v>
      </c>
      <c r="CY68" s="8">
        <v>328464</v>
      </c>
      <c r="CZ68" s="8">
        <v>16008</v>
      </c>
      <c r="DA68" s="8">
        <v>344472</v>
      </c>
      <c r="DB68" s="8">
        <v>559626</v>
      </c>
      <c r="DC68" s="8"/>
      <c r="DD68" s="8">
        <v>152.20817</v>
      </c>
      <c r="DE68" s="8">
        <v>152.20817</v>
      </c>
      <c r="DF68" s="8">
        <v>2157.9918600000001</v>
      </c>
      <c r="DG68" s="8">
        <v>108790</v>
      </c>
      <c r="DH68" s="8">
        <v>40547</v>
      </c>
      <c r="DI68" s="8">
        <v>16223</v>
      </c>
      <c r="DJ68" s="8">
        <v>0</v>
      </c>
      <c r="DK68" s="8">
        <v>16008</v>
      </c>
      <c r="DL68" s="8">
        <v>0</v>
      </c>
      <c r="DM68" s="8">
        <v>581</v>
      </c>
      <c r="DN68" s="8">
        <v>0</v>
      </c>
      <c r="DO68" s="8">
        <v>15323</v>
      </c>
      <c r="DP68" s="8">
        <v>0</v>
      </c>
      <c r="DQ68" s="8">
        <v>0</v>
      </c>
      <c r="DR68" s="8">
        <v>0</v>
      </c>
      <c r="DS68" s="8">
        <v>0</v>
      </c>
      <c r="DT68" s="8">
        <v>5234</v>
      </c>
      <c r="DU68" s="8">
        <v>0</v>
      </c>
      <c r="DV68" s="8"/>
      <c r="DW68" s="8">
        <v>14407</v>
      </c>
      <c r="DX68" s="8">
        <v>14399</v>
      </c>
      <c r="DY68" s="8">
        <v>1605</v>
      </c>
      <c r="DZ68" s="8">
        <v>16004</v>
      </c>
      <c r="EA68" s="8">
        <v>0</v>
      </c>
      <c r="EB68" s="8">
        <v>110</v>
      </c>
      <c r="EC68" s="8">
        <v>715</v>
      </c>
      <c r="ED68" s="8">
        <v>0</v>
      </c>
      <c r="EE68" s="8">
        <v>-43</v>
      </c>
      <c r="EF68" s="8">
        <v>0</v>
      </c>
      <c r="EG68" s="8">
        <v>-3758</v>
      </c>
      <c r="EH68" s="8">
        <v>-785</v>
      </c>
      <c r="EI68" s="8">
        <v>-2409</v>
      </c>
      <c r="EJ68" s="8">
        <v>116</v>
      </c>
      <c r="EK68" s="8">
        <v>3799</v>
      </c>
      <c r="EL68" s="8">
        <v>28156</v>
      </c>
      <c r="EM68" s="8">
        <v>-10662</v>
      </c>
      <c r="EN68" s="8">
        <v>0</v>
      </c>
      <c r="EO68" s="8">
        <v>0</v>
      </c>
      <c r="EP68" s="8">
        <v>0</v>
      </c>
      <c r="EQ68" s="8">
        <v>-1808</v>
      </c>
      <c r="ER68" s="8">
        <v>-702</v>
      </c>
      <c r="ES68" s="8">
        <v>0</v>
      </c>
      <c r="ET68" s="8">
        <v>-477</v>
      </c>
      <c r="EU68" s="8">
        <v>-13649</v>
      </c>
      <c r="EV68" s="8">
        <v>0</v>
      </c>
      <c r="EW68" s="8">
        <v>10800</v>
      </c>
      <c r="EX68" s="8">
        <v>10800</v>
      </c>
      <c r="EY68" s="8">
        <v>-20000</v>
      </c>
      <c r="EZ68" s="8">
        <v>-12350</v>
      </c>
      <c r="FA68" s="8">
        <v>-32350</v>
      </c>
      <c r="FB68" s="8">
        <v>0</v>
      </c>
      <c r="FC68" s="8">
        <v>0</v>
      </c>
      <c r="FD68" s="8">
        <v>0</v>
      </c>
      <c r="FE68" s="8">
        <v>-2591</v>
      </c>
      <c r="FF68" s="8">
        <v>-2591</v>
      </c>
      <c r="FG68" s="8">
        <v>0</v>
      </c>
      <c r="FH68" s="8">
        <v>-1334</v>
      </c>
      <c r="FI68" s="8">
        <v>-25475</v>
      </c>
      <c r="FJ68" s="8">
        <v>106</v>
      </c>
      <c r="FK68" s="8">
        <v>-10770</v>
      </c>
      <c r="FL68" s="8"/>
      <c r="FM68" s="8">
        <v>1281</v>
      </c>
      <c r="FN68" s="8">
        <v>3793</v>
      </c>
      <c r="FO68" s="8">
        <v>10798.625</v>
      </c>
      <c r="FP68" s="8">
        <v>11616.125</v>
      </c>
      <c r="FQ68" s="8">
        <v>2036</v>
      </c>
      <c r="FR68" s="8">
        <v>-21550</v>
      </c>
      <c r="FS68" s="8" t="s">
        <v>535</v>
      </c>
      <c r="FT68" s="9">
        <v>41364</v>
      </c>
      <c r="FU68" s="8">
        <v>12</v>
      </c>
      <c r="FV68" s="8">
        <v>214461.79058999999</v>
      </c>
      <c r="FW68" s="8">
        <v>0.85350999999999999</v>
      </c>
      <c r="FX68" s="8">
        <v>0.51256999999999997</v>
      </c>
      <c r="FY68" s="8">
        <v>0.4798</v>
      </c>
      <c r="FZ68" s="8">
        <v>0.86090999999999995</v>
      </c>
      <c r="GA68" s="31">
        <f t="shared" ref="GA68:GA131" si="16">YEAR(FT68)</f>
        <v>2013</v>
      </c>
      <c r="GB68" s="10">
        <f t="shared" ref="GB68:GB131" si="17">MONTH(FT68)</f>
        <v>3</v>
      </c>
      <c r="GC68" s="10">
        <v>1.3870400000000001</v>
      </c>
      <c r="GD68" s="10">
        <v>1.32778</v>
      </c>
    </row>
    <row r="69" spans="1:186">
      <c r="A69" s="8" t="str">
        <f t="shared" si="13"/>
        <v>TBS</v>
      </c>
      <c r="B69" s="8" t="str">
        <f t="shared" si="14"/>
        <v>TSE:9401</v>
      </c>
      <c r="C69" s="8" t="str">
        <f>CONCATENATE("FY",RIGHT(Assumptions!D$7,4)-5)</f>
        <v>FY2014</v>
      </c>
      <c r="D69" s="10">
        <f t="shared" si="15"/>
        <v>2013</v>
      </c>
      <c r="E69" s="8">
        <v>354338</v>
      </c>
      <c r="F69" s="8">
        <v>0</v>
      </c>
      <c r="G69" s="8">
        <v>354338</v>
      </c>
      <c r="H69" s="8">
        <v>245498</v>
      </c>
      <c r="I69" s="8">
        <v>108840</v>
      </c>
      <c r="J69" s="8">
        <v>91321</v>
      </c>
      <c r="K69" s="8">
        <v>0</v>
      </c>
      <c r="L69" s="8">
        <v>0</v>
      </c>
      <c r="M69" s="8">
        <v>1821</v>
      </c>
      <c r="N69" s="8">
        <v>0</v>
      </c>
      <c r="O69" s="8">
        <v>0</v>
      </c>
      <c r="P69" s="8">
        <v>93142</v>
      </c>
      <c r="Q69" s="8">
        <v>15698</v>
      </c>
      <c r="R69" s="8">
        <v>-1103</v>
      </c>
      <c r="S69" s="8">
        <v>2799</v>
      </c>
      <c r="T69" s="8">
        <v>1696</v>
      </c>
      <c r="U69" s="8">
        <v>864</v>
      </c>
      <c r="V69" s="8">
        <v>0</v>
      </c>
      <c r="W69" s="8">
        <v>326</v>
      </c>
      <c r="X69" s="8">
        <v>18584</v>
      </c>
      <c r="Y69" s="8">
        <v>0</v>
      </c>
      <c r="Z69" s="8">
        <v>583</v>
      </c>
      <c r="AA69" s="8">
        <v>-177</v>
      </c>
      <c r="AB69" s="8">
        <v>-692</v>
      </c>
      <c r="AC69" s="8">
        <v>-892</v>
      </c>
      <c r="AD69" s="8">
        <v>17406</v>
      </c>
      <c r="AE69" s="8">
        <v>6271</v>
      </c>
      <c r="AF69" s="8">
        <v>11135</v>
      </c>
      <c r="AG69" s="8">
        <v>0</v>
      </c>
      <c r="AH69" s="8">
        <v>0</v>
      </c>
      <c r="AI69" s="8">
        <v>11135</v>
      </c>
      <c r="AJ69" s="8">
        <v>-1491</v>
      </c>
      <c r="AK69" s="8">
        <v>9644</v>
      </c>
      <c r="AL69" s="8">
        <v>0</v>
      </c>
      <c r="AM69" s="8"/>
      <c r="AN69" s="8">
        <v>61.217359999999999</v>
      </c>
      <c r="AO69" s="8">
        <v>61.217359999999999</v>
      </c>
      <c r="AP69" s="8">
        <v>157.53700000000001</v>
      </c>
      <c r="AQ69" s="8">
        <v>61.217359999999999</v>
      </c>
      <c r="AR69" s="8">
        <v>61.217359999999999</v>
      </c>
      <c r="AS69" s="8">
        <v>157.53700000000001</v>
      </c>
      <c r="AT69" s="8">
        <v>19</v>
      </c>
      <c r="AU69" s="1">
        <v>0.30868934052260499</v>
      </c>
      <c r="AV69" s="8"/>
      <c r="AW69" s="8">
        <v>32745</v>
      </c>
      <c r="AX69" s="8">
        <v>17366</v>
      </c>
      <c r="AY69" s="8">
        <v>15698</v>
      </c>
      <c r="AZ69" s="1">
        <v>0.36027799999999999</v>
      </c>
      <c r="BA69" s="9">
        <v>41729</v>
      </c>
      <c r="BB69" s="8"/>
      <c r="BC69" s="8">
        <v>7775</v>
      </c>
      <c r="BD69" s="8">
        <v>41386</v>
      </c>
      <c r="BE69" s="8">
        <v>0</v>
      </c>
      <c r="BF69" s="8">
        <v>287</v>
      </c>
      <c r="BG69" s="8">
        <v>0</v>
      </c>
      <c r="BH69" s="8">
        <v>0</v>
      </c>
      <c r="BI69" s="8">
        <v>0</v>
      </c>
      <c r="BJ69" s="8"/>
      <c r="BK69" s="8"/>
      <c r="BL69" s="8">
        <v>55331</v>
      </c>
      <c r="BM69" s="8">
        <v>1205</v>
      </c>
      <c r="BN69" s="8">
        <v>56536</v>
      </c>
      <c r="BO69" s="8">
        <v>38154</v>
      </c>
      <c r="BP69" s="8">
        <v>38154</v>
      </c>
      <c r="BQ69" s="8">
        <v>15291</v>
      </c>
      <c r="BR69" s="8">
        <v>4018</v>
      </c>
      <c r="BS69" s="8">
        <v>5532</v>
      </c>
      <c r="BT69" s="8">
        <v>130262</v>
      </c>
      <c r="BU69" s="8">
        <v>0</v>
      </c>
      <c r="BV69" s="8">
        <v>0</v>
      </c>
      <c r="BW69" s="8">
        <v>207628</v>
      </c>
      <c r="BX69" s="8">
        <v>209071</v>
      </c>
      <c r="BY69" s="8">
        <v>23196</v>
      </c>
      <c r="BZ69" s="8">
        <v>6613</v>
      </c>
      <c r="CA69" s="8">
        <v>288</v>
      </c>
      <c r="CB69" s="8">
        <v>1980</v>
      </c>
      <c r="CC69" s="8">
        <v>1</v>
      </c>
      <c r="CD69" s="8">
        <v>579039</v>
      </c>
      <c r="CE69" s="8"/>
      <c r="CF69" s="8">
        <v>34327</v>
      </c>
      <c r="CG69" s="8">
        <v>5721</v>
      </c>
      <c r="CH69" s="8">
        <v>200</v>
      </c>
      <c r="CI69" s="8">
        <v>21200</v>
      </c>
      <c r="CJ69" s="8">
        <v>0</v>
      </c>
      <c r="CK69" s="8">
        <v>15096</v>
      </c>
      <c r="CL69" s="8">
        <v>6573</v>
      </c>
      <c r="CM69" s="8">
        <v>83117</v>
      </c>
      <c r="CN69" s="8">
        <v>54800</v>
      </c>
      <c r="CO69" s="8">
        <v>1320</v>
      </c>
      <c r="CP69" s="8">
        <v>14460</v>
      </c>
      <c r="CQ69" s="8">
        <v>24778</v>
      </c>
      <c r="CR69" s="8">
        <v>14595</v>
      </c>
      <c r="CS69" s="8">
        <v>193070</v>
      </c>
      <c r="CT69" s="8">
        <v>54986</v>
      </c>
      <c r="CU69" s="8">
        <v>59512</v>
      </c>
      <c r="CV69" s="8">
        <v>235548</v>
      </c>
      <c r="CW69" s="8">
        <v>-36970</v>
      </c>
      <c r="CX69" s="8">
        <v>53282</v>
      </c>
      <c r="CY69" s="8">
        <v>366358</v>
      </c>
      <c r="CZ69" s="8">
        <v>19611</v>
      </c>
      <c r="DA69" s="8">
        <v>385969</v>
      </c>
      <c r="DB69" s="8">
        <v>579039</v>
      </c>
      <c r="DC69" s="8"/>
      <c r="DD69" s="8">
        <v>161.84495999999999</v>
      </c>
      <c r="DE69" s="8">
        <v>161.84495999999999</v>
      </c>
      <c r="DF69" s="8">
        <v>2263.63553</v>
      </c>
      <c r="DG69" s="8">
        <v>77520</v>
      </c>
      <c r="DH69" s="8">
        <v>20984</v>
      </c>
      <c r="DI69" s="8">
        <v>14460</v>
      </c>
      <c r="DJ69" s="8">
        <v>0</v>
      </c>
      <c r="DK69" s="8">
        <v>19611</v>
      </c>
      <c r="DL69" s="8">
        <v>0</v>
      </c>
      <c r="DM69" s="8">
        <v>686</v>
      </c>
      <c r="DN69" s="8">
        <v>0</v>
      </c>
      <c r="DO69" s="8">
        <v>14605</v>
      </c>
      <c r="DP69" s="8">
        <v>0</v>
      </c>
      <c r="DQ69" s="8">
        <v>0</v>
      </c>
      <c r="DR69" s="8">
        <v>0</v>
      </c>
      <c r="DS69" s="8">
        <v>0</v>
      </c>
      <c r="DT69" s="8">
        <v>5634</v>
      </c>
      <c r="DU69" s="8">
        <v>0</v>
      </c>
      <c r="DV69" s="8"/>
      <c r="DW69" s="8">
        <v>17407</v>
      </c>
      <c r="DX69" s="8">
        <v>15379</v>
      </c>
      <c r="DY69" s="8">
        <v>1668</v>
      </c>
      <c r="DZ69" s="8">
        <v>17047</v>
      </c>
      <c r="EA69" s="8">
        <v>0</v>
      </c>
      <c r="EB69" s="8">
        <v>237</v>
      </c>
      <c r="EC69" s="8">
        <v>986</v>
      </c>
      <c r="ED69" s="8">
        <v>0</v>
      </c>
      <c r="EE69" s="8">
        <v>-864</v>
      </c>
      <c r="EF69" s="8">
        <v>0</v>
      </c>
      <c r="EG69" s="8">
        <v>-5344</v>
      </c>
      <c r="EH69" s="8">
        <v>-403</v>
      </c>
      <c r="EI69" s="8">
        <v>688</v>
      </c>
      <c r="EJ69" s="8">
        <v>-436</v>
      </c>
      <c r="EK69" s="8">
        <v>-6280</v>
      </c>
      <c r="EL69" s="8">
        <v>23038</v>
      </c>
      <c r="EM69" s="8">
        <v>-9920</v>
      </c>
      <c r="EN69" s="8">
        <v>0</v>
      </c>
      <c r="EO69" s="8">
        <v>-2581</v>
      </c>
      <c r="EP69" s="8">
        <v>0</v>
      </c>
      <c r="EQ69" s="8">
        <v>-2032</v>
      </c>
      <c r="ER69" s="8">
        <v>2815</v>
      </c>
      <c r="ES69" s="8">
        <v>0</v>
      </c>
      <c r="ET69" s="8">
        <v>392</v>
      </c>
      <c r="EU69" s="8">
        <v>-11326</v>
      </c>
      <c r="EV69" s="8">
        <v>0</v>
      </c>
      <c r="EW69" s="8">
        <v>0</v>
      </c>
      <c r="EX69" s="8">
        <v>0</v>
      </c>
      <c r="EY69" s="8">
        <v>0</v>
      </c>
      <c r="EZ69" s="8">
        <v>-31200</v>
      </c>
      <c r="FA69" s="8">
        <v>-31200</v>
      </c>
      <c r="FB69" s="8">
        <v>11883</v>
      </c>
      <c r="FC69" s="8">
        <v>0</v>
      </c>
      <c r="FD69" s="8">
        <v>0</v>
      </c>
      <c r="FE69" s="8">
        <v>-2977</v>
      </c>
      <c r="FF69" s="8">
        <v>-2977</v>
      </c>
      <c r="FG69" s="8">
        <v>0</v>
      </c>
      <c r="FH69" s="8">
        <v>-1273</v>
      </c>
      <c r="FI69" s="8">
        <v>-23567</v>
      </c>
      <c r="FJ69" s="8">
        <v>136</v>
      </c>
      <c r="FK69" s="8">
        <v>-11719</v>
      </c>
      <c r="FL69" s="8"/>
      <c r="FM69" s="8">
        <v>1101</v>
      </c>
      <c r="FN69" s="8">
        <v>5346</v>
      </c>
      <c r="FO69" s="8">
        <v>8204.875</v>
      </c>
      <c r="FP69" s="8">
        <v>8894.25</v>
      </c>
      <c r="FQ69" s="8">
        <v>6012</v>
      </c>
      <c r="FR69" s="8">
        <v>-31200</v>
      </c>
      <c r="FS69" s="8" t="s">
        <v>535</v>
      </c>
      <c r="FT69" s="9">
        <v>41729</v>
      </c>
      <c r="FU69" s="8">
        <v>12</v>
      </c>
      <c r="FV69" s="8">
        <v>193198.76728999999</v>
      </c>
      <c r="FW69" s="8">
        <v>0.96475</v>
      </c>
      <c r="FX69" s="8">
        <v>0.51446000000000003</v>
      </c>
      <c r="FY69" s="8">
        <v>0.73321999999999998</v>
      </c>
      <c r="FZ69" s="8">
        <v>0.58572999999999997</v>
      </c>
      <c r="GA69" s="31">
        <f t="shared" si="16"/>
        <v>2014</v>
      </c>
      <c r="GB69" s="10">
        <f t="shared" si="17"/>
        <v>3</v>
      </c>
      <c r="GC69" s="10">
        <v>1.4508799999999999</v>
      </c>
      <c r="GD69" s="10">
        <v>1.2955399999999999</v>
      </c>
    </row>
    <row r="70" spans="1:186">
      <c r="A70" s="8" t="str">
        <f t="shared" si="13"/>
        <v>TBS</v>
      </c>
      <c r="B70" s="8" t="str">
        <f t="shared" si="14"/>
        <v>TSE:9401</v>
      </c>
      <c r="C70" s="8" t="str">
        <f>CONCATENATE("FY",RIGHT(Assumptions!D$7,4)-4)</f>
        <v>FY2015</v>
      </c>
      <c r="D70" s="10">
        <f t="shared" si="15"/>
        <v>2014</v>
      </c>
      <c r="E70" s="8">
        <v>347817</v>
      </c>
      <c r="F70" s="8">
        <v>0</v>
      </c>
      <c r="G70" s="8">
        <v>347817</v>
      </c>
      <c r="H70" s="8">
        <v>241152</v>
      </c>
      <c r="I70" s="8">
        <v>106665</v>
      </c>
      <c r="J70" s="8">
        <v>89250</v>
      </c>
      <c r="K70" s="8">
        <v>0</v>
      </c>
      <c r="L70" s="8">
        <v>0</v>
      </c>
      <c r="M70" s="8">
        <v>1686</v>
      </c>
      <c r="N70" s="8">
        <v>0</v>
      </c>
      <c r="O70" s="8">
        <v>0</v>
      </c>
      <c r="P70" s="8">
        <v>90936</v>
      </c>
      <c r="Q70" s="8">
        <v>15729</v>
      </c>
      <c r="R70" s="8">
        <v>-949</v>
      </c>
      <c r="S70" s="8">
        <v>3455</v>
      </c>
      <c r="T70" s="8">
        <v>2506</v>
      </c>
      <c r="U70" s="8">
        <v>968</v>
      </c>
      <c r="V70" s="8">
        <v>0</v>
      </c>
      <c r="W70" s="8">
        <v>-6</v>
      </c>
      <c r="X70" s="8">
        <v>19197</v>
      </c>
      <c r="Y70" s="8">
        <v>0</v>
      </c>
      <c r="Z70" s="8">
        <v>2229</v>
      </c>
      <c r="AA70" s="8">
        <v>-250</v>
      </c>
      <c r="AB70" s="8">
        <v>-189</v>
      </c>
      <c r="AC70" s="8">
        <v>-550</v>
      </c>
      <c r="AD70" s="8">
        <v>20437</v>
      </c>
      <c r="AE70" s="8">
        <v>6904</v>
      </c>
      <c r="AF70" s="8">
        <v>13533</v>
      </c>
      <c r="AG70" s="8">
        <v>0</v>
      </c>
      <c r="AH70" s="8">
        <v>0</v>
      </c>
      <c r="AI70" s="8">
        <v>13533</v>
      </c>
      <c r="AJ70" s="8">
        <v>-722</v>
      </c>
      <c r="AK70" s="8">
        <v>12811</v>
      </c>
      <c r="AL70" s="8">
        <v>0</v>
      </c>
      <c r="AM70" s="8"/>
      <c r="AN70" s="8">
        <v>79.123230000000007</v>
      </c>
      <c r="AO70" s="8">
        <v>79.123230000000007</v>
      </c>
      <c r="AP70" s="8">
        <v>161.91200000000001</v>
      </c>
      <c r="AQ70" s="8">
        <v>79.123230000000007</v>
      </c>
      <c r="AR70" s="8">
        <v>79.123230000000007</v>
      </c>
      <c r="AS70" s="8">
        <v>161.91200000000001</v>
      </c>
      <c r="AT70" s="8">
        <v>22</v>
      </c>
      <c r="AU70" s="1">
        <v>0.264538287409258</v>
      </c>
      <c r="AV70" s="8"/>
      <c r="AW70" s="8">
        <v>32101</v>
      </c>
      <c r="AX70" s="8">
        <v>17226</v>
      </c>
      <c r="AY70" s="8">
        <v>15729</v>
      </c>
      <c r="AZ70" s="1">
        <v>0.33781800000000001</v>
      </c>
      <c r="BA70" s="9">
        <v>42094</v>
      </c>
      <c r="BB70" s="8"/>
      <c r="BC70" s="8">
        <v>7378</v>
      </c>
      <c r="BD70" s="8">
        <v>40369</v>
      </c>
      <c r="BE70" s="8">
        <v>0</v>
      </c>
      <c r="BF70" s="8">
        <v>294</v>
      </c>
      <c r="BG70" s="8">
        <v>0</v>
      </c>
      <c r="BH70" s="8">
        <v>0</v>
      </c>
      <c r="BI70" s="8">
        <v>0</v>
      </c>
      <c r="BJ70" s="8"/>
      <c r="BK70" s="8"/>
      <c r="BL70" s="8">
        <v>55773</v>
      </c>
      <c r="BM70" s="8">
        <v>1206</v>
      </c>
      <c r="BN70" s="8">
        <v>56979</v>
      </c>
      <c r="BO70" s="8">
        <v>38205</v>
      </c>
      <c r="BP70" s="8">
        <v>38205</v>
      </c>
      <c r="BQ70" s="8">
        <v>15701</v>
      </c>
      <c r="BR70" s="8">
        <v>3381</v>
      </c>
      <c r="BS70" s="8">
        <v>5737</v>
      </c>
      <c r="BT70" s="8">
        <v>131127</v>
      </c>
      <c r="BU70" s="8">
        <v>0</v>
      </c>
      <c r="BV70" s="8">
        <v>0</v>
      </c>
      <c r="BW70" s="8">
        <v>203104</v>
      </c>
      <c r="BX70" s="8">
        <v>289978</v>
      </c>
      <c r="BY70" s="8">
        <v>21699</v>
      </c>
      <c r="BZ70" s="8">
        <v>5535</v>
      </c>
      <c r="CA70" s="8">
        <v>292</v>
      </c>
      <c r="CB70" s="8">
        <v>1995</v>
      </c>
      <c r="CC70" s="8">
        <v>2</v>
      </c>
      <c r="CD70" s="8">
        <v>653732</v>
      </c>
      <c r="CE70" s="8"/>
      <c r="CF70" s="8">
        <v>32716</v>
      </c>
      <c r="CG70" s="8">
        <v>5588</v>
      </c>
      <c r="CH70" s="8">
        <v>200</v>
      </c>
      <c r="CI70" s="8">
        <v>1200</v>
      </c>
      <c r="CJ70" s="8">
        <v>0</v>
      </c>
      <c r="CK70" s="8">
        <v>16935</v>
      </c>
      <c r="CL70" s="8">
        <v>6433</v>
      </c>
      <c r="CM70" s="8">
        <v>63072</v>
      </c>
      <c r="CN70" s="8">
        <v>53600</v>
      </c>
      <c r="CO70" s="8">
        <v>893</v>
      </c>
      <c r="CP70" s="8">
        <v>14942</v>
      </c>
      <c r="CQ70" s="8">
        <v>50486</v>
      </c>
      <c r="CR70" s="8">
        <v>14622</v>
      </c>
      <c r="CS70" s="8">
        <v>197615</v>
      </c>
      <c r="CT70" s="8">
        <v>54986</v>
      </c>
      <c r="CU70" s="8">
        <v>59523</v>
      </c>
      <c r="CV70" s="8">
        <v>244714</v>
      </c>
      <c r="CW70" s="8">
        <v>-36749</v>
      </c>
      <c r="CX70" s="8">
        <v>113315</v>
      </c>
      <c r="CY70" s="8">
        <v>435789</v>
      </c>
      <c r="CZ70" s="8">
        <v>20328</v>
      </c>
      <c r="DA70" s="8">
        <v>456117</v>
      </c>
      <c r="DB70" s="8">
        <v>653732</v>
      </c>
      <c r="DC70" s="8"/>
      <c r="DD70" s="8">
        <v>162.03045</v>
      </c>
      <c r="DE70" s="8">
        <v>162.03045</v>
      </c>
      <c r="DF70" s="8">
        <v>2689.55</v>
      </c>
      <c r="DG70" s="8">
        <v>55893</v>
      </c>
      <c r="DH70" s="8">
        <v>-1086</v>
      </c>
      <c r="DI70" s="8">
        <v>14942</v>
      </c>
      <c r="DJ70" s="8">
        <v>0</v>
      </c>
      <c r="DK70" s="8">
        <v>20328</v>
      </c>
      <c r="DL70" s="8">
        <v>0</v>
      </c>
      <c r="DM70" s="8">
        <v>589</v>
      </c>
      <c r="DN70" s="8">
        <v>0</v>
      </c>
      <c r="DO70" s="8">
        <v>15112</v>
      </c>
      <c r="DP70" s="8">
        <v>0</v>
      </c>
      <c r="DQ70" s="8">
        <v>0</v>
      </c>
      <c r="DR70" s="8">
        <v>0</v>
      </c>
      <c r="DS70" s="8">
        <v>0</v>
      </c>
      <c r="DT70" s="8">
        <v>5585</v>
      </c>
      <c r="DU70" s="8">
        <v>0</v>
      </c>
      <c r="DV70" s="8"/>
      <c r="DW70" s="8">
        <v>20437</v>
      </c>
      <c r="DX70" s="8">
        <v>14875</v>
      </c>
      <c r="DY70" s="8">
        <v>1497</v>
      </c>
      <c r="DZ70" s="8">
        <v>16372</v>
      </c>
      <c r="EA70" s="8">
        <v>0</v>
      </c>
      <c r="EB70" s="8">
        <v>250</v>
      </c>
      <c r="EC70" s="8">
        <v>-2290</v>
      </c>
      <c r="ED70" s="8">
        <v>0</v>
      </c>
      <c r="EE70" s="8">
        <v>-968</v>
      </c>
      <c r="EF70" s="8">
        <v>0</v>
      </c>
      <c r="EG70" s="8">
        <v>-5937</v>
      </c>
      <c r="EH70" s="8">
        <v>-39</v>
      </c>
      <c r="EI70" s="8">
        <v>-482</v>
      </c>
      <c r="EJ70" s="8">
        <v>-1555</v>
      </c>
      <c r="EK70" s="8">
        <v>2063</v>
      </c>
      <c r="EL70" s="8">
        <v>27851</v>
      </c>
      <c r="EM70" s="8">
        <v>-8247</v>
      </c>
      <c r="EN70" s="8">
        <v>0</v>
      </c>
      <c r="EO70" s="8">
        <v>-376</v>
      </c>
      <c r="EP70" s="8">
        <v>0</v>
      </c>
      <c r="EQ70" s="8">
        <v>-969</v>
      </c>
      <c r="ER70" s="8">
        <v>7361</v>
      </c>
      <c r="ES70" s="8">
        <v>0</v>
      </c>
      <c r="ET70" s="8">
        <v>-95</v>
      </c>
      <c r="EU70" s="8">
        <v>-2326</v>
      </c>
      <c r="EV70" s="8">
        <v>0</v>
      </c>
      <c r="EW70" s="8">
        <v>0</v>
      </c>
      <c r="EX70" s="8">
        <v>0</v>
      </c>
      <c r="EY70" s="8">
        <v>0</v>
      </c>
      <c r="EZ70" s="8">
        <v>-21200</v>
      </c>
      <c r="FA70" s="8">
        <v>-21200</v>
      </c>
      <c r="FB70" s="8">
        <v>462</v>
      </c>
      <c r="FC70" s="8">
        <v>0</v>
      </c>
      <c r="FD70" s="8">
        <v>0</v>
      </c>
      <c r="FE70" s="8">
        <v>-3389</v>
      </c>
      <c r="FF70" s="8">
        <v>-3389</v>
      </c>
      <c r="FG70" s="8">
        <v>0</v>
      </c>
      <c r="FH70" s="8">
        <v>-1115</v>
      </c>
      <c r="FI70" s="8">
        <v>-25242</v>
      </c>
      <c r="FJ70" s="8">
        <v>133</v>
      </c>
      <c r="FK70" s="8">
        <v>415</v>
      </c>
      <c r="FL70" s="8"/>
      <c r="FM70" s="8">
        <v>949</v>
      </c>
      <c r="FN70" s="8">
        <v>6053</v>
      </c>
      <c r="FO70" s="8">
        <v>15926.5</v>
      </c>
      <c r="FP70" s="8">
        <v>16519.625</v>
      </c>
      <c r="FQ70" s="8">
        <v>467</v>
      </c>
      <c r="FR70" s="8">
        <v>-21200</v>
      </c>
      <c r="FS70" s="8" t="s">
        <v>535</v>
      </c>
      <c r="FT70" s="9">
        <v>42094</v>
      </c>
      <c r="FU70" s="8">
        <v>12</v>
      </c>
      <c r="FV70" s="8">
        <v>245552.20652000001</v>
      </c>
      <c r="FW70" s="8">
        <v>1.01932</v>
      </c>
      <c r="FX70" s="8">
        <v>0.57818999999999998</v>
      </c>
      <c r="FY70" s="8">
        <v>0.91195000000000004</v>
      </c>
      <c r="FZ70" s="8">
        <v>1.39117</v>
      </c>
      <c r="GA70" s="31">
        <f t="shared" si="16"/>
        <v>2015</v>
      </c>
      <c r="GB70" s="10">
        <f t="shared" si="17"/>
        <v>3</v>
      </c>
      <c r="GC70" s="10">
        <v>1.3661000000000001</v>
      </c>
      <c r="GD70" s="10">
        <v>1.0130399999999999</v>
      </c>
    </row>
    <row r="71" spans="1:186">
      <c r="A71" s="8" t="str">
        <f t="shared" si="13"/>
        <v>TBS</v>
      </c>
      <c r="B71" s="8" t="str">
        <f t="shared" si="14"/>
        <v>TSE:9401</v>
      </c>
      <c r="C71" s="8" t="str">
        <f>CONCATENATE("FY",RIGHT(Assumptions!D$7,4)-3)</f>
        <v>FY2016</v>
      </c>
      <c r="D71" s="10">
        <f t="shared" si="15"/>
        <v>2015</v>
      </c>
      <c r="E71" s="8">
        <v>348539</v>
      </c>
      <c r="F71" s="8">
        <v>0</v>
      </c>
      <c r="G71" s="8">
        <v>348539</v>
      </c>
      <c r="H71" s="8">
        <v>241466</v>
      </c>
      <c r="I71" s="8">
        <v>107073</v>
      </c>
      <c r="J71" s="8">
        <v>88254</v>
      </c>
      <c r="K71" s="8">
        <v>0</v>
      </c>
      <c r="L71" s="8">
        <v>0</v>
      </c>
      <c r="M71" s="8">
        <v>1639</v>
      </c>
      <c r="N71" s="8">
        <v>0</v>
      </c>
      <c r="O71" s="8">
        <v>0</v>
      </c>
      <c r="P71" s="8">
        <v>89893</v>
      </c>
      <c r="Q71" s="8">
        <v>17180</v>
      </c>
      <c r="R71" s="8">
        <v>-777</v>
      </c>
      <c r="S71" s="8">
        <v>4632</v>
      </c>
      <c r="T71" s="8">
        <v>3855</v>
      </c>
      <c r="U71" s="8">
        <v>1030</v>
      </c>
      <c r="V71" s="8">
        <v>0</v>
      </c>
      <c r="W71" s="8">
        <v>784</v>
      </c>
      <c r="X71" s="8">
        <v>22849</v>
      </c>
      <c r="Y71" s="8">
        <v>0</v>
      </c>
      <c r="Z71" s="8">
        <v>434</v>
      </c>
      <c r="AA71" s="8">
        <v>-171</v>
      </c>
      <c r="AB71" s="8">
        <v>-130</v>
      </c>
      <c r="AC71" s="8">
        <v>0</v>
      </c>
      <c r="AD71" s="8">
        <v>22982</v>
      </c>
      <c r="AE71" s="8">
        <v>7421</v>
      </c>
      <c r="AF71" s="8">
        <v>15561</v>
      </c>
      <c r="AG71" s="8">
        <v>0</v>
      </c>
      <c r="AH71" s="8">
        <v>0</v>
      </c>
      <c r="AI71" s="8">
        <v>15561</v>
      </c>
      <c r="AJ71" s="8">
        <v>-1064</v>
      </c>
      <c r="AK71" s="8">
        <v>14497</v>
      </c>
      <c r="AL71" s="8">
        <v>0</v>
      </c>
      <c r="AM71" s="8"/>
      <c r="AN71" s="8">
        <v>83.117850000000004</v>
      </c>
      <c r="AO71" s="8">
        <v>83.117850000000004</v>
      </c>
      <c r="AP71" s="8">
        <v>174.41499999999999</v>
      </c>
      <c r="AQ71" s="8">
        <v>83.117850000000004</v>
      </c>
      <c r="AR71" s="8">
        <v>83.117850000000004</v>
      </c>
      <c r="AS71" s="8">
        <v>174.41499999999999</v>
      </c>
      <c r="AT71" s="8">
        <v>25</v>
      </c>
      <c r="AU71" s="1">
        <v>0.24211905911567899</v>
      </c>
      <c r="AV71" s="8"/>
      <c r="AW71" s="8">
        <v>33239</v>
      </c>
      <c r="AX71" s="8">
        <v>18619</v>
      </c>
      <c r="AY71" s="8">
        <v>17180</v>
      </c>
      <c r="AZ71" s="1">
        <v>0.32290400000000002</v>
      </c>
      <c r="BA71" s="9">
        <v>42460</v>
      </c>
      <c r="BB71" s="8"/>
      <c r="BC71" s="8">
        <v>7181</v>
      </c>
      <c r="BD71" s="8">
        <v>40671</v>
      </c>
      <c r="BE71" s="8">
        <v>0</v>
      </c>
      <c r="BF71" s="8">
        <v>199</v>
      </c>
      <c r="BG71" s="8">
        <v>0</v>
      </c>
      <c r="BH71" s="8">
        <v>0</v>
      </c>
      <c r="BI71" s="8">
        <v>0</v>
      </c>
      <c r="BJ71" s="8"/>
      <c r="BK71" s="8"/>
      <c r="BL71" s="8">
        <v>74273</v>
      </c>
      <c r="BM71" s="8">
        <v>1001</v>
      </c>
      <c r="BN71" s="8">
        <v>75274</v>
      </c>
      <c r="BO71" s="8">
        <v>38673</v>
      </c>
      <c r="BP71" s="8">
        <v>38673</v>
      </c>
      <c r="BQ71" s="8">
        <v>13979</v>
      </c>
      <c r="BR71" s="8">
        <v>3666</v>
      </c>
      <c r="BS71" s="8">
        <v>7006</v>
      </c>
      <c r="BT71" s="8">
        <v>149478</v>
      </c>
      <c r="BU71" s="8">
        <v>0</v>
      </c>
      <c r="BV71" s="8">
        <v>0</v>
      </c>
      <c r="BW71" s="8">
        <v>198988</v>
      </c>
      <c r="BX71" s="8">
        <v>273504</v>
      </c>
      <c r="BY71" s="8">
        <v>20392</v>
      </c>
      <c r="BZ71" s="8">
        <v>6168</v>
      </c>
      <c r="CA71" s="8">
        <v>226</v>
      </c>
      <c r="CB71" s="8">
        <v>1212</v>
      </c>
      <c r="CC71" s="8">
        <v>2</v>
      </c>
      <c r="CD71" s="8">
        <v>649970</v>
      </c>
      <c r="CE71" s="8"/>
      <c r="CF71" s="8">
        <v>34048</v>
      </c>
      <c r="CG71" s="8">
        <v>5472</v>
      </c>
      <c r="CH71" s="8">
        <v>0</v>
      </c>
      <c r="CI71" s="8">
        <v>31200</v>
      </c>
      <c r="CJ71" s="8">
        <v>0</v>
      </c>
      <c r="CK71" s="8">
        <v>17965</v>
      </c>
      <c r="CL71" s="8">
        <v>6593</v>
      </c>
      <c r="CM71" s="8">
        <v>95278</v>
      </c>
      <c r="CN71" s="8">
        <v>22400</v>
      </c>
      <c r="CO71" s="8">
        <v>829</v>
      </c>
      <c r="CP71" s="8">
        <v>15971</v>
      </c>
      <c r="CQ71" s="8">
        <v>42926</v>
      </c>
      <c r="CR71" s="8">
        <v>14359</v>
      </c>
      <c r="CS71" s="8">
        <v>191763</v>
      </c>
      <c r="CT71" s="8">
        <v>54986</v>
      </c>
      <c r="CU71" s="8">
        <v>50477</v>
      </c>
      <c r="CV71" s="8">
        <v>255701</v>
      </c>
      <c r="CW71" s="8">
        <v>-20674</v>
      </c>
      <c r="CX71" s="8">
        <v>103596</v>
      </c>
      <c r="CY71" s="8">
        <v>444086</v>
      </c>
      <c r="CZ71" s="8">
        <v>14121</v>
      </c>
      <c r="DA71" s="8">
        <v>458207</v>
      </c>
      <c r="DB71" s="8">
        <v>649970</v>
      </c>
      <c r="DC71" s="8"/>
      <c r="DD71" s="8">
        <v>174.45304999999999</v>
      </c>
      <c r="DE71" s="8">
        <v>174.45304999999999</v>
      </c>
      <c r="DF71" s="8">
        <v>2545.5902900000001</v>
      </c>
      <c r="DG71" s="8">
        <v>54429</v>
      </c>
      <c r="DH71" s="8">
        <v>-20845</v>
      </c>
      <c r="DI71" s="8">
        <v>15971</v>
      </c>
      <c r="DJ71" s="8">
        <v>0</v>
      </c>
      <c r="DK71" s="8">
        <v>14121</v>
      </c>
      <c r="DL71" s="8">
        <v>0</v>
      </c>
      <c r="DM71" s="8">
        <v>561</v>
      </c>
      <c r="DN71" s="8">
        <v>0</v>
      </c>
      <c r="DO71" s="8">
        <v>13418</v>
      </c>
      <c r="DP71" s="8">
        <v>0</v>
      </c>
      <c r="DQ71" s="8">
        <v>0</v>
      </c>
      <c r="DR71" s="8">
        <v>0</v>
      </c>
      <c r="DS71" s="8">
        <v>0</v>
      </c>
      <c r="DT71" s="8">
        <v>5641</v>
      </c>
      <c r="DU71" s="8">
        <v>0</v>
      </c>
      <c r="DV71" s="8"/>
      <c r="DW71" s="8">
        <v>22982</v>
      </c>
      <c r="DX71" s="8">
        <v>14620</v>
      </c>
      <c r="DY71" s="8">
        <v>1439</v>
      </c>
      <c r="DZ71" s="8">
        <v>16059</v>
      </c>
      <c r="EA71" s="8">
        <v>0</v>
      </c>
      <c r="EB71" s="8">
        <v>171</v>
      </c>
      <c r="EC71" s="8">
        <v>-373</v>
      </c>
      <c r="ED71" s="8">
        <v>0</v>
      </c>
      <c r="EE71" s="8">
        <v>-1030</v>
      </c>
      <c r="EF71" s="8">
        <v>0</v>
      </c>
      <c r="EG71" s="8">
        <v>-4521</v>
      </c>
      <c r="EH71" s="8">
        <v>-439</v>
      </c>
      <c r="EI71" s="8">
        <v>1725</v>
      </c>
      <c r="EJ71" s="8">
        <v>1329</v>
      </c>
      <c r="EK71" s="8">
        <v>-3566</v>
      </c>
      <c r="EL71" s="8">
        <v>32337</v>
      </c>
      <c r="EM71" s="8">
        <v>-5954</v>
      </c>
      <c r="EN71" s="8">
        <v>0</v>
      </c>
      <c r="EO71" s="8">
        <v>-154</v>
      </c>
      <c r="EP71" s="8">
        <v>0</v>
      </c>
      <c r="EQ71" s="8">
        <v>-2511</v>
      </c>
      <c r="ER71" s="8">
        <v>197</v>
      </c>
      <c r="ES71" s="8">
        <v>0</v>
      </c>
      <c r="ET71" s="8">
        <v>-534</v>
      </c>
      <c r="EU71" s="8">
        <v>-8956</v>
      </c>
      <c r="EV71" s="8">
        <v>0</v>
      </c>
      <c r="EW71" s="8">
        <v>0</v>
      </c>
      <c r="EX71" s="8">
        <v>0</v>
      </c>
      <c r="EY71" s="8">
        <v>-200</v>
      </c>
      <c r="EZ71" s="8">
        <v>-1200</v>
      </c>
      <c r="FA71" s="8">
        <v>-1400</v>
      </c>
      <c r="FB71" s="8">
        <v>365</v>
      </c>
      <c r="FC71" s="8">
        <v>0</v>
      </c>
      <c r="FD71" s="8">
        <v>0</v>
      </c>
      <c r="FE71" s="8">
        <v>-3510</v>
      </c>
      <c r="FF71" s="8">
        <v>-3510</v>
      </c>
      <c r="FG71" s="8">
        <v>0</v>
      </c>
      <c r="FH71" s="8">
        <v>-781</v>
      </c>
      <c r="FI71" s="8">
        <v>-5326</v>
      </c>
      <c r="FJ71" s="8">
        <v>-49</v>
      </c>
      <c r="FK71" s="8">
        <v>18005</v>
      </c>
      <c r="FL71" s="8"/>
      <c r="FM71" s="8">
        <v>776</v>
      </c>
      <c r="FN71" s="8">
        <v>4767</v>
      </c>
      <c r="FO71" s="8">
        <v>20195.875</v>
      </c>
      <c r="FP71" s="8">
        <v>20681.5</v>
      </c>
      <c r="FQ71" s="8">
        <v>-2350</v>
      </c>
      <c r="FR71" s="8">
        <v>-1400</v>
      </c>
      <c r="FS71" s="8" t="s">
        <v>535</v>
      </c>
      <c r="FT71" s="9">
        <v>42460</v>
      </c>
      <c r="FU71" s="8">
        <v>12</v>
      </c>
      <c r="FV71" s="8">
        <v>304237.66952</v>
      </c>
      <c r="FW71" s="8">
        <v>1.1747799999999999</v>
      </c>
      <c r="FX71" s="8">
        <v>0.69147000000000003</v>
      </c>
      <c r="FY71" s="8">
        <v>1.0503100000000001</v>
      </c>
      <c r="FZ71" s="8">
        <v>0.87958000000000003</v>
      </c>
      <c r="GA71" s="31">
        <f t="shared" si="16"/>
        <v>2016</v>
      </c>
      <c r="GB71" s="10">
        <f t="shared" si="17"/>
        <v>3</v>
      </c>
      <c r="GC71" s="10">
        <v>0.79339000000000004</v>
      </c>
      <c r="GD71" s="10">
        <v>0.76939000000000002</v>
      </c>
    </row>
    <row r="72" spans="1:186">
      <c r="A72" s="8" t="str">
        <f t="shared" si="13"/>
        <v>TBS</v>
      </c>
      <c r="B72" s="8" t="str">
        <f t="shared" si="14"/>
        <v>TSE:9401</v>
      </c>
      <c r="C72" s="8" t="str">
        <f>CONCATENATE("FY",RIGHT(Assumptions!D$7,4)-2)</f>
        <v>FY2017</v>
      </c>
      <c r="D72" s="10">
        <f t="shared" si="15"/>
        <v>2016</v>
      </c>
      <c r="E72" s="8">
        <v>355363</v>
      </c>
      <c r="F72" s="8">
        <v>0</v>
      </c>
      <c r="G72" s="8">
        <v>355363</v>
      </c>
      <c r="H72" s="8">
        <v>242067</v>
      </c>
      <c r="I72" s="8">
        <v>113296</v>
      </c>
      <c r="J72" s="8">
        <v>91914</v>
      </c>
      <c r="K72" s="8">
        <v>0</v>
      </c>
      <c r="L72" s="8">
        <v>0</v>
      </c>
      <c r="M72" s="8">
        <v>1503</v>
      </c>
      <c r="N72" s="8">
        <v>0</v>
      </c>
      <c r="O72" s="8">
        <v>0</v>
      </c>
      <c r="P72" s="8">
        <v>93417</v>
      </c>
      <c r="Q72" s="8">
        <v>19879</v>
      </c>
      <c r="R72" s="8">
        <v>-468</v>
      </c>
      <c r="S72" s="8">
        <v>5112</v>
      </c>
      <c r="T72" s="8">
        <v>4644</v>
      </c>
      <c r="U72" s="8">
        <v>986</v>
      </c>
      <c r="V72" s="8">
        <v>0</v>
      </c>
      <c r="W72" s="8">
        <v>773</v>
      </c>
      <c r="X72" s="8">
        <v>26282</v>
      </c>
      <c r="Y72" s="8">
        <v>0</v>
      </c>
      <c r="Z72" s="8">
        <v>-132</v>
      </c>
      <c r="AA72" s="8">
        <v>-77</v>
      </c>
      <c r="AB72" s="8">
        <v>-180</v>
      </c>
      <c r="AC72" s="8">
        <v>-434</v>
      </c>
      <c r="AD72" s="8">
        <v>25459</v>
      </c>
      <c r="AE72" s="8">
        <v>8576</v>
      </c>
      <c r="AF72" s="8">
        <v>16883</v>
      </c>
      <c r="AG72" s="8">
        <v>0</v>
      </c>
      <c r="AH72" s="8">
        <v>0</v>
      </c>
      <c r="AI72" s="8">
        <v>16883</v>
      </c>
      <c r="AJ72" s="8">
        <v>-747</v>
      </c>
      <c r="AK72" s="8">
        <v>16136</v>
      </c>
      <c r="AL72" s="8">
        <v>0</v>
      </c>
      <c r="AM72" s="8"/>
      <c r="AN72" s="8">
        <v>92.458789999999993</v>
      </c>
      <c r="AO72" s="8">
        <v>92.458789999999993</v>
      </c>
      <c r="AP72" s="8">
        <v>174.52099999999999</v>
      </c>
      <c r="AQ72" s="8">
        <v>92.458789999999993</v>
      </c>
      <c r="AR72" s="8">
        <v>92.458789999999993</v>
      </c>
      <c r="AS72" s="8">
        <v>174.52099999999999</v>
      </c>
      <c r="AT72" s="8">
        <v>28</v>
      </c>
      <c r="AU72" s="1">
        <v>0.29170798215171001</v>
      </c>
      <c r="AV72" s="8"/>
      <c r="AW72" s="8">
        <v>35397</v>
      </c>
      <c r="AX72" s="8">
        <v>21675</v>
      </c>
      <c r="AY72" s="8">
        <v>19879</v>
      </c>
      <c r="AZ72" s="1">
        <v>0.33685500000000002</v>
      </c>
      <c r="BA72" s="9">
        <v>42825</v>
      </c>
      <c r="BB72" s="8"/>
      <c r="BC72" s="8">
        <v>7424</v>
      </c>
      <c r="BD72" s="8">
        <v>41801</v>
      </c>
      <c r="BE72" s="8">
        <v>0</v>
      </c>
      <c r="BF72" s="8">
        <v>189</v>
      </c>
      <c r="BG72" s="8">
        <v>0</v>
      </c>
      <c r="BH72" s="8">
        <v>0</v>
      </c>
      <c r="BI72" s="8">
        <v>0</v>
      </c>
      <c r="BJ72" s="8"/>
      <c r="BK72" s="8"/>
      <c r="BL72" s="8">
        <v>69731</v>
      </c>
      <c r="BM72" s="8">
        <v>449</v>
      </c>
      <c r="BN72" s="8">
        <v>70180</v>
      </c>
      <c r="BO72" s="8">
        <v>42307</v>
      </c>
      <c r="BP72" s="8">
        <v>42307</v>
      </c>
      <c r="BQ72" s="8">
        <v>14370</v>
      </c>
      <c r="BR72" s="8">
        <v>3326</v>
      </c>
      <c r="BS72" s="8">
        <v>5090</v>
      </c>
      <c r="BT72" s="8">
        <v>145479</v>
      </c>
      <c r="BU72" s="8">
        <v>0</v>
      </c>
      <c r="BV72" s="8">
        <v>0</v>
      </c>
      <c r="BW72" s="8">
        <v>197792</v>
      </c>
      <c r="BX72" s="8">
        <v>338567</v>
      </c>
      <c r="BY72" s="8">
        <v>18595</v>
      </c>
      <c r="BZ72" s="8">
        <v>5251</v>
      </c>
      <c r="CA72" s="8">
        <v>216</v>
      </c>
      <c r="CB72" s="8">
        <v>1161</v>
      </c>
      <c r="CC72" s="8">
        <v>2</v>
      </c>
      <c r="CD72" s="8">
        <v>707063</v>
      </c>
      <c r="CE72" s="8"/>
      <c r="CF72" s="8">
        <v>36130</v>
      </c>
      <c r="CG72" s="8">
        <v>6411</v>
      </c>
      <c r="CH72" s="8">
        <v>769</v>
      </c>
      <c r="CI72" s="8">
        <v>5400</v>
      </c>
      <c r="CJ72" s="8">
        <v>0</v>
      </c>
      <c r="CK72" s="8">
        <v>19673</v>
      </c>
      <c r="CL72" s="8">
        <v>8848</v>
      </c>
      <c r="CM72" s="8">
        <v>77231</v>
      </c>
      <c r="CN72" s="8">
        <v>17000</v>
      </c>
      <c r="CO72" s="8">
        <v>1001</v>
      </c>
      <c r="CP72" s="8">
        <v>16206</v>
      </c>
      <c r="CQ72" s="8">
        <v>63201</v>
      </c>
      <c r="CR72" s="8">
        <v>14995</v>
      </c>
      <c r="CS72" s="8">
        <v>189634</v>
      </c>
      <c r="CT72" s="8">
        <v>54986</v>
      </c>
      <c r="CU72" s="8">
        <v>50489</v>
      </c>
      <c r="CV72" s="8">
        <v>267127</v>
      </c>
      <c r="CW72" s="8">
        <v>-20543</v>
      </c>
      <c r="CX72" s="8">
        <v>150385</v>
      </c>
      <c r="CY72" s="8">
        <v>502444</v>
      </c>
      <c r="CZ72" s="8">
        <v>14985</v>
      </c>
      <c r="DA72" s="8">
        <v>517429</v>
      </c>
      <c r="DB72" s="8">
        <v>707063</v>
      </c>
      <c r="DC72" s="8"/>
      <c r="DD72" s="8">
        <v>174.56356</v>
      </c>
      <c r="DE72" s="8">
        <v>174.56356</v>
      </c>
      <c r="DF72" s="8">
        <v>2878.2868699999999</v>
      </c>
      <c r="DG72" s="8">
        <v>24170</v>
      </c>
      <c r="DH72" s="8">
        <v>-46010</v>
      </c>
      <c r="DI72" s="8">
        <v>16206</v>
      </c>
      <c r="DJ72" s="8">
        <v>0</v>
      </c>
      <c r="DK72" s="8">
        <v>14985</v>
      </c>
      <c r="DL72" s="8">
        <v>0</v>
      </c>
      <c r="DM72" s="8">
        <v>520</v>
      </c>
      <c r="DN72" s="8">
        <v>0</v>
      </c>
      <c r="DO72" s="8">
        <v>13850</v>
      </c>
      <c r="DP72" s="8">
        <v>0</v>
      </c>
      <c r="DQ72" s="8">
        <v>0</v>
      </c>
      <c r="DR72" s="8">
        <v>0</v>
      </c>
      <c r="DS72" s="8">
        <v>0</v>
      </c>
      <c r="DT72" s="8">
        <v>5610</v>
      </c>
      <c r="DU72" s="8">
        <v>0</v>
      </c>
      <c r="DV72" s="8"/>
      <c r="DW72" s="8">
        <v>25461</v>
      </c>
      <c r="DX72" s="8">
        <v>13722</v>
      </c>
      <c r="DY72" s="8">
        <v>1796</v>
      </c>
      <c r="DZ72" s="8">
        <v>15518</v>
      </c>
      <c r="EA72" s="8">
        <v>0</v>
      </c>
      <c r="EB72" s="8">
        <v>178</v>
      </c>
      <c r="EC72" s="8">
        <v>-83</v>
      </c>
      <c r="ED72" s="8">
        <v>0</v>
      </c>
      <c r="EE72" s="8">
        <v>-986</v>
      </c>
      <c r="EF72" s="8">
        <v>0</v>
      </c>
      <c r="EG72" s="8">
        <v>-5130</v>
      </c>
      <c r="EH72" s="8">
        <v>-3593</v>
      </c>
      <c r="EI72" s="8">
        <v>-391</v>
      </c>
      <c r="EJ72" s="8">
        <v>2087</v>
      </c>
      <c r="EK72" s="8">
        <v>3424</v>
      </c>
      <c r="EL72" s="8">
        <v>36485</v>
      </c>
      <c r="EM72" s="8">
        <v>-9459</v>
      </c>
      <c r="EN72" s="8">
        <v>0</v>
      </c>
      <c r="EO72" s="8">
        <v>-544</v>
      </c>
      <c r="EP72" s="8">
        <v>0</v>
      </c>
      <c r="EQ72" s="8">
        <v>-1236</v>
      </c>
      <c r="ER72" s="8">
        <v>26</v>
      </c>
      <c r="ES72" s="8">
        <v>0</v>
      </c>
      <c r="ET72" s="8">
        <v>1135</v>
      </c>
      <c r="EU72" s="8">
        <v>-10078</v>
      </c>
      <c r="EV72" s="8">
        <v>769</v>
      </c>
      <c r="EW72" s="8">
        <v>0</v>
      </c>
      <c r="EX72" s="8">
        <v>769</v>
      </c>
      <c r="EY72" s="8">
        <v>0</v>
      </c>
      <c r="EZ72" s="8">
        <v>-31200</v>
      </c>
      <c r="FA72" s="8">
        <v>-31200</v>
      </c>
      <c r="FB72" s="8">
        <v>328</v>
      </c>
      <c r="FC72" s="8">
        <v>0</v>
      </c>
      <c r="FD72" s="8">
        <v>0</v>
      </c>
      <c r="FE72" s="8">
        <v>-4707</v>
      </c>
      <c r="FF72" s="8">
        <v>-4707</v>
      </c>
      <c r="FG72" s="8">
        <v>0</v>
      </c>
      <c r="FH72" s="8">
        <v>-1908</v>
      </c>
      <c r="FI72" s="8">
        <v>-36718</v>
      </c>
      <c r="FJ72" s="8">
        <v>-2</v>
      </c>
      <c r="FK72" s="8">
        <v>-7343</v>
      </c>
      <c r="FL72" s="8"/>
      <c r="FM72" s="8">
        <v>582</v>
      </c>
      <c r="FN72" s="8">
        <v>5315</v>
      </c>
      <c r="FO72" s="8">
        <v>22843.875</v>
      </c>
      <c r="FP72" s="8">
        <v>23136.375</v>
      </c>
      <c r="FQ72" s="8">
        <v>-5889</v>
      </c>
      <c r="FR72" s="8">
        <v>-30431</v>
      </c>
      <c r="FS72" s="8" t="s">
        <v>535</v>
      </c>
      <c r="FT72" s="9">
        <v>42825</v>
      </c>
      <c r="FU72" s="8">
        <v>12</v>
      </c>
      <c r="FV72" s="8">
        <v>347022.77909999999</v>
      </c>
      <c r="FW72" s="8">
        <v>1.3083400000000001</v>
      </c>
      <c r="FX72" s="8">
        <v>0.85697000000000001</v>
      </c>
      <c r="FY72" s="8">
        <v>1.00722</v>
      </c>
      <c r="FZ72" s="8">
        <v>1.2967599999999999</v>
      </c>
      <c r="GA72" s="31">
        <f t="shared" si="16"/>
        <v>2017</v>
      </c>
      <c r="GB72" s="10">
        <f t="shared" si="17"/>
        <v>3</v>
      </c>
      <c r="GC72" s="10">
        <v>0.87365999999999999</v>
      </c>
      <c r="GD72" s="10">
        <v>0.78769</v>
      </c>
    </row>
    <row r="73" spans="1:186">
      <c r="A73" s="8" t="str">
        <f t="shared" si="13"/>
        <v>TBS</v>
      </c>
      <c r="B73" s="8" t="str">
        <f t="shared" si="14"/>
        <v>TSE:9401</v>
      </c>
      <c r="C73" s="8" t="str">
        <f>CONCATENATE("FY",RIGHT(Assumptions!D$7,4)-1)</f>
        <v>FY2018</v>
      </c>
      <c r="D73" s="10">
        <f t="shared" si="15"/>
        <v>2017</v>
      </c>
      <c r="E73" s="8">
        <v>361954</v>
      </c>
      <c r="F73" s="8">
        <v>0</v>
      </c>
      <c r="G73" s="8">
        <v>361954</v>
      </c>
      <c r="H73" s="8">
        <v>248204</v>
      </c>
      <c r="I73" s="8">
        <v>113750</v>
      </c>
      <c r="J73" s="8">
        <v>93534</v>
      </c>
      <c r="K73" s="8">
        <v>0</v>
      </c>
      <c r="L73" s="8">
        <v>0</v>
      </c>
      <c r="M73" s="8">
        <v>1415</v>
      </c>
      <c r="N73" s="8">
        <v>0</v>
      </c>
      <c r="O73" s="8">
        <v>0</v>
      </c>
      <c r="P73" s="8">
        <v>94949</v>
      </c>
      <c r="Q73" s="8">
        <v>18801</v>
      </c>
      <c r="R73" s="8">
        <v>-378</v>
      </c>
      <c r="S73" s="8">
        <v>8109</v>
      </c>
      <c r="T73" s="8">
        <v>7731</v>
      </c>
      <c r="U73" s="8">
        <v>391</v>
      </c>
      <c r="V73" s="8">
        <v>0</v>
      </c>
      <c r="W73" s="8">
        <v>165</v>
      </c>
      <c r="X73" s="8">
        <v>27088</v>
      </c>
      <c r="Y73" s="8">
        <v>0</v>
      </c>
      <c r="Z73" s="8">
        <v>984</v>
      </c>
      <c r="AA73" s="8">
        <v>-166</v>
      </c>
      <c r="AB73" s="8">
        <v>-182</v>
      </c>
      <c r="AC73" s="8">
        <v>-290</v>
      </c>
      <c r="AD73" s="8">
        <v>27434</v>
      </c>
      <c r="AE73" s="8">
        <v>9374</v>
      </c>
      <c r="AF73" s="8">
        <v>18060</v>
      </c>
      <c r="AG73" s="8">
        <v>0</v>
      </c>
      <c r="AH73" s="8">
        <v>0</v>
      </c>
      <c r="AI73" s="8">
        <v>18060</v>
      </c>
      <c r="AJ73" s="8">
        <v>-878</v>
      </c>
      <c r="AK73" s="8">
        <v>17182</v>
      </c>
      <c r="AL73" s="8">
        <v>0</v>
      </c>
      <c r="AM73" s="8"/>
      <c r="AN73" s="8">
        <v>98.377359999999996</v>
      </c>
      <c r="AO73" s="8">
        <v>98.377359999999996</v>
      </c>
      <c r="AP73" s="8">
        <v>174.654</v>
      </c>
      <c r="AQ73" s="8">
        <v>98.377359999999996</v>
      </c>
      <c r="AR73" s="8">
        <v>98.377359999999996</v>
      </c>
      <c r="AS73" s="8">
        <v>174.654</v>
      </c>
      <c r="AT73" s="8">
        <v>30</v>
      </c>
      <c r="AU73" s="1">
        <v>0.32516587126062202</v>
      </c>
      <c r="AV73" s="8"/>
      <c r="AW73" s="8">
        <v>35540</v>
      </c>
      <c r="AX73" s="8">
        <v>20597</v>
      </c>
      <c r="AY73" s="8">
        <v>18801</v>
      </c>
      <c r="AZ73" s="1">
        <v>0.341692</v>
      </c>
      <c r="BA73" s="9">
        <v>43190</v>
      </c>
      <c r="BB73" s="8"/>
      <c r="BC73" s="8">
        <v>8073</v>
      </c>
      <c r="BD73" s="8">
        <v>42164</v>
      </c>
      <c r="BE73" s="8">
        <v>0</v>
      </c>
      <c r="BF73" s="8">
        <v>201</v>
      </c>
      <c r="BG73" s="8">
        <v>0</v>
      </c>
      <c r="BH73" s="8">
        <v>0</v>
      </c>
      <c r="BI73" s="8">
        <v>0</v>
      </c>
      <c r="BJ73" s="8"/>
      <c r="BK73" s="8"/>
      <c r="BL73" s="8">
        <v>81850</v>
      </c>
      <c r="BM73" s="8">
        <v>300</v>
      </c>
      <c r="BN73" s="8">
        <v>82150</v>
      </c>
      <c r="BO73" s="8">
        <v>42359</v>
      </c>
      <c r="BP73" s="8">
        <v>42359</v>
      </c>
      <c r="BQ73" s="8">
        <v>15514</v>
      </c>
      <c r="BR73" s="8">
        <v>3827</v>
      </c>
      <c r="BS73" s="8">
        <v>4667</v>
      </c>
      <c r="BT73" s="8">
        <v>159488</v>
      </c>
      <c r="BU73" s="8">
        <v>0</v>
      </c>
      <c r="BV73" s="8">
        <v>0</v>
      </c>
      <c r="BW73" s="8">
        <v>190628</v>
      </c>
      <c r="BX73" s="8">
        <v>448402</v>
      </c>
      <c r="BY73" s="8">
        <v>16798</v>
      </c>
      <c r="BZ73" s="8">
        <v>7046</v>
      </c>
      <c r="CA73" s="8">
        <v>240</v>
      </c>
      <c r="CB73" s="8">
        <v>1090</v>
      </c>
      <c r="CC73" s="8">
        <v>1</v>
      </c>
      <c r="CD73" s="8">
        <v>823693</v>
      </c>
      <c r="CE73" s="8"/>
      <c r="CF73" s="8">
        <v>39446</v>
      </c>
      <c r="CG73" s="8">
        <v>7214</v>
      </c>
      <c r="CH73" s="8">
        <v>0</v>
      </c>
      <c r="CI73" s="8">
        <v>18200</v>
      </c>
      <c r="CJ73" s="8">
        <v>0</v>
      </c>
      <c r="CK73" s="8">
        <v>20041</v>
      </c>
      <c r="CL73" s="8">
        <v>8481</v>
      </c>
      <c r="CM73" s="8">
        <v>93382</v>
      </c>
      <c r="CN73" s="8">
        <v>3000</v>
      </c>
      <c r="CO73" s="8">
        <v>679</v>
      </c>
      <c r="CP73" s="8">
        <v>15943</v>
      </c>
      <c r="CQ73" s="8">
        <v>94345</v>
      </c>
      <c r="CR73" s="8">
        <v>15395</v>
      </c>
      <c r="CS73" s="8">
        <v>222744</v>
      </c>
      <c r="CT73" s="8">
        <v>54986</v>
      </c>
      <c r="CU73" s="8">
        <v>46760</v>
      </c>
      <c r="CV73" s="8">
        <v>262138</v>
      </c>
      <c r="CW73" s="8">
        <v>-54</v>
      </c>
      <c r="CX73" s="8">
        <v>221224</v>
      </c>
      <c r="CY73" s="8">
        <v>585054</v>
      </c>
      <c r="CZ73" s="8">
        <v>15895</v>
      </c>
      <c r="DA73" s="8">
        <v>600949</v>
      </c>
      <c r="DB73" s="8">
        <v>823693</v>
      </c>
      <c r="DC73" s="8"/>
      <c r="DD73" s="8">
        <v>174.66806</v>
      </c>
      <c r="DE73" s="8">
        <v>174.66806</v>
      </c>
      <c r="DF73" s="8">
        <v>3349.5190200000002</v>
      </c>
      <c r="DG73" s="8">
        <v>21879</v>
      </c>
      <c r="DH73" s="8">
        <v>-60271</v>
      </c>
      <c r="DI73" s="8">
        <v>15943</v>
      </c>
      <c r="DJ73" s="8">
        <v>0</v>
      </c>
      <c r="DK73" s="8">
        <v>15895</v>
      </c>
      <c r="DL73" s="8">
        <v>0</v>
      </c>
      <c r="DM73" s="8">
        <v>673</v>
      </c>
      <c r="DN73" s="8">
        <v>0</v>
      </c>
      <c r="DO73" s="8">
        <v>14841</v>
      </c>
      <c r="DP73" s="8">
        <v>0</v>
      </c>
      <c r="DQ73" s="8">
        <v>0</v>
      </c>
      <c r="DR73" s="8">
        <v>0</v>
      </c>
      <c r="DS73" s="8">
        <v>0</v>
      </c>
      <c r="DT73" s="8">
        <v>5552</v>
      </c>
      <c r="DU73" s="8">
        <v>0</v>
      </c>
      <c r="DV73" s="8"/>
      <c r="DW73" s="8">
        <v>27435</v>
      </c>
      <c r="DX73" s="8">
        <v>14943</v>
      </c>
      <c r="DY73" s="8">
        <v>1796</v>
      </c>
      <c r="DZ73" s="8">
        <v>16739</v>
      </c>
      <c r="EA73" s="8">
        <v>0</v>
      </c>
      <c r="EB73" s="8">
        <v>199</v>
      </c>
      <c r="EC73" s="8">
        <v>-984</v>
      </c>
      <c r="ED73" s="8">
        <v>0</v>
      </c>
      <c r="EE73" s="8">
        <v>-391</v>
      </c>
      <c r="EF73" s="8">
        <v>0</v>
      </c>
      <c r="EG73" s="8">
        <v>-8494</v>
      </c>
      <c r="EH73" s="8">
        <v>-56</v>
      </c>
      <c r="EI73" s="8">
        <v>-1144</v>
      </c>
      <c r="EJ73" s="8">
        <v>3315</v>
      </c>
      <c r="EK73" s="8">
        <v>-1083</v>
      </c>
      <c r="EL73" s="8">
        <v>35536</v>
      </c>
      <c r="EM73" s="8">
        <v>-6079</v>
      </c>
      <c r="EN73" s="8">
        <v>0</v>
      </c>
      <c r="EO73" s="8">
        <v>-5232</v>
      </c>
      <c r="EP73" s="8">
        <v>0</v>
      </c>
      <c r="EQ73" s="8">
        <v>-3703</v>
      </c>
      <c r="ER73" s="8">
        <v>-1393</v>
      </c>
      <c r="ES73" s="8">
        <v>0</v>
      </c>
      <c r="ET73" s="8">
        <v>2379</v>
      </c>
      <c r="EU73" s="8">
        <v>-14028</v>
      </c>
      <c r="EV73" s="8">
        <v>0</v>
      </c>
      <c r="EW73" s="8">
        <v>4800</v>
      </c>
      <c r="EX73" s="8">
        <v>4800</v>
      </c>
      <c r="EY73" s="8">
        <v>-769</v>
      </c>
      <c r="EZ73" s="8">
        <v>-6000</v>
      </c>
      <c r="FA73" s="8">
        <v>-6769</v>
      </c>
      <c r="FB73" s="8">
        <v>397</v>
      </c>
      <c r="FC73" s="8">
        <v>0</v>
      </c>
      <c r="FD73" s="8">
        <v>0</v>
      </c>
      <c r="FE73" s="8">
        <v>-5587</v>
      </c>
      <c r="FF73" s="8">
        <v>-5587</v>
      </c>
      <c r="FG73" s="8">
        <v>0</v>
      </c>
      <c r="FH73" s="8">
        <v>-571</v>
      </c>
      <c r="FI73" s="8">
        <v>-7730</v>
      </c>
      <c r="FJ73" s="8">
        <v>-40</v>
      </c>
      <c r="FK73" s="8">
        <v>13738</v>
      </c>
      <c r="FL73" s="8"/>
      <c r="FM73" s="8">
        <v>378</v>
      </c>
      <c r="FN73" s="8">
        <v>8828</v>
      </c>
      <c r="FO73" s="8">
        <v>20552.375</v>
      </c>
      <c r="FP73" s="8">
        <v>20788.625</v>
      </c>
      <c r="FQ73" s="8">
        <v>-2081</v>
      </c>
      <c r="FR73" s="8">
        <v>-1969</v>
      </c>
      <c r="FS73" s="8" t="s">
        <v>535</v>
      </c>
      <c r="FT73" s="9">
        <v>43190</v>
      </c>
      <c r="FU73" s="8">
        <v>12</v>
      </c>
      <c r="FV73" s="8">
        <v>394320.10210999998</v>
      </c>
      <c r="FW73" s="8">
        <v>1.5418000000000001</v>
      </c>
      <c r="FX73" s="8">
        <v>0.57035000000000002</v>
      </c>
      <c r="FY73" s="8">
        <v>1.2158800000000001</v>
      </c>
      <c r="FZ73" s="8">
        <v>1.1356299999999999</v>
      </c>
      <c r="GA73" s="31">
        <f t="shared" si="16"/>
        <v>2018</v>
      </c>
      <c r="GB73" s="10">
        <f t="shared" si="17"/>
        <v>3</v>
      </c>
      <c r="GC73" s="10">
        <v>1.2875700000000001</v>
      </c>
      <c r="GD73" s="10">
        <v>1.08477</v>
      </c>
    </row>
    <row r="74" spans="1:186">
      <c r="A74" s="8" t="str">
        <f t="shared" si="13"/>
        <v>TBS</v>
      </c>
      <c r="B74" s="8" t="str">
        <f t="shared" si="14"/>
        <v>TSE:9401</v>
      </c>
      <c r="C74" s="8" t="str">
        <f>CONCATENATE("FY",RIGHT(Assumptions!D$7,4))</f>
        <v>FY2019</v>
      </c>
      <c r="D74" s="10">
        <f t="shared" si="15"/>
        <v>2018</v>
      </c>
      <c r="E74" s="8">
        <v>366353</v>
      </c>
      <c r="F74" s="8">
        <v>0</v>
      </c>
      <c r="G74" s="8">
        <v>366353</v>
      </c>
      <c r="H74" s="8">
        <v>250624</v>
      </c>
      <c r="I74" s="8">
        <v>115729</v>
      </c>
      <c r="J74" s="8">
        <v>95671</v>
      </c>
      <c r="K74" s="8">
        <v>0</v>
      </c>
      <c r="L74" s="8">
        <v>0</v>
      </c>
      <c r="M74" s="8">
        <v>1485</v>
      </c>
      <c r="N74" s="8">
        <v>0</v>
      </c>
      <c r="O74" s="8">
        <v>0</v>
      </c>
      <c r="P74" s="8">
        <v>97156</v>
      </c>
      <c r="Q74" s="8">
        <v>18573</v>
      </c>
      <c r="R74" s="8">
        <v>-226</v>
      </c>
      <c r="S74" s="8">
        <v>10360</v>
      </c>
      <c r="T74" s="8">
        <v>10134</v>
      </c>
      <c r="U74" s="8">
        <v>-702</v>
      </c>
      <c r="V74" s="8">
        <v>0</v>
      </c>
      <c r="W74" s="8">
        <v>1002</v>
      </c>
      <c r="X74" s="8">
        <v>29007</v>
      </c>
      <c r="Y74" s="8">
        <v>0</v>
      </c>
      <c r="Z74" s="8">
        <v>12830</v>
      </c>
      <c r="AA74" s="8">
        <v>-173</v>
      </c>
      <c r="AB74" s="8">
        <v>-390</v>
      </c>
      <c r="AC74" s="8">
        <v>-1269</v>
      </c>
      <c r="AD74" s="8">
        <v>40005</v>
      </c>
      <c r="AE74" s="8">
        <v>13761</v>
      </c>
      <c r="AF74" s="8">
        <v>26244</v>
      </c>
      <c r="AG74" s="8">
        <v>0</v>
      </c>
      <c r="AH74" s="8">
        <v>0</v>
      </c>
      <c r="AI74" s="8">
        <v>26244</v>
      </c>
      <c r="AJ74" s="8">
        <v>-1039</v>
      </c>
      <c r="AK74" s="8">
        <v>25205</v>
      </c>
      <c r="AL74" s="8">
        <v>0</v>
      </c>
      <c r="AM74" s="8"/>
      <c r="AN74" s="8">
        <v>144.30315999999999</v>
      </c>
      <c r="AO74" s="8">
        <v>144.30315999999999</v>
      </c>
      <c r="AP74" s="8">
        <v>174.667</v>
      </c>
      <c r="AQ74" s="8">
        <v>144.30315999999999</v>
      </c>
      <c r="AR74" s="8">
        <v>144.30315999999999</v>
      </c>
      <c r="AS74" s="8">
        <v>174.667</v>
      </c>
      <c r="AT74" s="8">
        <v>33</v>
      </c>
      <c r="AU74" s="1">
        <v>0.21483832572902201</v>
      </c>
      <c r="AV74" s="8"/>
      <c r="AW74" s="8">
        <v>35303</v>
      </c>
      <c r="AX74" s="8">
        <v>20369</v>
      </c>
      <c r="AY74" s="8">
        <v>18573</v>
      </c>
      <c r="AZ74" s="1">
        <v>0.34398200000000001</v>
      </c>
      <c r="BA74" s="9">
        <v>43555</v>
      </c>
      <c r="BB74" s="8"/>
      <c r="BC74" s="8">
        <v>8001</v>
      </c>
      <c r="BD74" s="8">
        <v>42202</v>
      </c>
      <c r="BE74" s="8">
        <v>0</v>
      </c>
      <c r="BF74" s="8">
        <v>184</v>
      </c>
      <c r="BG74" s="8">
        <v>0</v>
      </c>
      <c r="BH74" s="8">
        <v>0</v>
      </c>
      <c r="BI74" s="8">
        <v>0</v>
      </c>
      <c r="BJ74" s="8"/>
      <c r="BK74" s="8"/>
      <c r="BL74" s="8">
        <v>72293</v>
      </c>
      <c r="BM74" s="8">
        <v>700</v>
      </c>
      <c r="BN74" s="8">
        <v>72993</v>
      </c>
      <c r="BO74" s="8">
        <v>42791</v>
      </c>
      <c r="BP74" s="8">
        <v>42791</v>
      </c>
      <c r="BQ74" s="8">
        <v>15539</v>
      </c>
      <c r="BR74" s="8">
        <v>0</v>
      </c>
      <c r="BS74" s="8">
        <v>4225</v>
      </c>
      <c r="BT74" s="8">
        <v>144192</v>
      </c>
      <c r="BU74" s="8">
        <v>0</v>
      </c>
      <c r="BV74" s="8">
        <v>0</v>
      </c>
      <c r="BW74" s="8">
        <v>206431</v>
      </c>
      <c r="BX74" s="8">
        <v>422983</v>
      </c>
      <c r="BY74" s="8">
        <v>15002</v>
      </c>
      <c r="BZ74" s="8">
        <v>7126</v>
      </c>
      <c r="CA74" s="8">
        <v>204</v>
      </c>
      <c r="CB74" s="8">
        <v>2541</v>
      </c>
      <c r="CC74" s="8">
        <v>2</v>
      </c>
      <c r="CD74" s="8">
        <v>798481</v>
      </c>
      <c r="CE74" s="8"/>
      <c r="CF74" s="8">
        <v>37780</v>
      </c>
      <c r="CG74" s="8">
        <v>7244</v>
      </c>
      <c r="CH74" s="8">
        <v>80</v>
      </c>
      <c r="CI74" s="8">
        <v>1200</v>
      </c>
      <c r="CJ74" s="8">
        <v>0</v>
      </c>
      <c r="CK74" s="8">
        <v>23637</v>
      </c>
      <c r="CL74" s="8">
        <v>10158</v>
      </c>
      <c r="CM74" s="8">
        <v>80099</v>
      </c>
      <c r="CN74" s="8">
        <v>1800</v>
      </c>
      <c r="CO74" s="8">
        <v>433</v>
      </c>
      <c r="CP74" s="8">
        <v>15770</v>
      </c>
      <c r="CQ74" s="8">
        <v>83268</v>
      </c>
      <c r="CR74" s="8">
        <v>15821</v>
      </c>
      <c r="CS74" s="8">
        <v>197191</v>
      </c>
      <c r="CT74" s="8">
        <v>54986</v>
      </c>
      <c r="CU74" s="8">
        <v>46751</v>
      </c>
      <c r="CV74" s="8">
        <v>281372</v>
      </c>
      <c r="CW74" s="8">
        <v>-57</v>
      </c>
      <c r="CX74" s="8">
        <v>201561</v>
      </c>
      <c r="CY74" s="8">
        <v>584613</v>
      </c>
      <c r="CZ74" s="8">
        <v>16677</v>
      </c>
      <c r="DA74" s="8">
        <v>601290</v>
      </c>
      <c r="DB74" s="8">
        <v>798481</v>
      </c>
      <c r="DC74" s="8"/>
      <c r="DD74" s="8">
        <v>174.11977999999999</v>
      </c>
      <c r="DE74" s="8">
        <v>174.66663</v>
      </c>
      <c r="DF74" s="8">
        <v>3347.0216599999999</v>
      </c>
      <c r="DG74" s="8">
        <v>3513</v>
      </c>
      <c r="DH74" s="8">
        <v>-69480</v>
      </c>
      <c r="DI74" s="8">
        <v>15770</v>
      </c>
      <c r="DJ74" s="8">
        <v>0</v>
      </c>
      <c r="DK74" s="8">
        <v>16677</v>
      </c>
      <c r="DL74" s="8">
        <v>0</v>
      </c>
      <c r="DM74" s="8">
        <v>722</v>
      </c>
      <c r="DN74" s="8">
        <v>0</v>
      </c>
      <c r="DO74" s="8">
        <v>14817</v>
      </c>
      <c r="DP74" s="8">
        <v>0</v>
      </c>
      <c r="DQ74" s="8">
        <v>0</v>
      </c>
      <c r="DR74" s="8">
        <v>0</v>
      </c>
      <c r="DS74" s="8">
        <v>0</v>
      </c>
      <c r="DT74" s="8">
        <v>6090</v>
      </c>
      <c r="DU74" s="8">
        <v>0</v>
      </c>
      <c r="DV74" s="8"/>
      <c r="DW74" s="8">
        <v>40006</v>
      </c>
      <c r="DX74" s="8">
        <v>14934</v>
      </c>
      <c r="DY74" s="8">
        <v>1796</v>
      </c>
      <c r="DZ74" s="8">
        <v>16730</v>
      </c>
      <c r="EA74" s="8">
        <v>0</v>
      </c>
      <c r="EB74" s="8">
        <v>173</v>
      </c>
      <c r="EC74" s="8">
        <v>-12829</v>
      </c>
      <c r="ED74" s="8">
        <v>0</v>
      </c>
      <c r="EE74" s="8">
        <v>702</v>
      </c>
      <c r="EF74" s="8">
        <v>0</v>
      </c>
      <c r="EG74" s="8">
        <v>-10214</v>
      </c>
      <c r="EH74" s="8">
        <v>-253</v>
      </c>
      <c r="EI74" s="8">
        <v>319</v>
      </c>
      <c r="EJ74" s="8">
        <v>-1882</v>
      </c>
      <c r="EK74" s="8">
        <v>2463</v>
      </c>
      <c r="EL74" s="8">
        <v>35215</v>
      </c>
      <c r="EM74" s="8">
        <v>-27074</v>
      </c>
      <c r="EN74" s="8">
        <v>0</v>
      </c>
      <c r="EO74" s="8">
        <v>-4254</v>
      </c>
      <c r="EP74" s="8">
        <v>0</v>
      </c>
      <c r="EQ74" s="8">
        <v>-2286</v>
      </c>
      <c r="ER74" s="8">
        <v>10498</v>
      </c>
      <c r="ES74" s="8">
        <v>0</v>
      </c>
      <c r="ET74" s="8">
        <v>1528</v>
      </c>
      <c r="EU74" s="8">
        <v>-21588</v>
      </c>
      <c r="EV74" s="8">
        <v>80</v>
      </c>
      <c r="EW74" s="8">
        <v>0</v>
      </c>
      <c r="EX74" s="8">
        <v>80</v>
      </c>
      <c r="EY74" s="8">
        <v>0</v>
      </c>
      <c r="EZ74" s="8">
        <v>-18294</v>
      </c>
      <c r="FA74" s="8">
        <v>-18294</v>
      </c>
      <c r="FB74" s="8">
        <v>0</v>
      </c>
      <c r="FC74" s="8">
        <v>0</v>
      </c>
      <c r="FD74" s="8">
        <v>0</v>
      </c>
      <c r="FE74" s="8">
        <v>-5415</v>
      </c>
      <c r="FF74" s="8">
        <v>-5415</v>
      </c>
      <c r="FG74" s="8">
        <v>0</v>
      </c>
      <c r="FH74" s="8">
        <v>-758</v>
      </c>
      <c r="FI74" s="8">
        <v>-24387</v>
      </c>
      <c r="FJ74" s="8">
        <v>32</v>
      </c>
      <c r="FK74" s="8">
        <v>-9096</v>
      </c>
      <c r="FL74" s="8"/>
      <c r="FM74" s="8">
        <v>353</v>
      </c>
      <c r="FN74" s="8">
        <v>10454</v>
      </c>
      <c r="FO74" s="8">
        <v>8612.875</v>
      </c>
      <c r="FP74" s="8">
        <v>8754.125</v>
      </c>
      <c r="FQ74" s="8">
        <v>-9776</v>
      </c>
      <c r="FR74" s="8">
        <v>-18214</v>
      </c>
      <c r="FS74" s="8" t="s">
        <v>535</v>
      </c>
      <c r="FT74" s="9">
        <v>43555</v>
      </c>
      <c r="FU74" s="8">
        <v>12</v>
      </c>
      <c r="FV74" s="8">
        <v>353875.83432000002</v>
      </c>
      <c r="FW74" s="8">
        <v>1.3429599999999999</v>
      </c>
      <c r="FX74" s="8">
        <v>0.89414000000000005</v>
      </c>
      <c r="FY74" s="8">
        <v>1.27142</v>
      </c>
      <c r="FZ74" s="8">
        <v>1.39594</v>
      </c>
      <c r="GA74" s="31">
        <f t="shared" si="16"/>
        <v>2019</v>
      </c>
      <c r="GB74" s="10">
        <f t="shared" si="17"/>
        <v>3</v>
      </c>
      <c r="GC74" s="10">
        <v>1.49509</v>
      </c>
      <c r="GD74" s="10">
        <v>1.46488</v>
      </c>
    </row>
    <row r="75" spans="1:186">
      <c r="A75" s="10" t="str">
        <f>Assumptions!C8</f>
        <v>日本テレビ</v>
      </c>
      <c r="B75" s="10" t="str">
        <f>Assumptions!B8</f>
        <v>TSE:9404</v>
      </c>
      <c r="C75" s="8" t="str">
        <f>CONCATENATE("FY",RIGHT(Assumptions!D$8,4)-11)</f>
        <v>FY2007</v>
      </c>
      <c r="D75" s="10">
        <f t="shared" si="15"/>
        <v>2006</v>
      </c>
      <c r="E75" s="8">
        <v>343651</v>
      </c>
      <c r="F75" s="8">
        <v>0</v>
      </c>
      <c r="G75" s="8">
        <v>343651</v>
      </c>
      <c r="H75" s="8">
        <v>238913</v>
      </c>
      <c r="I75" s="8">
        <v>104738</v>
      </c>
      <c r="J75" s="8">
        <v>70374</v>
      </c>
      <c r="K75" s="8">
        <v>0</v>
      </c>
      <c r="L75" s="8">
        <v>0</v>
      </c>
      <c r="M75" s="8">
        <v>1402</v>
      </c>
      <c r="N75" s="8">
        <v>0</v>
      </c>
      <c r="O75" s="8">
        <v>2614</v>
      </c>
      <c r="P75" s="8">
        <v>74390</v>
      </c>
      <c r="Q75" s="8">
        <v>30348</v>
      </c>
      <c r="R75" s="8">
        <v>-1</v>
      </c>
      <c r="S75" s="8">
        <v>1327</v>
      </c>
      <c r="T75" s="8">
        <v>1326</v>
      </c>
      <c r="U75" s="8">
        <v>1874</v>
      </c>
      <c r="V75" s="8">
        <v>83</v>
      </c>
      <c r="W75" s="8">
        <v>510</v>
      </c>
      <c r="X75" s="8">
        <v>34141</v>
      </c>
      <c r="Y75" s="8">
        <v>0</v>
      </c>
      <c r="Z75" s="8">
        <v>-1341</v>
      </c>
      <c r="AA75" s="8">
        <v>21</v>
      </c>
      <c r="AB75" s="8">
        <v>-372</v>
      </c>
      <c r="AC75" s="8">
        <v>-466</v>
      </c>
      <c r="AD75" s="8">
        <v>32412</v>
      </c>
      <c r="AE75" s="8">
        <v>12673</v>
      </c>
      <c r="AF75" s="8">
        <v>19739</v>
      </c>
      <c r="AG75" s="8">
        <v>0</v>
      </c>
      <c r="AH75" s="8">
        <v>0</v>
      </c>
      <c r="AI75" s="8">
        <v>19739</v>
      </c>
      <c r="AJ75" s="8">
        <v>-1408</v>
      </c>
      <c r="AK75" s="8">
        <v>18331</v>
      </c>
      <c r="AL75" s="8">
        <v>0</v>
      </c>
      <c r="AM75" s="8"/>
      <c r="AN75" s="8">
        <v>74.156030000000001</v>
      </c>
      <c r="AO75" s="8">
        <v>74.156030000000001</v>
      </c>
      <c r="AP75" s="8">
        <v>247.19499999999999</v>
      </c>
      <c r="AQ75" s="8">
        <v>74.156030000000001</v>
      </c>
      <c r="AR75" s="8">
        <v>74.156030000000001</v>
      </c>
      <c r="AS75" s="8">
        <v>247.19499999999999</v>
      </c>
      <c r="AT75" s="8">
        <v>17</v>
      </c>
      <c r="AU75" s="1">
        <v>0.24510392231738601</v>
      </c>
      <c r="AV75" s="8"/>
      <c r="AW75" s="8">
        <v>44709</v>
      </c>
      <c r="AX75" s="8">
        <v>30348</v>
      </c>
      <c r="AY75" s="8">
        <v>30348</v>
      </c>
      <c r="AZ75" s="1">
        <v>0.39099699999999998</v>
      </c>
      <c r="BA75" s="9">
        <v>39172</v>
      </c>
      <c r="BB75" s="8"/>
      <c r="BC75" s="8">
        <v>0</v>
      </c>
      <c r="BD75" s="8">
        <v>46882</v>
      </c>
      <c r="BE75" s="8">
        <v>243</v>
      </c>
      <c r="BF75" s="8">
        <v>414</v>
      </c>
      <c r="BG75" s="8">
        <v>0</v>
      </c>
      <c r="BH75" s="8">
        <v>0</v>
      </c>
      <c r="BI75" s="8">
        <v>0</v>
      </c>
      <c r="BJ75" s="8"/>
      <c r="BK75" s="8"/>
      <c r="BL75" s="8">
        <v>45463</v>
      </c>
      <c r="BM75" s="8">
        <v>29886</v>
      </c>
      <c r="BN75" s="8">
        <v>75349</v>
      </c>
      <c r="BO75" s="8">
        <v>89192</v>
      </c>
      <c r="BP75" s="8">
        <v>89192</v>
      </c>
      <c r="BQ75" s="8">
        <v>2192</v>
      </c>
      <c r="BR75" s="8">
        <v>4798</v>
      </c>
      <c r="BS75" s="8">
        <v>22012</v>
      </c>
      <c r="BT75" s="8">
        <v>193543</v>
      </c>
      <c r="BU75" s="8">
        <v>299698</v>
      </c>
      <c r="BV75" s="8">
        <v>-102397</v>
      </c>
      <c r="BW75" s="8">
        <v>197301</v>
      </c>
      <c r="BX75" s="8">
        <v>124877</v>
      </c>
      <c r="BY75" s="8">
        <v>0</v>
      </c>
      <c r="BZ75" s="8">
        <v>4150</v>
      </c>
      <c r="CA75" s="8">
        <v>4554</v>
      </c>
      <c r="CB75" s="8">
        <v>1039</v>
      </c>
      <c r="CC75" s="8">
        <v>3801</v>
      </c>
      <c r="CD75" s="8">
        <v>529265</v>
      </c>
      <c r="CE75" s="8"/>
      <c r="CF75" s="8">
        <v>12614</v>
      </c>
      <c r="CG75" s="8">
        <v>54982</v>
      </c>
      <c r="CH75" s="8">
        <v>1633</v>
      </c>
      <c r="CI75" s="8">
        <v>0</v>
      </c>
      <c r="CJ75" s="8">
        <v>0</v>
      </c>
      <c r="CK75" s="8">
        <v>8520</v>
      </c>
      <c r="CL75" s="8">
        <v>4321</v>
      </c>
      <c r="CM75" s="8">
        <v>82070</v>
      </c>
      <c r="CN75" s="8">
        <v>0</v>
      </c>
      <c r="CO75" s="8">
        <v>0</v>
      </c>
      <c r="CP75" s="8">
        <v>6429</v>
      </c>
      <c r="CQ75" s="8">
        <v>7760</v>
      </c>
      <c r="CR75" s="8">
        <v>21012</v>
      </c>
      <c r="CS75" s="8">
        <v>117271</v>
      </c>
      <c r="CT75" s="8">
        <v>18575</v>
      </c>
      <c r="CU75" s="8">
        <v>17928</v>
      </c>
      <c r="CV75" s="8">
        <v>363525</v>
      </c>
      <c r="CW75" s="8">
        <v>-9896</v>
      </c>
      <c r="CX75" s="8">
        <v>14042</v>
      </c>
      <c r="CY75" s="8">
        <v>404174</v>
      </c>
      <c r="CZ75" s="8">
        <v>7820</v>
      </c>
      <c r="DA75" s="8">
        <v>411994</v>
      </c>
      <c r="DB75" s="8">
        <v>529265</v>
      </c>
      <c r="DC75" s="8"/>
      <c r="DD75" s="8">
        <v>247.00548000000001</v>
      </c>
      <c r="DE75" s="8">
        <v>247.00548000000001</v>
      </c>
      <c r="DF75" s="8">
        <v>1636.2956799999999</v>
      </c>
      <c r="DG75" s="8">
        <v>1633</v>
      </c>
      <c r="DH75" s="8">
        <v>-73716</v>
      </c>
      <c r="DI75" s="8">
        <v>5087</v>
      </c>
      <c r="DJ75" s="8">
        <v>0</v>
      </c>
      <c r="DK75" s="8">
        <v>7820</v>
      </c>
      <c r="DL75" s="8">
        <v>26027</v>
      </c>
      <c r="DM75" s="8">
        <v>0</v>
      </c>
      <c r="DN75" s="8">
        <v>0</v>
      </c>
      <c r="DO75" s="8">
        <v>0</v>
      </c>
      <c r="DP75" s="8">
        <v>114849</v>
      </c>
      <c r="DQ75" s="8">
        <v>89324</v>
      </c>
      <c r="DR75" s="8">
        <v>93591</v>
      </c>
      <c r="DS75" s="8">
        <v>335</v>
      </c>
      <c r="DT75" s="8">
        <v>2886</v>
      </c>
      <c r="DU75" s="8">
        <v>0</v>
      </c>
      <c r="DV75" s="8"/>
      <c r="DW75" s="8">
        <v>18331</v>
      </c>
      <c r="DX75" s="8">
        <v>14361</v>
      </c>
      <c r="DY75" s="8">
        <v>0</v>
      </c>
      <c r="DZ75" s="8">
        <v>14361</v>
      </c>
      <c r="EA75" s="8">
        <v>0</v>
      </c>
      <c r="EB75" s="8">
        <v>315</v>
      </c>
      <c r="EC75" s="8">
        <v>1416</v>
      </c>
      <c r="ED75" s="8">
        <v>0</v>
      </c>
      <c r="EE75" s="8">
        <v>-715</v>
      </c>
      <c r="EF75" s="8">
        <v>0</v>
      </c>
      <c r="EG75" s="8">
        <v>4309</v>
      </c>
      <c r="EH75" s="8">
        <v>-9303</v>
      </c>
      <c r="EI75" s="8">
        <v>2946</v>
      </c>
      <c r="EJ75" s="8">
        <v>1890</v>
      </c>
      <c r="EK75" s="8">
        <v>-2093</v>
      </c>
      <c r="EL75" s="8">
        <v>31457</v>
      </c>
      <c r="EM75" s="8">
        <v>-4893</v>
      </c>
      <c r="EN75" s="8">
        <v>137</v>
      </c>
      <c r="EO75" s="8">
        <v>0</v>
      </c>
      <c r="EP75" s="8">
        <v>0</v>
      </c>
      <c r="EQ75" s="8">
        <v>-1050</v>
      </c>
      <c r="ER75" s="8">
        <v>-19969</v>
      </c>
      <c r="ES75" s="8">
        <v>-157</v>
      </c>
      <c r="ET75" s="8">
        <v>1336</v>
      </c>
      <c r="EU75" s="8">
        <v>-24596</v>
      </c>
      <c r="EV75" s="8">
        <v>103</v>
      </c>
      <c r="EW75" s="8">
        <v>0</v>
      </c>
      <c r="EX75" s="8">
        <v>103</v>
      </c>
      <c r="EY75" s="8">
        <v>0</v>
      </c>
      <c r="EZ75" s="8">
        <v>0</v>
      </c>
      <c r="FA75" s="8">
        <v>0</v>
      </c>
      <c r="FB75" s="8">
        <v>0</v>
      </c>
      <c r="FC75" s="8">
        <v>-5</v>
      </c>
      <c r="FD75" s="8">
        <v>-4493</v>
      </c>
      <c r="FE75" s="8">
        <v>0</v>
      </c>
      <c r="FF75" s="8">
        <v>-4493</v>
      </c>
      <c r="FG75" s="8">
        <v>0</v>
      </c>
      <c r="FH75" s="8">
        <v>-318</v>
      </c>
      <c r="FI75" s="8">
        <v>-4713</v>
      </c>
      <c r="FJ75" s="8">
        <v>7</v>
      </c>
      <c r="FK75" s="8">
        <v>2155</v>
      </c>
      <c r="FL75" s="8"/>
      <c r="FM75" s="8">
        <v>1</v>
      </c>
      <c r="FN75" s="8">
        <v>9782</v>
      </c>
      <c r="FO75" s="8">
        <v>26146.875</v>
      </c>
      <c r="FP75" s="8">
        <v>26147.5</v>
      </c>
      <c r="FQ75" s="8">
        <v>1238</v>
      </c>
      <c r="FR75" s="8">
        <v>103</v>
      </c>
      <c r="FS75" s="8" t="s">
        <v>535</v>
      </c>
      <c r="FT75" s="9">
        <v>39172</v>
      </c>
      <c r="FU75" s="8">
        <v>12</v>
      </c>
      <c r="FV75" s="8">
        <v>476915.80076000001</v>
      </c>
      <c r="FW75" s="8">
        <v>0.44286999999999999</v>
      </c>
      <c r="FX75" s="8">
        <v>0.48576000000000003</v>
      </c>
      <c r="FY75" s="8">
        <v>0.51853000000000005</v>
      </c>
      <c r="FZ75" s="8">
        <v>0.61678999999999995</v>
      </c>
      <c r="GA75" s="31">
        <f t="shared" si="16"/>
        <v>2007</v>
      </c>
      <c r="GB75" s="10">
        <f t="shared" si="17"/>
        <v>3</v>
      </c>
      <c r="GC75" s="10">
        <v>0.61978999999999995</v>
      </c>
      <c r="GD75" s="10">
        <v>0.46809000000000001</v>
      </c>
    </row>
    <row r="76" spans="1:186">
      <c r="A76" s="8" t="str">
        <f t="shared" ref="A76:A86" si="18">A75</f>
        <v>日本テレビ</v>
      </c>
      <c r="B76" s="8" t="str">
        <f t="shared" ref="B76:B86" si="19">B75</f>
        <v>TSE:9404</v>
      </c>
      <c r="C76" s="8" t="str">
        <f>CONCATENATE("FY",RIGHT(Assumptions!D$8,4)-10)</f>
        <v>FY2008</v>
      </c>
      <c r="D76" s="10">
        <f t="shared" si="15"/>
        <v>2007</v>
      </c>
      <c r="E76" s="8">
        <v>342188</v>
      </c>
      <c r="F76" s="8">
        <v>0</v>
      </c>
      <c r="G76" s="8">
        <v>342188</v>
      </c>
      <c r="H76" s="8">
        <v>242677</v>
      </c>
      <c r="I76" s="8">
        <v>99511</v>
      </c>
      <c r="J76" s="8">
        <v>72665</v>
      </c>
      <c r="K76" s="8">
        <v>-8</v>
      </c>
      <c r="L76" s="8">
        <v>0</v>
      </c>
      <c r="M76" s="8">
        <v>1367</v>
      </c>
      <c r="N76" s="8">
        <v>0</v>
      </c>
      <c r="O76" s="8">
        <v>2397</v>
      </c>
      <c r="P76" s="8">
        <v>76421</v>
      </c>
      <c r="Q76" s="8">
        <v>23090</v>
      </c>
      <c r="R76" s="8">
        <v>-2</v>
      </c>
      <c r="S76" s="8">
        <v>1486</v>
      </c>
      <c r="T76" s="8">
        <v>1484</v>
      </c>
      <c r="U76" s="8">
        <v>1670</v>
      </c>
      <c r="V76" s="8">
        <v>68</v>
      </c>
      <c r="W76" s="8">
        <v>400</v>
      </c>
      <c r="X76" s="8">
        <v>26712</v>
      </c>
      <c r="Y76" s="8">
        <v>0</v>
      </c>
      <c r="Z76" s="8">
        <v>-6784</v>
      </c>
      <c r="AA76" s="8">
        <v>-35</v>
      </c>
      <c r="AB76" s="8">
        <v>-267</v>
      </c>
      <c r="AC76" s="8">
        <v>-486</v>
      </c>
      <c r="AD76" s="8">
        <v>19140</v>
      </c>
      <c r="AE76" s="8">
        <v>7767</v>
      </c>
      <c r="AF76" s="8">
        <v>11373</v>
      </c>
      <c r="AG76" s="8">
        <v>0</v>
      </c>
      <c r="AH76" s="8">
        <v>0</v>
      </c>
      <c r="AI76" s="8">
        <v>11373</v>
      </c>
      <c r="AJ76" s="8">
        <v>-748</v>
      </c>
      <c r="AK76" s="8">
        <v>10625</v>
      </c>
      <c r="AL76" s="8">
        <v>0</v>
      </c>
      <c r="AM76" s="8"/>
      <c r="AN76" s="8">
        <v>43.024059999999999</v>
      </c>
      <c r="AO76" s="8">
        <v>43.024059999999999</v>
      </c>
      <c r="AP76" s="8">
        <v>246.95484999999999</v>
      </c>
      <c r="AQ76" s="8">
        <v>43.024059999999999</v>
      </c>
      <c r="AR76" s="8">
        <v>43.024059999999999</v>
      </c>
      <c r="AS76" s="8">
        <v>246.95484999999999</v>
      </c>
      <c r="AT76" s="8">
        <v>15</v>
      </c>
      <c r="AU76" s="1">
        <v>0.397552941176471</v>
      </c>
      <c r="AV76" s="8"/>
      <c r="AW76" s="8">
        <v>36028</v>
      </c>
      <c r="AX76" s="8">
        <v>23090</v>
      </c>
      <c r="AY76" s="8">
        <v>23090</v>
      </c>
      <c r="AZ76" s="1">
        <v>0.40579900000000002</v>
      </c>
      <c r="BA76" s="9">
        <v>39538</v>
      </c>
      <c r="BB76" s="8"/>
      <c r="BC76" s="8">
        <v>0</v>
      </c>
      <c r="BD76" s="8">
        <v>47250</v>
      </c>
      <c r="BE76" s="8">
        <v>270</v>
      </c>
      <c r="BF76" s="8">
        <v>343</v>
      </c>
      <c r="BG76" s="8">
        <v>0</v>
      </c>
      <c r="BH76" s="8">
        <v>0</v>
      </c>
      <c r="BI76" s="8">
        <v>0</v>
      </c>
      <c r="BJ76" s="8"/>
      <c r="BK76" s="8"/>
      <c r="BL76" s="8">
        <v>46837</v>
      </c>
      <c r="BM76" s="8">
        <v>38764</v>
      </c>
      <c r="BN76" s="8">
        <v>85601</v>
      </c>
      <c r="BO76" s="8">
        <v>82848</v>
      </c>
      <c r="BP76" s="8">
        <v>82848</v>
      </c>
      <c r="BQ76" s="8">
        <v>2581</v>
      </c>
      <c r="BR76" s="8">
        <v>4639</v>
      </c>
      <c r="BS76" s="8">
        <v>22672</v>
      </c>
      <c r="BT76" s="8">
        <v>198341</v>
      </c>
      <c r="BU76" s="8">
        <v>300633</v>
      </c>
      <c r="BV76" s="8">
        <v>-110738</v>
      </c>
      <c r="BW76" s="8">
        <v>189895</v>
      </c>
      <c r="BX76" s="8">
        <v>108848</v>
      </c>
      <c r="BY76" s="8">
        <v>0</v>
      </c>
      <c r="BZ76" s="8">
        <v>3430</v>
      </c>
      <c r="CA76" s="8">
        <v>4078</v>
      </c>
      <c r="CB76" s="8">
        <v>3706</v>
      </c>
      <c r="CC76" s="8">
        <v>4209</v>
      </c>
      <c r="CD76" s="8">
        <v>512507</v>
      </c>
      <c r="CE76" s="8"/>
      <c r="CF76" s="8">
        <v>13678</v>
      </c>
      <c r="CG76" s="8">
        <v>53845</v>
      </c>
      <c r="CH76" s="8">
        <v>836</v>
      </c>
      <c r="CI76" s="8">
        <v>0</v>
      </c>
      <c r="CJ76" s="8">
        <v>0</v>
      </c>
      <c r="CK76" s="8">
        <v>6064</v>
      </c>
      <c r="CL76" s="8">
        <v>3064</v>
      </c>
      <c r="CM76" s="8">
        <v>77487</v>
      </c>
      <c r="CN76" s="8">
        <v>0</v>
      </c>
      <c r="CO76" s="8">
        <v>0</v>
      </c>
      <c r="CP76" s="8">
        <v>7010</v>
      </c>
      <c r="CQ76" s="8">
        <v>11</v>
      </c>
      <c r="CR76" s="8">
        <v>20331</v>
      </c>
      <c r="CS76" s="8">
        <v>104839</v>
      </c>
      <c r="CT76" s="8">
        <v>18575</v>
      </c>
      <c r="CU76" s="8">
        <v>17928</v>
      </c>
      <c r="CV76" s="8">
        <v>369909</v>
      </c>
      <c r="CW76" s="8">
        <v>-9904</v>
      </c>
      <c r="CX76" s="8">
        <v>2393</v>
      </c>
      <c r="CY76" s="8">
        <v>398901</v>
      </c>
      <c r="CZ76" s="8">
        <v>8767</v>
      </c>
      <c r="DA76" s="8">
        <v>407668</v>
      </c>
      <c r="DB76" s="8">
        <v>512507</v>
      </c>
      <c r="DC76" s="8"/>
      <c r="DD76" s="8">
        <v>246.95547999999999</v>
      </c>
      <c r="DE76" s="8">
        <v>246.95547999999999</v>
      </c>
      <c r="DF76" s="8">
        <v>1615.27495</v>
      </c>
      <c r="DG76" s="8">
        <v>836</v>
      </c>
      <c r="DH76" s="8">
        <v>-84765</v>
      </c>
      <c r="DI76" s="8">
        <v>5639</v>
      </c>
      <c r="DJ76" s="8">
        <v>0</v>
      </c>
      <c r="DK76" s="8">
        <v>8767</v>
      </c>
      <c r="DL76" s="8">
        <v>26114</v>
      </c>
      <c r="DM76" s="8">
        <v>603</v>
      </c>
      <c r="DN76" s="8">
        <v>426</v>
      </c>
      <c r="DO76" s="8">
        <v>1552</v>
      </c>
      <c r="DP76" s="8">
        <v>114850</v>
      </c>
      <c r="DQ76" s="8">
        <v>89339</v>
      </c>
      <c r="DR76" s="8">
        <v>93703</v>
      </c>
      <c r="DS76" s="8">
        <v>556</v>
      </c>
      <c r="DT76" s="8">
        <v>3126</v>
      </c>
      <c r="DU76" s="8">
        <v>0</v>
      </c>
      <c r="DV76" s="8"/>
      <c r="DW76" s="8">
        <v>10625</v>
      </c>
      <c r="DX76" s="8">
        <v>12938</v>
      </c>
      <c r="DY76" s="8">
        <v>0</v>
      </c>
      <c r="DZ76" s="8">
        <v>12938</v>
      </c>
      <c r="EA76" s="8">
        <v>0</v>
      </c>
      <c r="EB76" s="8">
        <v>267</v>
      </c>
      <c r="EC76" s="8">
        <v>6784</v>
      </c>
      <c r="ED76" s="8">
        <v>0</v>
      </c>
      <c r="EE76" s="8">
        <v>-1191</v>
      </c>
      <c r="EF76" s="8">
        <v>0</v>
      </c>
      <c r="EG76" s="8">
        <v>-4691</v>
      </c>
      <c r="EH76" s="8">
        <v>6359</v>
      </c>
      <c r="EI76" s="8">
        <v>878</v>
      </c>
      <c r="EJ76" s="8">
        <v>-2182</v>
      </c>
      <c r="EK76" s="8">
        <v>-2997</v>
      </c>
      <c r="EL76" s="8">
        <v>26790</v>
      </c>
      <c r="EM76" s="8">
        <v>-6070</v>
      </c>
      <c r="EN76" s="8">
        <v>54</v>
      </c>
      <c r="EO76" s="8">
        <v>0</v>
      </c>
      <c r="EP76" s="8">
        <v>0</v>
      </c>
      <c r="EQ76" s="8">
        <v>-770</v>
      </c>
      <c r="ER76" s="8">
        <v>-10836</v>
      </c>
      <c r="ES76" s="8">
        <v>-160</v>
      </c>
      <c r="ET76" s="8">
        <v>482</v>
      </c>
      <c r="EU76" s="8">
        <v>-17300</v>
      </c>
      <c r="EV76" s="8">
        <v>0</v>
      </c>
      <c r="EW76" s="8">
        <v>0</v>
      </c>
      <c r="EX76" s="8">
        <v>0</v>
      </c>
      <c r="EY76" s="8">
        <v>-103</v>
      </c>
      <c r="EZ76" s="8">
        <v>0</v>
      </c>
      <c r="FA76" s="8">
        <v>-103</v>
      </c>
      <c r="FB76" s="8">
        <v>0</v>
      </c>
      <c r="FC76" s="8">
        <v>-2</v>
      </c>
      <c r="FD76" s="8">
        <v>-4224</v>
      </c>
      <c r="FE76" s="8">
        <v>0</v>
      </c>
      <c r="FF76" s="8">
        <v>-4224</v>
      </c>
      <c r="FG76" s="8">
        <v>0</v>
      </c>
      <c r="FH76" s="8">
        <v>205</v>
      </c>
      <c r="FI76" s="8">
        <v>-4124</v>
      </c>
      <c r="FJ76" s="8">
        <v>-26</v>
      </c>
      <c r="FK76" s="8">
        <v>5340</v>
      </c>
      <c r="FL76" s="8"/>
      <c r="FM76" s="8">
        <v>2</v>
      </c>
      <c r="FN76" s="8">
        <v>13234</v>
      </c>
      <c r="FO76" s="8">
        <v>22196</v>
      </c>
      <c r="FP76" s="8">
        <v>22197.25</v>
      </c>
      <c r="FQ76" s="8">
        <v>-1668</v>
      </c>
      <c r="FR76" s="8">
        <v>-103</v>
      </c>
      <c r="FS76" s="8" t="s">
        <v>535</v>
      </c>
      <c r="FT76" s="9">
        <v>39538</v>
      </c>
      <c r="FU76" s="8">
        <v>12</v>
      </c>
      <c r="FV76" s="8">
        <v>336106.40827999997</v>
      </c>
      <c r="FW76" s="8">
        <v>0.45226</v>
      </c>
      <c r="FX76" s="8">
        <v>0.11481</v>
      </c>
      <c r="FY76" s="8">
        <v>0.51651999999999998</v>
      </c>
      <c r="FZ76" s="8">
        <v>0.41643999999999998</v>
      </c>
      <c r="GA76" s="31">
        <f t="shared" si="16"/>
        <v>2008</v>
      </c>
      <c r="GB76" s="10">
        <f t="shared" si="17"/>
        <v>3</v>
      </c>
      <c r="GC76" s="10">
        <v>0.70831</v>
      </c>
      <c r="GD76" s="10">
        <v>0.74509000000000003</v>
      </c>
    </row>
    <row r="77" spans="1:186">
      <c r="A77" s="8" t="str">
        <f t="shared" si="18"/>
        <v>日本テレビ</v>
      </c>
      <c r="B77" s="8" t="str">
        <f t="shared" si="19"/>
        <v>TSE:9404</v>
      </c>
      <c r="C77" s="8" t="str">
        <f>CONCATENATE("FY",RIGHT(Assumptions!D$8,4)-9)</f>
        <v>FY2009</v>
      </c>
      <c r="D77" s="10">
        <f t="shared" si="15"/>
        <v>2008</v>
      </c>
      <c r="E77" s="8">
        <v>324563</v>
      </c>
      <c r="F77" s="8">
        <v>0</v>
      </c>
      <c r="G77" s="8">
        <v>324563</v>
      </c>
      <c r="H77" s="8">
        <v>240046</v>
      </c>
      <c r="I77" s="8">
        <v>84517</v>
      </c>
      <c r="J77" s="8">
        <v>68655</v>
      </c>
      <c r="K77" s="8">
        <v>0</v>
      </c>
      <c r="L77" s="8">
        <v>0</v>
      </c>
      <c r="M77" s="8">
        <v>1257</v>
      </c>
      <c r="N77" s="8">
        <v>0</v>
      </c>
      <c r="O77" s="8">
        <v>2387</v>
      </c>
      <c r="P77" s="8">
        <v>72299</v>
      </c>
      <c r="Q77" s="8">
        <v>12218</v>
      </c>
      <c r="R77" s="8">
        <v>-3</v>
      </c>
      <c r="S77" s="8">
        <v>2666</v>
      </c>
      <c r="T77" s="8">
        <v>2663</v>
      </c>
      <c r="U77" s="8">
        <v>570</v>
      </c>
      <c r="V77" s="8">
        <v>30</v>
      </c>
      <c r="W77" s="8">
        <v>741</v>
      </c>
      <c r="X77" s="8">
        <v>16222</v>
      </c>
      <c r="Y77" s="8">
        <v>0</v>
      </c>
      <c r="Z77" s="8">
        <v>-1505</v>
      </c>
      <c r="AA77" s="8">
        <v>-127</v>
      </c>
      <c r="AB77" s="8">
        <v>-385</v>
      </c>
      <c r="AC77" s="8">
        <v>0</v>
      </c>
      <c r="AD77" s="8">
        <v>14205</v>
      </c>
      <c r="AE77" s="8">
        <v>8314</v>
      </c>
      <c r="AF77" s="8">
        <v>5891</v>
      </c>
      <c r="AG77" s="8">
        <v>0</v>
      </c>
      <c r="AH77" s="8">
        <v>0</v>
      </c>
      <c r="AI77" s="8">
        <v>5891</v>
      </c>
      <c r="AJ77" s="8">
        <v>-269</v>
      </c>
      <c r="AK77" s="8">
        <v>5622</v>
      </c>
      <c r="AL77" s="8">
        <v>0</v>
      </c>
      <c r="AM77" s="8"/>
      <c r="AN77" s="8">
        <v>22.768999999999998</v>
      </c>
      <c r="AO77" s="8">
        <v>22.768999999999998</v>
      </c>
      <c r="AP77" s="8">
        <v>246.91462999999999</v>
      </c>
      <c r="AQ77" s="8">
        <v>22.768999999999998</v>
      </c>
      <c r="AR77" s="8">
        <v>22.768999999999998</v>
      </c>
      <c r="AS77" s="8">
        <v>246.91462999999999</v>
      </c>
      <c r="AT77" s="8">
        <v>18</v>
      </c>
      <c r="AU77" s="1">
        <v>0.84987548914976896</v>
      </c>
      <c r="AV77" s="8"/>
      <c r="AW77" s="8">
        <v>23745</v>
      </c>
      <c r="AX77" s="8">
        <v>12218</v>
      </c>
      <c r="AY77" s="8">
        <v>12218</v>
      </c>
      <c r="AZ77" s="1">
        <v>0.58528599999999997</v>
      </c>
      <c r="BA77" s="9">
        <v>39903</v>
      </c>
      <c r="BB77" s="8"/>
      <c r="BC77" s="8">
        <v>0</v>
      </c>
      <c r="BD77" s="8">
        <v>42923</v>
      </c>
      <c r="BE77" s="8">
        <v>190</v>
      </c>
      <c r="BF77" s="8">
        <v>303</v>
      </c>
      <c r="BG77" s="8">
        <v>0</v>
      </c>
      <c r="BH77" s="8">
        <v>0</v>
      </c>
      <c r="BI77" s="8">
        <v>0</v>
      </c>
      <c r="BJ77" s="8"/>
      <c r="BK77" s="8"/>
      <c r="BL77" s="8">
        <v>27422</v>
      </c>
      <c r="BM77" s="8">
        <v>46163</v>
      </c>
      <c r="BN77" s="8">
        <v>73585</v>
      </c>
      <c r="BO77" s="8">
        <v>75670</v>
      </c>
      <c r="BP77" s="8">
        <v>75670</v>
      </c>
      <c r="BQ77" s="8">
        <v>3480</v>
      </c>
      <c r="BR77" s="8">
        <v>7587</v>
      </c>
      <c r="BS77" s="8">
        <v>22810</v>
      </c>
      <c r="BT77" s="8">
        <v>183132</v>
      </c>
      <c r="BU77" s="8">
        <v>300186</v>
      </c>
      <c r="BV77" s="8">
        <v>-116098</v>
      </c>
      <c r="BW77" s="8">
        <v>184088</v>
      </c>
      <c r="BX77" s="8">
        <v>121575</v>
      </c>
      <c r="BY77" s="8">
        <v>0</v>
      </c>
      <c r="BZ77" s="8">
        <v>2576</v>
      </c>
      <c r="CA77" s="8">
        <v>1069</v>
      </c>
      <c r="CB77" s="8">
        <v>1263</v>
      </c>
      <c r="CC77" s="8">
        <v>4754</v>
      </c>
      <c r="CD77" s="8">
        <v>498457</v>
      </c>
      <c r="CE77" s="8"/>
      <c r="CF77" s="8">
        <v>15341</v>
      </c>
      <c r="CG77" s="8">
        <v>47323</v>
      </c>
      <c r="CH77" s="8">
        <v>1055</v>
      </c>
      <c r="CI77" s="8">
        <v>0</v>
      </c>
      <c r="CJ77" s="8">
        <v>0</v>
      </c>
      <c r="CK77" s="8">
        <v>1391</v>
      </c>
      <c r="CL77" s="8">
        <v>3116</v>
      </c>
      <c r="CM77" s="8">
        <v>68226</v>
      </c>
      <c r="CN77" s="8">
        <v>0</v>
      </c>
      <c r="CO77" s="8">
        <v>0</v>
      </c>
      <c r="CP77" s="8">
        <v>7629</v>
      </c>
      <c r="CQ77" s="8">
        <v>1975</v>
      </c>
      <c r="CR77" s="8">
        <v>20210</v>
      </c>
      <c r="CS77" s="8">
        <v>98040</v>
      </c>
      <c r="CT77" s="8">
        <v>18575</v>
      </c>
      <c r="CU77" s="8">
        <v>17928</v>
      </c>
      <c r="CV77" s="8">
        <v>370665</v>
      </c>
      <c r="CW77" s="8">
        <v>-9969</v>
      </c>
      <c r="CX77" s="8">
        <v>-5788</v>
      </c>
      <c r="CY77" s="8">
        <v>391411</v>
      </c>
      <c r="CZ77" s="8">
        <v>9006</v>
      </c>
      <c r="DA77" s="8">
        <v>400417</v>
      </c>
      <c r="DB77" s="8">
        <v>498457</v>
      </c>
      <c r="DC77" s="8"/>
      <c r="DD77" s="8">
        <v>246.89547999999999</v>
      </c>
      <c r="DE77" s="8">
        <v>246.89547999999999</v>
      </c>
      <c r="DF77" s="8">
        <v>1585.3307600000001</v>
      </c>
      <c r="DG77" s="8">
        <v>1055</v>
      </c>
      <c r="DH77" s="8">
        <v>-72530</v>
      </c>
      <c r="DI77" s="8">
        <v>0</v>
      </c>
      <c r="DJ77" s="8">
        <v>0</v>
      </c>
      <c r="DK77" s="8">
        <v>9006</v>
      </c>
      <c r="DL77" s="8">
        <v>28690</v>
      </c>
      <c r="DM77" s="8">
        <v>537</v>
      </c>
      <c r="DN77" s="8">
        <v>726</v>
      </c>
      <c r="DO77" s="8">
        <v>2217</v>
      </c>
      <c r="DP77" s="8">
        <v>115330</v>
      </c>
      <c r="DQ77" s="8">
        <v>89152</v>
      </c>
      <c r="DR77" s="8">
        <v>94514</v>
      </c>
      <c r="DS77" s="8">
        <v>437</v>
      </c>
      <c r="DT77" s="8">
        <v>3291</v>
      </c>
      <c r="DU77" s="8">
        <v>0</v>
      </c>
      <c r="DV77" s="8"/>
      <c r="DW77" s="8">
        <v>5622</v>
      </c>
      <c r="DX77" s="8">
        <v>11527</v>
      </c>
      <c r="DY77" s="8">
        <v>0</v>
      </c>
      <c r="DZ77" s="8">
        <v>11527</v>
      </c>
      <c r="EA77" s="8">
        <v>0</v>
      </c>
      <c r="EB77" s="8">
        <v>512</v>
      </c>
      <c r="EC77" s="8">
        <v>1505</v>
      </c>
      <c r="ED77" s="8">
        <v>0</v>
      </c>
      <c r="EE77" s="8">
        <v>-266</v>
      </c>
      <c r="EF77" s="8">
        <v>0</v>
      </c>
      <c r="EG77" s="8">
        <v>1570</v>
      </c>
      <c r="EH77" s="8">
        <v>7173</v>
      </c>
      <c r="EI77" s="8">
        <v>3604</v>
      </c>
      <c r="EJ77" s="8">
        <v>-5928</v>
      </c>
      <c r="EK77" s="8">
        <v>-1371</v>
      </c>
      <c r="EL77" s="8">
        <v>23948</v>
      </c>
      <c r="EM77" s="8">
        <v>-4604</v>
      </c>
      <c r="EN77" s="8">
        <v>59</v>
      </c>
      <c r="EO77" s="8">
        <v>0</v>
      </c>
      <c r="EP77" s="8">
        <v>0</v>
      </c>
      <c r="EQ77" s="8">
        <v>-815</v>
      </c>
      <c r="ER77" s="8">
        <v>-22719</v>
      </c>
      <c r="ES77" s="8">
        <v>-1029</v>
      </c>
      <c r="ET77" s="8">
        <v>778</v>
      </c>
      <c r="EU77" s="8">
        <v>-2833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-3</v>
      </c>
      <c r="FD77" s="8">
        <v>-4778</v>
      </c>
      <c r="FE77" s="8">
        <v>0</v>
      </c>
      <c r="FF77" s="8">
        <v>-4778</v>
      </c>
      <c r="FG77" s="8">
        <v>0</v>
      </c>
      <c r="FH77" s="8">
        <v>-22</v>
      </c>
      <c r="FI77" s="8">
        <v>-4803</v>
      </c>
      <c r="FJ77" s="8">
        <v>-47</v>
      </c>
      <c r="FK77" s="8">
        <v>-9234</v>
      </c>
      <c r="FL77" s="8"/>
      <c r="FM77" s="8">
        <v>3</v>
      </c>
      <c r="FN77" s="8">
        <v>6870</v>
      </c>
      <c r="FO77" s="8">
        <v>7455.375</v>
      </c>
      <c r="FP77" s="8">
        <v>7457.25</v>
      </c>
      <c r="FQ77" s="8">
        <v>6287</v>
      </c>
      <c r="FR77" s="8">
        <v>0</v>
      </c>
      <c r="FS77" s="8" t="s">
        <v>535</v>
      </c>
      <c r="FT77" s="9">
        <v>39903</v>
      </c>
      <c r="FU77" s="8">
        <v>12</v>
      </c>
      <c r="FV77" s="8">
        <v>227650.56821999999</v>
      </c>
      <c r="FW77" s="8">
        <v>0.47917999999999999</v>
      </c>
      <c r="FX77" s="8">
        <v>0.29516999999999999</v>
      </c>
      <c r="FY77" s="8">
        <v>0.51276999999999995</v>
      </c>
      <c r="FZ77" s="8">
        <v>0.53759999999999997</v>
      </c>
      <c r="GA77" s="31">
        <f t="shared" si="16"/>
        <v>2009</v>
      </c>
      <c r="GB77" s="10">
        <f t="shared" si="17"/>
        <v>3</v>
      </c>
      <c r="GC77" s="10">
        <v>0.23735999999999999</v>
      </c>
      <c r="GD77" s="10">
        <v>0.25896999999999998</v>
      </c>
    </row>
    <row r="78" spans="1:186">
      <c r="A78" s="8" t="str">
        <f t="shared" si="18"/>
        <v>日本テレビ</v>
      </c>
      <c r="B78" s="8" t="str">
        <f t="shared" si="19"/>
        <v>TSE:9404</v>
      </c>
      <c r="C78" s="8" t="str">
        <f>CONCATENATE("FY",RIGHT(Assumptions!D$8,4)-8)</f>
        <v>FY2010</v>
      </c>
      <c r="D78" s="10">
        <f t="shared" si="15"/>
        <v>2009</v>
      </c>
      <c r="E78" s="8">
        <v>296933</v>
      </c>
      <c r="F78" s="8">
        <v>0</v>
      </c>
      <c r="G78" s="8">
        <v>296933</v>
      </c>
      <c r="H78" s="8">
        <v>207597</v>
      </c>
      <c r="I78" s="8">
        <v>89336</v>
      </c>
      <c r="J78" s="8">
        <v>61994</v>
      </c>
      <c r="K78" s="8">
        <v>0</v>
      </c>
      <c r="L78" s="8">
        <v>264</v>
      </c>
      <c r="M78" s="8">
        <v>1005</v>
      </c>
      <c r="N78" s="8">
        <v>0</v>
      </c>
      <c r="O78" s="8">
        <v>2509</v>
      </c>
      <c r="P78" s="8">
        <v>65772</v>
      </c>
      <c r="Q78" s="8">
        <v>23564</v>
      </c>
      <c r="R78" s="8">
        <v>-10</v>
      </c>
      <c r="S78" s="8">
        <v>2671</v>
      </c>
      <c r="T78" s="8">
        <v>2661</v>
      </c>
      <c r="U78" s="8">
        <v>403</v>
      </c>
      <c r="V78" s="8">
        <v>22</v>
      </c>
      <c r="W78" s="8">
        <v>531</v>
      </c>
      <c r="X78" s="8">
        <v>27181</v>
      </c>
      <c r="Y78" s="8">
        <v>0</v>
      </c>
      <c r="Z78" s="8">
        <v>-226</v>
      </c>
      <c r="AA78" s="8">
        <v>-1119</v>
      </c>
      <c r="AB78" s="8">
        <v>-194</v>
      </c>
      <c r="AC78" s="8">
        <v>-275</v>
      </c>
      <c r="AD78" s="8">
        <v>25367</v>
      </c>
      <c r="AE78" s="8">
        <v>9116</v>
      </c>
      <c r="AF78" s="8">
        <v>16251</v>
      </c>
      <c r="AG78" s="8">
        <v>0</v>
      </c>
      <c r="AH78" s="8">
        <v>0</v>
      </c>
      <c r="AI78" s="8">
        <v>16251</v>
      </c>
      <c r="AJ78" s="8">
        <v>344</v>
      </c>
      <c r="AK78" s="8">
        <v>16595</v>
      </c>
      <c r="AL78" s="8">
        <v>0</v>
      </c>
      <c r="AM78" s="8"/>
      <c r="AN78" s="8">
        <v>67.640699999999995</v>
      </c>
      <c r="AO78" s="8">
        <v>67.640699999999995</v>
      </c>
      <c r="AP78" s="8">
        <v>245.34046000000001</v>
      </c>
      <c r="AQ78" s="8">
        <v>67.640699999999995</v>
      </c>
      <c r="AR78" s="8">
        <v>67.640699999999995</v>
      </c>
      <c r="AS78" s="8">
        <v>245.34046000000001</v>
      </c>
      <c r="AT78" s="8">
        <v>29</v>
      </c>
      <c r="AU78" s="1">
        <v>0.26393492015667402</v>
      </c>
      <c r="AV78" s="8"/>
      <c r="AW78" s="8">
        <v>33186</v>
      </c>
      <c r="AX78" s="8">
        <v>23564</v>
      </c>
      <c r="AY78" s="8">
        <v>23564</v>
      </c>
      <c r="AZ78" s="1">
        <v>0.35936400000000002</v>
      </c>
      <c r="BA78" s="9">
        <v>40268</v>
      </c>
      <c r="BB78" s="8"/>
      <c r="BC78" s="8">
        <v>0</v>
      </c>
      <c r="BD78" s="8">
        <v>39398</v>
      </c>
      <c r="BE78" s="8">
        <v>0</v>
      </c>
      <c r="BF78" s="8">
        <v>264</v>
      </c>
      <c r="BG78" s="8">
        <v>0</v>
      </c>
      <c r="BH78" s="8">
        <v>0</v>
      </c>
      <c r="BI78" s="8">
        <v>0</v>
      </c>
      <c r="BJ78" s="8"/>
      <c r="BK78" s="8"/>
      <c r="BL78" s="8">
        <v>18194</v>
      </c>
      <c r="BM78" s="8">
        <v>29376</v>
      </c>
      <c r="BN78" s="8">
        <v>47570</v>
      </c>
      <c r="BO78" s="8">
        <v>69607</v>
      </c>
      <c r="BP78" s="8">
        <v>69607</v>
      </c>
      <c r="BQ78" s="8">
        <v>3558</v>
      </c>
      <c r="BR78" s="8">
        <v>4679</v>
      </c>
      <c r="BS78" s="8">
        <v>15356</v>
      </c>
      <c r="BT78" s="8">
        <v>140770</v>
      </c>
      <c r="BU78" s="8">
        <v>322570</v>
      </c>
      <c r="BV78" s="8">
        <v>-121547</v>
      </c>
      <c r="BW78" s="8">
        <v>201023</v>
      </c>
      <c r="BX78" s="8">
        <v>157850</v>
      </c>
      <c r="BY78" s="8">
        <v>0</v>
      </c>
      <c r="BZ78" s="8">
        <v>2593</v>
      </c>
      <c r="CA78" s="8">
        <v>4700</v>
      </c>
      <c r="CB78" s="8">
        <v>1873</v>
      </c>
      <c r="CC78" s="8">
        <v>4979</v>
      </c>
      <c r="CD78" s="8">
        <v>513788</v>
      </c>
      <c r="CE78" s="8"/>
      <c r="CF78" s="8">
        <v>9556</v>
      </c>
      <c r="CG78" s="8">
        <v>43729</v>
      </c>
      <c r="CH78" s="8">
        <v>1261</v>
      </c>
      <c r="CI78" s="8">
        <v>0</v>
      </c>
      <c r="CJ78" s="8">
        <v>0</v>
      </c>
      <c r="CK78" s="8">
        <v>6774</v>
      </c>
      <c r="CL78" s="8">
        <v>4153</v>
      </c>
      <c r="CM78" s="8">
        <v>65473</v>
      </c>
      <c r="CN78" s="8">
        <v>0</v>
      </c>
      <c r="CO78" s="8">
        <v>0</v>
      </c>
      <c r="CP78" s="8">
        <v>6036</v>
      </c>
      <c r="CQ78" s="8">
        <v>4213</v>
      </c>
      <c r="CR78" s="8">
        <v>21700</v>
      </c>
      <c r="CS78" s="8">
        <v>97422</v>
      </c>
      <c r="CT78" s="8">
        <v>18575</v>
      </c>
      <c r="CU78" s="8">
        <v>17928</v>
      </c>
      <c r="CV78" s="8">
        <v>384489</v>
      </c>
      <c r="CW78" s="8">
        <v>-12053</v>
      </c>
      <c r="CX78" s="8">
        <v>-997</v>
      </c>
      <c r="CY78" s="8">
        <v>407942</v>
      </c>
      <c r="CZ78" s="8">
        <v>8424</v>
      </c>
      <c r="DA78" s="8">
        <v>416366</v>
      </c>
      <c r="DB78" s="8">
        <v>513788</v>
      </c>
      <c r="DC78" s="8"/>
      <c r="DD78" s="8">
        <v>244.85548</v>
      </c>
      <c r="DE78" s="8">
        <v>244.85548</v>
      </c>
      <c r="DF78" s="8">
        <v>1666.05215</v>
      </c>
      <c r="DG78" s="8">
        <v>1261</v>
      </c>
      <c r="DH78" s="8">
        <v>-46309</v>
      </c>
      <c r="DI78" s="8">
        <v>0</v>
      </c>
      <c r="DJ78" s="8">
        <v>0</v>
      </c>
      <c r="DK78" s="8">
        <v>8424</v>
      </c>
      <c r="DL78" s="8">
        <v>33454</v>
      </c>
      <c r="DM78" s="8">
        <v>556</v>
      </c>
      <c r="DN78" s="8">
        <v>469</v>
      </c>
      <c r="DO78" s="8">
        <v>2533</v>
      </c>
      <c r="DP78" s="8">
        <v>138630</v>
      </c>
      <c r="DQ78" s="8">
        <v>89125</v>
      </c>
      <c r="DR78" s="8">
        <v>94464</v>
      </c>
      <c r="DS78" s="8">
        <v>48</v>
      </c>
      <c r="DT78" s="8">
        <v>3339</v>
      </c>
      <c r="DU78" s="8">
        <v>0</v>
      </c>
      <c r="DV78" s="8"/>
      <c r="DW78" s="8">
        <v>16595</v>
      </c>
      <c r="DX78" s="8">
        <v>9622</v>
      </c>
      <c r="DY78" s="8">
        <v>0</v>
      </c>
      <c r="DZ78" s="8">
        <v>9622</v>
      </c>
      <c r="EA78" s="8">
        <v>0</v>
      </c>
      <c r="EB78" s="8">
        <v>1313</v>
      </c>
      <c r="EC78" s="8">
        <v>226</v>
      </c>
      <c r="ED78" s="8">
        <v>0</v>
      </c>
      <c r="EE78" s="8">
        <v>-273</v>
      </c>
      <c r="EF78" s="8">
        <v>0</v>
      </c>
      <c r="EG78" s="8">
        <v>6817</v>
      </c>
      <c r="EH78" s="8">
        <v>5980</v>
      </c>
      <c r="EI78" s="8">
        <v>1991</v>
      </c>
      <c r="EJ78" s="8">
        <v>-3857</v>
      </c>
      <c r="EK78" s="8">
        <v>1716</v>
      </c>
      <c r="EL78" s="8">
        <v>40130</v>
      </c>
      <c r="EM78" s="8">
        <v>-26520</v>
      </c>
      <c r="EN78" s="8">
        <v>7</v>
      </c>
      <c r="EO78" s="8">
        <v>0</v>
      </c>
      <c r="EP78" s="8">
        <v>-5</v>
      </c>
      <c r="EQ78" s="8">
        <v>-992</v>
      </c>
      <c r="ER78" s="8">
        <v>-18360</v>
      </c>
      <c r="ES78" s="8">
        <v>-1564</v>
      </c>
      <c r="ET78" s="8">
        <v>588</v>
      </c>
      <c r="EU78" s="8">
        <v>-46846</v>
      </c>
      <c r="EV78" s="8">
        <v>697</v>
      </c>
      <c r="EW78" s="8">
        <v>0</v>
      </c>
      <c r="EX78" s="8">
        <v>697</v>
      </c>
      <c r="EY78" s="8">
        <v>0</v>
      </c>
      <c r="EZ78" s="8">
        <v>0</v>
      </c>
      <c r="FA78" s="8">
        <v>0</v>
      </c>
      <c r="FB78" s="8">
        <v>0</v>
      </c>
      <c r="FC78" s="8">
        <v>-2001</v>
      </c>
      <c r="FD78" s="8">
        <v>-4380</v>
      </c>
      <c r="FE78" s="8">
        <v>0</v>
      </c>
      <c r="FF78" s="8">
        <v>-4380</v>
      </c>
      <c r="FG78" s="8">
        <v>0</v>
      </c>
      <c r="FH78" s="8">
        <v>-13</v>
      </c>
      <c r="FI78" s="8">
        <v>-5697</v>
      </c>
      <c r="FJ78" s="8">
        <v>1</v>
      </c>
      <c r="FK78" s="8">
        <v>-12411</v>
      </c>
      <c r="FL78" s="8"/>
      <c r="FM78" s="8">
        <v>9</v>
      </c>
      <c r="FN78" s="8">
        <v>1937</v>
      </c>
      <c r="FO78" s="8">
        <v>10219.25</v>
      </c>
      <c r="FP78" s="8">
        <v>10225.5</v>
      </c>
      <c r="FQ78" s="8">
        <v>-13388</v>
      </c>
      <c r="FR78" s="8">
        <v>697</v>
      </c>
      <c r="FS78" s="8" t="s">
        <v>535</v>
      </c>
      <c r="FT78" s="9">
        <v>40268</v>
      </c>
      <c r="FU78" s="8">
        <v>12</v>
      </c>
      <c r="FV78" s="8">
        <v>311489.85311999999</v>
      </c>
      <c r="FW78" s="8">
        <v>0.48945</v>
      </c>
      <c r="FX78" s="8">
        <v>0.36985000000000001</v>
      </c>
      <c r="FY78" s="8">
        <v>0.54508999999999996</v>
      </c>
      <c r="FZ78" s="8">
        <v>0.56837000000000004</v>
      </c>
      <c r="GA78" s="31">
        <f t="shared" si="16"/>
        <v>2010</v>
      </c>
      <c r="GB78" s="10">
        <f t="shared" si="17"/>
        <v>3</v>
      </c>
      <c r="GC78" s="10">
        <v>0.31480999999999998</v>
      </c>
      <c r="GD78" s="10">
        <v>0.27433000000000002</v>
      </c>
    </row>
    <row r="79" spans="1:186">
      <c r="A79" s="8" t="str">
        <f t="shared" si="18"/>
        <v>日本テレビ</v>
      </c>
      <c r="B79" s="8" t="str">
        <f t="shared" si="19"/>
        <v>TSE:9404</v>
      </c>
      <c r="C79" s="8" t="str">
        <f>CONCATENATE("FY",RIGHT(Assumptions!D$8,4)-7)</f>
        <v>FY2011</v>
      </c>
      <c r="D79" s="10">
        <f t="shared" si="15"/>
        <v>2010</v>
      </c>
      <c r="E79" s="8">
        <v>297894</v>
      </c>
      <c r="F79" s="8">
        <v>0</v>
      </c>
      <c r="G79" s="8">
        <v>297894</v>
      </c>
      <c r="H79" s="8">
        <v>199166</v>
      </c>
      <c r="I79" s="8">
        <v>98728</v>
      </c>
      <c r="J79" s="8">
        <v>64670</v>
      </c>
      <c r="K79" s="8">
        <v>-4</v>
      </c>
      <c r="L79" s="8">
        <v>0</v>
      </c>
      <c r="M79" s="8">
        <v>569</v>
      </c>
      <c r="N79" s="8">
        <v>0</v>
      </c>
      <c r="O79" s="8">
        <v>1818</v>
      </c>
      <c r="P79" s="8">
        <v>67053</v>
      </c>
      <c r="Q79" s="8">
        <v>31675</v>
      </c>
      <c r="R79" s="8">
        <v>-6</v>
      </c>
      <c r="S79" s="8">
        <v>5368</v>
      </c>
      <c r="T79" s="8">
        <v>5362</v>
      </c>
      <c r="U79" s="8">
        <v>1327</v>
      </c>
      <c r="V79" s="8">
        <v>-18</v>
      </c>
      <c r="W79" s="8">
        <v>359</v>
      </c>
      <c r="X79" s="8">
        <v>38705</v>
      </c>
      <c r="Y79" s="8">
        <v>0</v>
      </c>
      <c r="Z79" s="8">
        <v>-1981</v>
      </c>
      <c r="AA79" s="8">
        <v>-10</v>
      </c>
      <c r="AB79" s="8">
        <v>-164</v>
      </c>
      <c r="AC79" s="8">
        <v>-315</v>
      </c>
      <c r="AD79" s="8">
        <v>36235</v>
      </c>
      <c r="AE79" s="8">
        <v>15044</v>
      </c>
      <c r="AF79" s="8">
        <v>21191</v>
      </c>
      <c r="AG79" s="8">
        <v>0</v>
      </c>
      <c r="AH79" s="8">
        <v>0</v>
      </c>
      <c r="AI79" s="8">
        <v>21191</v>
      </c>
      <c r="AJ79" s="8">
        <v>-143</v>
      </c>
      <c r="AK79" s="8">
        <v>21048</v>
      </c>
      <c r="AL79" s="8">
        <v>0</v>
      </c>
      <c r="AM79" s="8"/>
      <c r="AN79" s="8">
        <v>85.965909999999994</v>
      </c>
      <c r="AO79" s="8">
        <v>85.965909999999994</v>
      </c>
      <c r="AP79" s="8">
        <v>244.84123</v>
      </c>
      <c r="AQ79" s="8">
        <v>85.965909999999994</v>
      </c>
      <c r="AR79" s="8">
        <v>85.965909999999994</v>
      </c>
      <c r="AS79" s="8">
        <v>244.84123</v>
      </c>
      <c r="AT79" s="8">
        <v>29</v>
      </c>
      <c r="AU79" s="1">
        <v>0.33988977575066498</v>
      </c>
      <c r="AV79" s="8"/>
      <c r="AW79" s="8">
        <v>40130</v>
      </c>
      <c r="AX79" s="8">
        <v>31675</v>
      </c>
      <c r="AY79" s="8">
        <v>31675</v>
      </c>
      <c r="AZ79" s="1">
        <v>0.41517799999999999</v>
      </c>
      <c r="BA79" s="9">
        <v>40633</v>
      </c>
      <c r="BB79" s="8"/>
      <c r="BC79" s="8">
        <v>0</v>
      </c>
      <c r="BD79" s="8">
        <v>39015</v>
      </c>
      <c r="BE79" s="8">
        <v>0</v>
      </c>
      <c r="BF79" s="8">
        <v>238</v>
      </c>
      <c r="BG79" s="8">
        <v>0</v>
      </c>
      <c r="BH79" s="8">
        <v>0</v>
      </c>
      <c r="BI79" s="8">
        <v>0</v>
      </c>
      <c r="BJ79" s="8"/>
      <c r="BK79" s="8"/>
      <c r="BL79" s="8">
        <v>16990</v>
      </c>
      <c r="BM79" s="8">
        <v>39172</v>
      </c>
      <c r="BN79" s="8">
        <v>56162</v>
      </c>
      <c r="BO79" s="8">
        <v>74410</v>
      </c>
      <c r="BP79" s="8">
        <v>74410</v>
      </c>
      <c r="BQ79" s="8">
        <v>11756</v>
      </c>
      <c r="BR79" s="8">
        <v>4836</v>
      </c>
      <c r="BS79" s="8">
        <v>9735</v>
      </c>
      <c r="BT79" s="8">
        <v>156899</v>
      </c>
      <c r="BU79" s="8">
        <v>0</v>
      </c>
      <c r="BV79" s="8">
        <v>0</v>
      </c>
      <c r="BW79" s="8">
        <v>197080</v>
      </c>
      <c r="BX79" s="8">
        <v>164993</v>
      </c>
      <c r="BY79" s="8">
        <v>0</v>
      </c>
      <c r="BZ79" s="8">
        <v>2472</v>
      </c>
      <c r="CA79" s="8">
        <v>5055</v>
      </c>
      <c r="CB79" s="8">
        <v>1898</v>
      </c>
      <c r="CC79" s="8">
        <v>1</v>
      </c>
      <c r="CD79" s="8">
        <v>528398</v>
      </c>
      <c r="CE79" s="8"/>
      <c r="CF79" s="8">
        <v>5230</v>
      </c>
      <c r="CG79" s="8">
        <v>43335</v>
      </c>
      <c r="CH79" s="8">
        <v>740</v>
      </c>
      <c r="CI79" s="8">
        <v>0</v>
      </c>
      <c r="CJ79" s="8">
        <v>0</v>
      </c>
      <c r="CK79" s="8">
        <v>17381</v>
      </c>
      <c r="CL79" s="8">
        <v>3801</v>
      </c>
      <c r="CM79" s="8">
        <v>70487</v>
      </c>
      <c r="CN79" s="8">
        <v>0</v>
      </c>
      <c r="CO79" s="8">
        <v>0</v>
      </c>
      <c r="CP79" s="8">
        <v>6605</v>
      </c>
      <c r="CQ79" s="8">
        <v>2426</v>
      </c>
      <c r="CR79" s="8">
        <v>21384</v>
      </c>
      <c r="CS79" s="8">
        <v>100902</v>
      </c>
      <c r="CT79" s="8">
        <v>18575</v>
      </c>
      <c r="CU79" s="8">
        <v>17928</v>
      </c>
      <c r="CV79" s="8">
        <v>398373</v>
      </c>
      <c r="CW79" s="8">
        <v>-12090</v>
      </c>
      <c r="CX79" s="8">
        <v>-3840</v>
      </c>
      <c r="CY79" s="8">
        <v>418946</v>
      </c>
      <c r="CZ79" s="8">
        <v>8550</v>
      </c>
      <c r="DA79" s="8">
        <v>427496</v>
      </c>
      <c r="DB79" s="8">
        <v>528398</v>
      </c>
      <c r="DC79" s="8"/>
      <c r="DD79" s="8">
        <v>247.65894</v>
      </c>
      <c r="DE79" s="8">
        <v>244.80547999999999</v>
      </c>
      <c r="DF79" s="8">
        <v>1711.34241</v>
      </c>
      <c r="DG79" s="8">
        <v>740</v>
      </c>
      <c r="DH79" s="8">
        <v>-55422</v>
      </c>
      <c r="DI79" s="8">
        <v>6481</v>
      </c>
      <c r="DJ79" s="8">
        <v>0</v>
      </c>
      <c r="DK79" s="8">
        <v>8550</v>
      </c>
      <c r="DL79" s="8">
        <v>0</v>
      </c>
      <c r="DM79" s="8">
        <v>534</v>
      </c>
      <c r="DN79" s="8">
        <v>1108</v>
      </c>
      <c r="DO79" s="8">
        <v>10114</v>
      </c>
      <c r="DP79" s="8">
        <v>0</v>
      </c>
      <c r="DQ79" s="8">
        <v>0</v>
      </c>
      <c r="DR79" s="8">
        <v>0</v>
      </c>
      <c r="DS79" s="8">
        <v>0</v>
      </c>
      <c r="DT79" s="8">
        <v>3262</v>
      </c>
      <c r="DU79" s="8">
        <v>0</v>
      </c>
      <c r="DV79" s="8"/>
      <c r="DW79" s="8">
        <v>36236</v>
      </c>
      <c r="DX79" s="8">
        <v>8455</v>
      </c>
      <c r="DY79" s="8">
        <v>0</v>
      </c>
      <c r="DZ79" s="8">
        <v>8455</v>
      </c>
      <c r="EA79" s="8">
        <v>0</v>
      </c>
      <c r="EB79" s="8">
        <v>173</v>
      </c>
      <c r="EC79" s="8">
        <v>1981</v>
      </c>
      <c r="ED79" s="8">
        <v>0</v>
      </c>
      <c r="EE79" s="8">
        <v>-1327</v>
      </c>
      <c r="EF79" s="8">
        <v>0</v>
      </c>
      <c r="EG79" s="8">
        <v>-11428</v>
      </c>
      <c r="EH79" s="8">
        <v>-4816</v>
      </c>
      <c r="EI79" s="8">
        <v>-844</v>
      </c>
      <c r="EJ79" s="8">
        <v>-1156</v>
      </c>
      <c r="EK79" s="8">
        <v>-3841</v>
      </c>
      <c r="EL79" s="8">
        <v>23433</v>
      </c>
      <c r="EM79" s="8">
        <v>-4048</v>
      </c>
      <c r="EN79" s="8">
        <v>35</v>
      </c>
      <c r="EO79" s="8">
        <v>0</v>
      </c>
      <c r="EP79" s="8">
        <v>0</v>
      </c>
      <c r="EQ79" s="8">
        <v>-761</v>
      </c>
      <c r="ER79" s="8">
        <v>-23026</v>
      </c>
      <c r="ES79" s="8">
        <v>-1701</v>
      </c>
      <c r="ET79" s="8">
        <v>1320</v>
      </c>
      <c r="EU79" s="8">
        <v>-28181</v>
      </c>
      <c r="EV79" s="8">
        <v>43</v>
      </c>
      <c r="EW79" s="8">
        <v>0</v>
      </c>
      <c r="EX79" s="8">
        <v>43</v>
      </c>
      <c r="EY79" s="8">
        <v>0</v>
      </c>
      <c r="EZ79" s="8">
        <v>0</v>
      </c>
      <c r="FA79" s="8">
        <v>0</v>
      </c>
      <c r="FB79" s="8">
        <v>0</v>
      </c>
      <c r="FC79" s="8">
        <v>-1</v>
      </c>
      <c r="FD79" s="8">
        <v>0</v>
      </c>
      <c r="FE79" s="8">
        <v>-7154</v>
      </c>
      <c r="FF79" s="8">
        <v>-7154</v>
      </c>
      <c r="FG79" s="8">
        <v>0</v>
      </c>
      <c r="FH79" s="8">
        <v>-19</v>
      </c>
      <c r="FI79" s="8">
        <v>-7131</v>
      </c>
      <c r="FJ79" s="8">
        <v>-27</v>
      </c>
      <c r="FK79" s="8">
        <v>-11906</v>
      </c>
      <c r="FL79" s="8"/>
      <c r="FM79" s="8">
        <v>6</v>
      </c>
      <c r="FN79" s="8">
        <v>11595</v>
      </c>
      <c r="FO79" s="8">
        <v>21437.125</v>
      </c>
      <c r="FP79" s="8">
        <v>21440.875</v>
      </c>
      <c r="FQ79" s="8">
        <v>2002</v>
      </c>
      <c r="FR79" s="8">
        <v>43</v>
      </c>
      <c r="FS79" s="8" t="s">
        <v>535</v>
      </c>
      <c r="FT79" s="9">
        <v>40633</v>
      </c>
      <c r="FU79" s="8">
        <v>12</v>
      </c>
      <c r="FV79" s="8">
        <v>289647.64828999998</v>
      </c>
      <c r="FW79" s="8">
        <v>0.48616999999999999</v>
      </c>
      <c r="FX79" s="8">
        <v>0.42837999999999998</v>
      </c>
      <c r="FY79" s="8">
        <v>0.42132999999999998</v>
      </c>
      <c r="FZ79" s="8">
        <v>0.26837</v>
      </c>
      <c r="GA79" s="31">
        <f t="shared" si="16"/>
        <v>2011</v>
      </c>
      <c r="GB79" s="10">
        <f t="shared" si="17"/>
        <v>3</v>
      </c>
      <c r="GC79" s="10">
        <v>0.63631000000000004</v>
      </c>
      <c r="GD79" s="10">
        <v>0.46550000000000002</v>
      </c>
    </row>
    <row r="80" spans="1:186">
      <c r="A80" s="8" t="str">
        <f t="shared" si="18"/>
        <v>日本テレビ</v>
      </c>
      <c r="B80" s="8" t="str">
        <f t="shared" si="19"/>
        <v>TSE:9404</v>
      </c>
      <c r="C80" s="8" t="str">
        <f>CONCATENATE("FY",RIGHT(Assumptions!D$8,4)-6)</f>
        <v>FY2012</v>
      </c>
      <c r="D80" s="10">
        <f t="shared" si="15"/>
        <v>2011</v>
      </c>
      <c r="E80" s="8">
        <v>305460</v>
      </c>
      <c r="F80" s="8">
        <v>0</v>
      </c>
      <c r="G80" s="8">
        <v>305460</v>
      </c>
      <c r="H80" s="8">
        <v>205259</v>
      </c>
      <c r="I80" s="8">
        <v>100201</v>
      </c>
      <c r="J80" s="8">
        <v>65781</v>
      </c>
      <c r="K80" s="8">
        <v>0</v>
      </c>
      <c r="L80" s="8">
        <v>0</v>
      </c>
      <c r="M80" s="8">
        <v>547</v>
      </c>
      <c r="N80" s="8">
        <v>0</v>
      </c>
      <c r="O80" s="8">
        <v>1623</v>
      </c>
      <c r="P80" s="8">
        <v>67951</v>
      </c>
      <c r="Q80" s="8">
        <v>32250</v>
      </c>
      <c r="R80" s="8">
        <v>-6</v>
      </c>
      <c r="S80" s="8">
        <v>2796</v>
      </c>
      <c r="T80" s="8">
        <v>2790</v>
      </c>
      <c r="U80" s="8">
        <v>2650</v>
      </c>
      <c r="V80" s="8">
        <v>-13</v>
      </c>
      <c r="W80" s="8">
        <v>224</v>
      </c>
      <c r="X80" s="8">
        <v>37901</v>
      </c>
      <c r="Y80" s="8">
        <v>0</v>
      </c>
      <c r="Z80" s="8">
        <v>13</v>
      </c>
      <c r="AA80" s="8">
        <v>-34</v>
      </c>
      <c r="AB80" s="8">
        <v>-328</v>
      </c>
      <c r="AC80" s="8">
        <v>-17</v>
      </c>
      <c r="AD80" s="8">
        <v>37535</v>
      </c>
      <c r="AE80" s="8">
        <v>14374</v>
      </c>
      <c r="AF80" s="8">
        <v>23161</v>
      </c>
      <c r="AG80" s="8">
        <v>0</v>
      </c>
      <c r="AH80" s="8">
        <v>0</v>
      </c>
      <c r="AI80" s="8">
        <v>23161</v>
      </c>
      <c r="AJ80" s="8">
        <v>-432</v>
      </c>
      <c r="AK80" s="8">
        <v>22729</v>
      </c>
      <c r="AL80" s="8">
        <v>0</v>
      </c>
      <c r="AM80" s="8"/>
      <c r="AN80" s="8">
        <v>92.849000000000004</v>
      </c>
      <c r="AO80" s="8">
        <v>92.849000000000004</v>
      </c>
      <c r="AP80" s="8">
        <v>244.7953</v>
      </c>
      <c r="AQ80" s="8">
        <v>92.849000000000004</v>
      </c>
      <c r="AR80" s="8">
        <v>92.849000000000004</v>
      </c>
      <c r="AS80" s="8">
        <v>244.7953</v>
      </c>
      <c r="AT80" s="8">
        <v>29</v>
      </c>
      <c r="AU80" s="1">
        <v>0.311980289497998</v>
      </c>
      <c r="AV80" s="8"/>
      <c r="AW80" s="8">
        <v>39321</v>
      </c>
      <c r="AX80" s="8">
        <v>32250</v>
      </c>
      <c r="AY80" s="8">
        <v>32250</v>
      </c>
      <c r="AZ80" s="1">
        <v>0.38294899999999998</v>
      </c>
      <c r="BA80" s="9">
        <v>40999</v>
      </c>
      <c r="BB80" s="8"/>
      <c r="BC80" s="8">
        <v>0</v>
      </c>
      <c r="BD80" s="8">
        <v>37546</v>
      </c>
      <c r="BE80" s="8">
        <v>0</v>
      </c>
      <c r="BF80" s="8">
        <v>232</v>
      </c>
      <c r="BG80" s="8">
        <v>0</v>
      </c>
      <c r="BH80" s="8">
        <v>0</v>
      </c>
      <c r="BI80" s="8">
        <v>0</v>
      </c>
      <c r="BJ80" s="8"/>
      <c r="BK80" s="8"/>
      <c r="BL80" s="8">
        <v>18188</v>
      </c>
      <c r="BM80" s="8">
        <v>52968</v>
      </c>
      <c r="BN80" s="8">
        <v>71156</v>
      </c>
      <c r="BO80" s="8">
        <v>79852</v>
      </c>
      <c r="BP80" s="8">
        <v>79852</v>
      </c>
      <c r="BQ80" s="8">
        <v>10078</v>
      </c>
      <c r="BR80" s="8">
        <v>4105</v>
      </c>
      <c r="BS80" s="8">
        <v>8377</v>
      </c>
      <c r="BT80" s="8">
        <v>173568</v>
      </c>
      <c r="BU80" s="8">
        <v>0</v>
      </c>
      <c r="BV80" s="8">
        <v>0</v>
      </c>
      <c r="BW80" s="8">
        <v>193323</v>
      </c>
      <c r="BX80" s="8">
        <v>167851</v>
      </c>
      <c r="BY80" s="8">
        <v>0</v>
      </c>
      <c r="BZ80" s="8">
        <v>2406</v>
      </c>
      <c r="CA80" s="8">
        <v>4852</v>
      </c>
      <c r="CB80" s="8">
        <v>1227</v>
      </c>
      <c r="CC80" s="8">
        <v>1</v>
      </c>
      <c r="CD80" s="8">
        <v>543228</v>
      </c>
      <c r="CE80" s="8"/>
      <c r="CF80" s="8">
        <v>6220</v>
      </c>
      <c r="CG80" s="8">
        <v>42490</v>
      </c>
      <c r="CH80" s="8">
        <v>1433</v>
      </c>
      <c r="CI80" s="8">
        <v>0</v>
      </c>
      <c r="CJ80" s="8">
        <v>0</v>
      </c>
      <c r="CK80" s="8">
        <v>11453</v>
      </c>
      <c r="CL80" s="8">
        <v>4193</v>
      </c>
      <c r="CM80" s="8">
        <v>65789</v>
      </c>
      <c r="CN80" s="8">
        <v>0</v>
      </c>
      <c r="CO80" s="8">
        <v>0</v>
      </c>
      <c r="CP80" s="8">
        <v>7690</v>
      </c>
      <c r="CQ80" s="8">
        <v>3061</v>
      </c>
      <c r="CR80" s="8">
        <v>20650</v>
      </c>
      <c r="CS80" s="8">
        <v>97190</v>
      </c>
      <c r="CT80" s="8">
        <v>18575</v>
      </c>
      <c r="CU80" s="8">
        <v>17928</v>
      </c>
      <c r="CV80" s="8">
        <v>414088</v>
      </c>
      <c r="CW80" s="8">
        <v>-12110</v>
      </c>
      <c r="CX80" s="8">
        <v>-1406</v>
      </c>
      <c r="CY80" s="8">
        <v>437075</v>
      </c>
      <c r="CZ80" s="8">
        <v>8963</v>
      </c>
      <c r="DA80" s="8">
        <v>446038</v>
      </c>
      <c r="DB80" s="8">
        <v>543228</v>
      </c>
      <c r="DC80" s="8"/>
      <c r="DD80" s="8">
        <v>244.78548000000001</v>
      </c>
      <c r="DE80" s="8">
        <v>244.78548000000001</v>
      </c>
      <c r="DF80" s="8">
        <v>1785.5429999999999</v>
      </c>
      <c r="DG80" s="8">
        <v>1433</v>
      </c>
      <c r="DH80" s="8">
        <v>-69723</v>
      </c>
      <c r="DI80" s="8">
        <v>7567</v>
      </c>
      <c r="DJ80" s="8">
        <v>0</v>
      </c>
      <c r="DK80" s="8">
        <v>8963</v>
      </c>
      <c r="DL80" s="8">
        <v>0</v>
      </c>
      <c r="DM80" s="8">
        <v>545</v>
      </c>
      <c r="DN80" s="8">
        <v>85</v>
      </c>
      <c r="DO80" s="8">
        <v>9448</v>
      </c>
      <c r="DP80" s="8">
        <v>0</v>
      </c>
      <c r="DQ80" s="8">
        <v>0</v>
      </c>
      <c r="DR80" s="8">
        <v>0</v>
      </c>
      <c r="DS80" s="8">
        <v>0</v>
      </c>
      <c r="DT80" s="8">
        <v>3218</v>
      </c>
      <c r="DU80" s="8">
        <v>0</v>
      </c>
      <c r="DV80" s="8"/>
      <c r="DW80" s="8">
        <v>37536</v>
      </c>
      <c r="DX80" s="8">
        <v>7071</v>
      </c>
      <c r="DY80" s="8">
        <v>0</v>
      </c>
      <c r="DZ80" s="8">
        <v>7071</v>
      </c>
      <c r="EA80" s="8">
        <v>0</v>
      </c>
      <c r="EB80" s="8">
        <v>362</v>
      </c>
      <c r="EC80" s="8">
        <v>-13</v>
      </c>
      <c r="ED80" s="8">
        <v>0</v>
      </c>
      <c r="EE80" s="8">
        <v>-2650</v>
      </c>
      <c r="EF80" s="8">
        <v>0</v>
      </c>
      <c r="EG80" s="8">
        <v>-14900</v>
      </c>
      <c r="EH80" s="8">
        <v>-4744</v>
      </c>
      <c r="EI80" s="8">
        <v>362</v>
      </c>
      <c r="EJ80" s="8">
        <v>-54</v>
      </c>
      <c r="EK80" s="8">
        <v>2303</v>
      </c>
      <c r="EL80" s="8">
        <v>25273</v>
      </c>
      <c r="EM80" s="8">
        <v>-2797</v>
      </c>
      <c r="EN80" s="8">
        <v>206</v>
      </c>
      <c r="EO80" s="8">
        <v>-2110</v>
      </c>
      <c r="EP80" s="8">
        <v>0</v>
      </c>
      <c r="EQ80" s="8">
        <v>-862</v>
      </c>
      <c r="ER80" s="8">
        <v>-3581</v>
      </c>
      <c r="ES80" s="8">
        <v>-201</v>
      </c>
      <c r="ET80" s="8">
        <v>378</v>
      </c>
      <c r="EU80" s="8">
        <v>-8967</v>
      </c>
      <c r="EV80" s="8">
        <v>692</v>
      </c>
      <c r="EW80" s="8">
        <v>0</v>
      </c>
      <c r="EX80" s="8">
        <v>692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-7091</v>
      </c>
      <c r="FF80" s="8">
        <v>-7091</v>
      </c>
      <c r="FG80" s="8">
        <v>0</v>
      </c>
      <c r="FH80" s="8">
        <v>-20</v>
      </c>
      <c r="FI80" s="8">
        <v>-6419</v>
      </c>
      <c r="FJ80" s="8">
        <v>-8</v>
      </c>
      <c r="FK80" s="8">
        <v>9878</v>
      </c>
      <c r="FL80" s="8"/>
      <c r="FM80" s="8">
        <v>6</v>
      </c>
      <c r="FN80" s="8">
        <v>14984</v>
      </c>
      <c r="FO80" s="8">
        <v>16498.5</v>
      </c>
      <c r="FP80" s="8">
        <v>16502.25</v>
      </c>
      <c r="FQ80" s="8">
        <v>7066</v>
      </c>
      <c r="FR80" s="8">
        <v>692</v>
      </c>
      <c r="FS80" s="8" t="s">
        <v>535</v>
      </c>
      <c r="FT80" s="9">
        <v>40999</v>
      </c>
      <c r="FU80" s="8">
        <v>12</v>
      </c>
      <c r="FV80" s="8">
        <v>324846.70714000001</v>
      </c>
      <c r="FW80" s="8">
        <v>0.61194999999999999</v>
      </c>
      <c r="FX80" s="8">
        <v>0.35388999999999998</v>
      </c>
      <c r="FY80" s="8">
        <v>0.26039000000000001</v>
      </c>
      <c r="FZ80" s="8">
        <v>0.27073000000000003</v>
      </c>
      <c r="GA80" s="31">
        <f t="shared" si="16"/>
        <v>2012</v>
      </c>
      <c r="GB80" s="10">
        <f t="shared" si="17"/>
        <v>3</v>
      </c>
      <c r="GC80" s="10">
        <v>0.86828000000000005</v>
      </c>
      <c r="GD80" s="10">
        <v>0.72365999999999997</v>
      </c>
    </row>
    <row r="81" spans="1:186">
      <c r="A81" s="8" t="str">
        <f t="shared" si="18"/>
        <v>日本テレビ</v>
      </c>
      <c r="B81" s="8" t="str">
        <f t="shared" si="19"/>
        <v>TSE:9404</v>
      </c>
      <c r="C81" s="8" t="str">
        <f>CONCATENATE("FY",RIGHT(Assumptions!D$8,4)-5)</f>
        <v>FY2013</v>
      </c>
      <c r="D81" s="10">
        <f t="shared" si="15"/>
        <v>2012</v>
      </c>
      <c r="E81" s="8">
        <v>326422</v>
      </c>
      <c r="F81" s="8">
        <v>0</v>
      </c>
      <c r="G81" s="8">
        <v>326422</v>
      </c>
      <c r="H81" s="8">
        <v>217057</v>
      </c>
      <c r="I81" s="8">
        <v>109365</v>
      </c>
      <c r="J81" s="8">
        <v>70935</v>
      </c>
      <c r="K81" s="8">
        <v>0</v>
      </c>
      <c r="L81" s="8">
        <v>0</v>
      </c>
      <c r="M81" s="8">
        <v>506</v>
      </c>
      <c r="N81" s="8">
        <v>0</v>
      </c>
      <c r="O81" s="8">
        <v>2494</v>
      </c>
      <c r="P81" s="8">
        <v>73935</v>
      </c>
      <c r="Q81" s="8">
        <v>35430</v>
      </c>
      <c r="R81" s="8">
        <v>-7</v>
      </c>
      <c r="S81" s="8">
        <v>3485</v>
      </c>
      <c r="T81" s="8">
        <v>3478</v>
      </c>
      <c r="U81" s="8">
        <v>2719</v>
      </c>
      <c r="V81" s="8">
        <v>-43</v>
      </c>
      <c r="W81" s="8">
        <v>599</v>
      </c>
      <c r="X81" s="8">
        <v>42183</v>
      </c>
      <c r="Y81" s="8">
        <v>0</v>
      </c>
      <c r="Z81" s="8">
        <v>-247</v>
      </c>
      <c r="AA81" s="8">
        <v>-52</v>
      </c>
      <c r="AB81" s="8">
        <v>-181</v>
      </c>
      <c r="AC81" s="8">
        <v>-1378</v>
      </c>
      <c r="AD81" s="8">
        <v>40325</v>
      </c>
      <c r="AE81" s="8">
        <v>14593</v>
      </c>
      <c r="AF81" s="8">
        <v>25732</v>
      </c>
      <c r="AG81" s="8">
        <v>0</v>
      </c>
      <c r="AH81" s="8">
        <v>0</v>
      </c>
      <c r="AI81" s="8">
        <v>25732</v>
      </c>
      <c r="AJ81" s="8">
        <v>-449</v>
      </c>
      <c r="AK81" s="8">
        <v>25283</v>
      </c>
      <c r="AL81" s="8">
        <v>0</v>
      </c>
      <c r="AM81" s="8"/>
      <c r="AN81" s="8">
        <v>101.38863000000001</v>
      </c>
      <c r="AO81" s="8">
        <v>101.38863000000001</v>
      </c>
      <c r="AP81" s="8">
        <v>249.36721</v>
      </c>
      <c r="AQ81" s="8">
        <v>101.38863000000001</v>
      </c>
      <c r="AR81" s="8">
        <v>101.38863000000001</v>
      </c>
      <c r="AS81" s="8">
        <v>249.36721</v>
      </c>
      <c r="AT81" s="8">
        <v>29</v>
      </c>
      <c r="AU81" s="1">
        <v>0.27809199857611799</v>
      </c>
      <c r="AV81" s="8"/>
      <c r="AW81" s="8">
        <v>42003</v>
      </c>
      <c r="AX81" s="8">
        <v>35430</v>
      </c>
      <c r="AY81" s="8">
        <v>35430</v>
      </c>
      <c r="AZ81" s="1">
        <v>0.36188399999999998</v>
      </c>
      <c r="BA81" s="9">
        <v>41364</v>
      </c>
      <c r="BB81" s="8"/>
      <c r="BC81" s="8">
        <v>0</v>
      </c>
      <c r="BD81" s="8">
        <v>40542</v>
      </c>
      <c r="BE81" s="8">
        <v>0</v>
      </c>
      <c r="BF81" s="8">
        <v>220</v>
      </c>
      <c r="BG81" s="8">
        <v>0</v>
      </c>
      <c r="BH81" s="8">
        <v>0</v>
      </c>
      <c r="BI81" s="8">
        <v>0</v>
      </c>
      <c r="BJ81" s="8"/>
      <c r="BK81" s="8"/>
      <c r="BL81" s="8">
        <v>40351</v>
      </c>
      <c r="BM81" s="8">
        <v>68551</v>
      </c>
      <c r="BN81" s="8">
        <v>108902</v>
      </c>
      <c r="BO81" s="8">
        <v>82741</v>
      </c>
      <c r="BP81" s="8">
        <v>82741</v>
      </c>
      <c r="BQ81" s="8">
        <v>10469</v>
      </c>
      <c r="BR81" s="8">
        <v>5109</v>
      </c>
      <c r="BS81" s="8">
        <v>12759</v>
      </c>
      <c r="BT81" s="8">
        <v>219980</v>
      </c>
      <c r="BU81" s="8">
        <v>0</v>
      </c>
      <c r="BV81" s="8">
        <v>0</v>
      </c>
      <c r="BW81" s="8">
        <v>191799</v>
      </c>
      <c r="BX81" s="8">
        <v>178329</v>
      </c>
      <c r="BY81" s="8">
        <v>0</v>
      </c>
      <c r="BZ81" s="8">
        <v>2835</v>
      </c>
      <c r="CA81" s="8">
        <v>3884</v>
      </c>
      <c r="CB81" s="8">
        <v>1247</v>
      </c>
      <c r="CC81" s="8">
        <v>1</v>
      </c>
      <c r="CD81" s="8">
        <v>598075</v>
      </c>
      <c r="CE81" s="8"/>
      <c r="CF81" s="8">
        <v>5512</v>
      </c>
      <c r="CG81" s="8">
        <v>43379</v>
      </c>
      <c r="CH81" s="8">
        <v>1409</v>
      </c>
      <c r="CI81" s="8">
        <v>0</v>
      </c>
      <c r="CJ81" s="8">
        <v>0</v>
      </c>
      <c r="CK81" s="8">
        <v>15275</v>
      </c>
      <c r="CL81" s="8">
        <v>6937</v>
      </c>
      <c r="CM81" s="8">
        <v>72512</v>
      </c>
      <c r="CN81" s="8">
        <v>0</v>
      </c>
      <c r="CO81" s="8">
        <v>0</v>
      </c>
      <c r="CP81" s="8">
        <v>8992</v>
      </c>
      <c r="CQ81" s="8">
        <v>8078</v>
      </c>
      <c r="CR81" s="8">
        <v>20374</v>
      </c>
      <c r="CS81" s="8">
        <v>109956</v>
      </c>
      <c r="CT81" s="8">
        <v>18600</v>
      </c>
      <c r="CU81" s="8">
        <v>29586</v>
      </c>
      <c r="CV81" s="8">
        <v>432340</v>
      </c>
      <c r="CW81" s="8">
        <v>-12362</v>
      </c>
      <c r="CX81" s="8">
        <v>10556</v>
      </c>
      <c r="CY81" s="8">
        <v>478720</v>
      </c>
      <c r="CZ81" s="8">
        <v>9399</v>
      </c>
      <c r="DA81" s="8">
        <v>488119</v>
      </c>
      <c r="DB81" s="8">
        <v>598075</v>
      </c>
      <c r="DC81" s="8"/>
      <c r="DD81" s="8">
        <v>254.65407999999999</v>
      </c>
      <c r="DE81" s="8">
        <v>254.65407999999999</v>
      </c>
      <c r="DF81" s="8">
        <v>1879.8834899999999</v>
      </c>
      <c r="DG81" s="8">
        <v>1409</v>
      </c>
      <c r="DH81" s="8">
        <v>-107493</v>
      </c>
      <c r="DI81" s="8">
        <v>8875</v>
      </c>
      <c r="DJ81" s="8">
        <v>0</v>
      </c>
      <c r="DK81" s="8">
        <v>9399</v>
      </c>
      <c r="DL81" s="8">
        <v>0</v>
      </c>
      <c r="DM81" s="8">
        <v>644</v>
      </c>
      <c r="DN81" s="8">
        <v>69</v>
      </c>
      <c r="DO81" s="8">
        <v>9756</v>
      </c>
      <c r="DP81" s="8">
        <v>0</v>
      </c>
      <c r="DQ81" s="8">
        <v>0</v>
      </c>
      <c r="DR81" s="8">
        <v>0</v>
      </c>
      <c r="DS81" s="8">
        <v>0</v>
      </c>
      <c r="DT81" s="8">
        <v>3259</v>
      </c>
      <c r="DU81" s="8">
        <v>0</v>
      </c>
      <c r="DV81" s="8"/>
      <c r="DW81" s="8">
        <v>40325</v>
      </c>
      <c r="DX81" s="8">
        <v>6573</v>
      </c>
      <c r="DY81" s="8">
        <v>0</v>
      </c>
      <c r="DZ81" s="8">
        <v>6573</v>
      </c>
      <c r="EA81" s="8">
        <v>0</v>
      </c>
      <c r="EB81" s="8">
        <v>233</v>
      </c>
      <c r="EC81" s="8">
        <v>105</v>
      </c>
      <c r="ED81" s="8">
        <v>0</v>
      </c>
      <c r="EE81" s="8">
        <v>-2719</v>
      </c>
      <c r="EF81" s="8">
        <v>0</v>
      </c>
      <c r="EG81" s="8">
        <v>-15489</v>
      </c>
      <c r="EH81" s="8">
        <v>-555</v>
      </c>
      <c r="EI81" s="8">
        <v>476</v>
      </c>
      <c r="EJ81" s="8">
        <v>-1020</v>
      </c>
      <c r="EK81" s="8">
        <v>1170</v>
      </c>
      <c r="EL81" s="8">
        <v>29099</v>
      </c>
      <c r="EM81" s="8">
        <v>-3631</v>
      </c>
      <c r="EN81" s="8">
        <v>21</v>
      </c>
      <c r="EO81" s="8">
        <v>0</v>
      </c>
      <c r="EP81" s="8">
        <v>0</v>
      </c>
      <c r="EQ81" s="8">
        <v>-579</v>
      </c>
      <c r="ER81" s="8">
        <v>-3605</v>
      </c>
      <c r="ES81" s="8">
        <v>-253</v>
      </c>
      <c r="ET81" s="8">
        <v>678</v>
      </c>
      <c r="EU81" s="8">
        <v>-7369</v>
      </c>
      <c r="EV81" s="8">
        <v>0</v>
      </c>
      <c r="EW81" s="8">
        <v>0</v>
      </c>
      <c r="EX81" s="8">
        <v>0</v>
      </c>
      <c r="EY81" s="8">
        <v>-23</v>
      </c>
      <c r="EZ81" s="8">
        <v>0</v>
      </c>
      <c r="FA81" s="8">
        <v>-23</v>
      </c>
      <c r="FB81" s="8">
        <v>0</v>
      </c>
      <c r="FC81" s="8">
        <v>0</v>
      </c>
      <c r="FD81" s="8">
        <v>0</v>
      </c>
      <c r="FE81" s="8">
        <v>-7031</v>
      </c>
      <c r="FF81" s="8">
        <v>-7031</v>
      </c>
      <c r="FG81" s="8">
        <v>0</v>
      </c>
      <c r="FH81" s="8">
        <v>-19</v>
      </c>
      <c r="FI81" s="8">
        <v>-7073</v>
      </c>
      <c r="FJ81" s="8">
        <v>18</v>
      </c>
      <c r="FK81" s="8">
        <v>20615</v>
      </c>
      <c r="FL81" s="8"/>
      <c r="FM81" s="8">
        <v>7</v>
      </c>
      <c r="FN81" s="8">
        <v>15302</v>
      </c>
      <c r="FO81" s="8">
        <v>22583.375</v>
      </c>
      <c r="FP81" s="8">
        <v>22587.75</v>
      </c>
      <c r="FQ81" s="8">
        <v>1919</v>
      </c>
      <c r="FR81" s="8">
        <v>-23</v>
      </c>
      <c r="FS81" s="8" t="s">
        <v>535</v>
      </c>
      <c r="FT81" s="9">
        <v>41364</v>
      </c>
      <c r="FU81" s="8">
        <v>12</v>
      </c>
      <c r="FV81" s="8">
        <v>358919.60577000002</v>
      </c>
      <c r="FW81" s="8">
        <v>0.44180000000000003</v>
      </c>
      <c r="FX81" s="8">
        <v>0.42201</v>
      </c>
      <c r="FY81" s="8">
        <v>0.31763000000000002</v>
      </c>
      <c r="FZ81" s="8">
        <v>0.45706000000000002</v>
      </c>
      <c r="GA81" s="31">
        <f t="shared" si="16"/>
        <v>2013</v>
      </c>
      <c r="GB81" s="10">
        <f t="shared" si="17"/>
        <v>3</v>
      </c>
      <c r="GC81" s="10">
        <v>0.74963000000000002</v>
      </c>
      <c r="GD81" s="10">
        <v>0.70048999999999995</v>
      </c>
    </row>
    <row r="82" spans="1:186">
      <c r="A82" s="8" t="str">
        <f t="shared" si="18"/>
        <v>日本テレビ</v>
      </c>
      <c r="B82" s="8" t="str">
        <f t="shared" si="19"/>
        <v>TSE:9404</v>
      </c>
      <c r="C82" s="8" t="str">
        <f>CONCATENATE("FY",RIGHT(Assumptions!D$8,4)-4)</f>
        <v>FY2014</v>
      </c>
      <c r="D82" s="10">
        <f t="shared" si="15"/>
        <v>2013</v>
      </c>
      <c r="E82" s="8">
        <v>341720</v>
      </c>
      <c r="F82" s="8">
        <v>0</v>
      </c>
      <c r="G82" s="8">
        <v>341720</v>
      </c>
      <c r="H82" s="8">
        <v>225588</v>
      </c>
      <c r="I82" s="8">
        <v>116132</v>
      </c>
      <c r="J82" s="8">
        <v>74011</v>
      </c>
      <c r="K82" s="8">
        <v>0</v>
      </c>
      <c r="L82" s="8">
        <v>0</v>
      </c>
      <c r="M82" s="8">
        <v>517</v>
      </c>
      <c r="N82" s="8">
        <v>0</v>
      </c>
      <c r="O82" s="8">
        <v>1515</v>
      </c>
      <c r="P82" s="8">
        <v>76043</v>
      </c>
      <c r="Q82" s="8">
        <v>40089</v>
      </c>
      <c r="R82" s="8">
        <v>-7</v>
      </c>
      <c r="S82" s="8">
        <v>4720</v>
      </c>
      <c r="T82" s="8">
        <v>4713</v>
      </c>
      <c r="U82" s="8">
        <v>2692</v>
      </c>
      <c r="V82" s="8">
        <v>-29</v>
      </c>
      <c r="W82" s="8">
        <v>379</v>
      </c>
      <c r="X82" s="8">
        <v>47844</v>
      </c>
      <c r="Y82" s="8">
        <v>0</v>
      </c>
      <c r="Z82" s="8">
        <v>-1990</v>
      </c>
      <c r="AA82" s="8">
        <v>-3</v>
      </c>
      <c r="AB82" s="8">
        <v>-201</v>
      </c>
      <c r="AC82" s="8">
        <v>-908</v>
      </c>
      <c r="AD82" s="8">
        <v>44397</v>
      </c>
      <c r="AE82" s="8">
        <v>16373</v>
      </c>
      <c r="AF82" s="8">
        <v>28024</v>
      </c>
      <c r="AG82" s="8">
        <v>0</v>
      </c>
      <c r="AH82" s="8">
        <v>0</v>
      </c>
      <c r="AI82" s="8">
        <v>28024</v>
      </c>
      <c r="AJ82" s="8">
        <v>-197</v>
      </c>
      <c r="AK82" s="8">
        <v>27827</v>
      </c>
      <c r="AL82" s="8">
        <v>0</v>
      </c>
      <c r="AM82" s="8"/>
      <c r="AN82" s="8">
        <v>109.57477</v>
      </c>
      <c r="AO82" s="8">
        <v>109.57477</v>
      </c>
      <c r="AP82" s="8">
        <v>253.95444000000001</v>
      </c>
      <c r="AQ82" s="8">
        <v>109.57477</v>
      </c>
      <c r="AR82" s="8">
        <v>109.57477</v>
      </c>
      <c r="AS82" s="8">
        <v>253.95444000000001</v>
      </c>
      <c r="AT82" s="8">
        <v>29</v>
      </c>
      <c r="AU82" s="1">
        <v>0.26312574118661702</v>
      </c>
      <c r="AV82" s="8"/>
      <c r="AW82" s="8">
        <v>47238</v>
      </c>
      <c r="AX82" s="8">
        <v>40089</v>
      </c>
      <c r="AY82" s="8">
        <v>40089</v>
      </c>
      <c r="AZ82" s="1">
        <v>0.368786</v>
      </c>
      <c r="BA82" s="9">
        <v>41729</v>
      </c>
      <c r="BB82" s="8"/>
      <c r="BC82" s="8">
        <v>0</v>
      </c>
      <c r="BD82" s="8">
        <v>42494</v>
      </c>
      <c r="BE82" s="8">
        <v>0</v>
      </c>
      <c r="BF82" s="8">
        <v>220</v>
      </c>
      <c r="BG82" s="8">
        <v>0</v>
      </c>
      <c r="BH82" s="8">
        <v>0</v>
      </c>
      <c r="BI82" s="8">
        <v>0</v>
      </c>
      <c r="BJ82" s="8"/>
      <c r="BK82" s="8"/>
      <c r="BL82" s="8">
        <v>20207</v>
      </c>
      <c r="BM82" s="8">
        <v>106295</v>
      </c>
      <c r="BN82" s="8">
        <v>126502</v>
      </c>
      <c r="BO82" s="8">
        <v>87774</v>
      </c>
      <c r="BP82" s="8">
        <v>87774</v>
      </c>
      <c r="BQ82" s="8">
        <v>11319</v>
      </c>
      <c r="BR82" s="8">
        <v>5221</v>
      </c>
      <c r="BS82" s="8">
        <v>16294</v>
      </c>
      <c r="BT82" s="8">
        <v>247110</v>
      </c>
      <c r="BU82" s="8">
        <v>0</v>
      </c>
      <c r="BV82" s="8">
        <v>0</v>
      </c>
      <c r="BW82" s="8">
        <v>193791</v>
      </c>
      <c r="BX82" s="8">
        <v>192516</v>
      </c>
      <c r="BY82" s="8">
        <v>0</v>
      </c>
      <c r="BZ82" s="8">
        <v>4499</v>
      </c>
      <c r="CA82" s="8">
        <v>6260</v>
      </c>
      <c r="CB82" s="8">
        <v>1186</v>
      </c>
      <c r="CC82" s="8">
        <v>0</v>
      </c>
      <c r="CD82" s="8">
        <v>645362</v>
      </c>
      <c r="CE82" s="8"/>
      <c r="CF82" s="8">
        <v>6623</v>
      </c>
      <c r="CG82" s="8">
        <v>47502</v>
      </c>
      <c r="CH82" s="8">
        <v>1695</v>
      </c>
      <c r="CI82" s="8">
        <v>0</v>
      </c>
      <c r="CJ82" s="8">
        <v>0</v>
      </c>
      <c r="CK82" s="8">
        <v>16501</v>
      </c>
      <c r="CL82" s="8">
        <v>7001</v>
      </c>
      <c r="CM82" s="8">
        <v>79322</v>
      </c>
      <c r="CN82" s="8">
        <v>0</v>
      </c>
      <c r="CO82" s="8">
        <v>0</v>
      </c>
      <c r="CP82" s="8">
        <v>9587</v>
      </c>
      <c r="CQ82" s="8">
        <v>11736</v>
      </c>
      <c r="CR82" s="8">
        <v>20815</v>
      </c>
      <c r="CS82" s="8">
        <v>121460</v>
      </c>
      <c r="CT82" s="8">
        <v>18600</v>
      </c>
      <c r="CU82" s="8">
        <v>29586</v>
      </c>
      <c r="CV82" s="8">
        <v>461001</v>
      </c>
      <c r="CW82" s="8">
        <v>-13295</v>
      </c>
      <c r="CX82" s="8">
        <v>17562</v>
      </c>
      <c r="CY82" s="8">
        <v>513454</v>
      </c>
      <c r="CZ82" s="8">
        <v>10448</v>
      </c>
      <c r="DA82" s="8">
        <v>523902</v>
      </c>
      <c r="DB82" s="8">
        <v>645362</v>
      </c>
      <c r="DC82" s="8"/>
      <c r="DD82" s="8">
        <v>253.73607999999999</v>
      </c>
      <c r="DE82" s="8">
        <v>253.73607999999999</v>
      </c>
      <c r="DF82" s="8">
        <v>2023.5750499999999</v>
      </c>
      <c r="DG82" s="8">
        <v>1695</v>
      </c>
      <c r="DH82" s="8">
        <v>-124807</v>
      </c>
      <c r="DI82" s="8">
        <v>9588</v>
      </c>
      <c r="DJ82" s="8">
        <v>0</v>
      </c>
      <c r="DK82" s="8">
        <v>10448</v>
      </c>
      <c r="DL82" s="8">
        <v>0</v>
      </c>
      <c r="DM82" s="8">
        <v>803</v>
      </c>
      <c r="DN82" s="8">
        <v>206</v>
      </c>
      <c r="DO82" s="8">
        <v>10310</v>
      </c>
      <c r="DP82" s="8">
        <v>0</v>
      </c>
      <c r="DQ82" s="8">
        <v>0</v>
      </c>
      <c r="DR82" s="8">
        <v>0</v>
      </c>
      <c r="DS82" s="8">
        <v>0</v>
      </c>
      <c r="DT82" s="8">
        <v>3471</v>
      </c>
      <c r="DU82" s="8">
        <v>0</v>
      </c>
      <c r="DV82" s="8"/>
      <c r="DW82" s="8">
        <v>44397</v>
      </c>
      <c r="DX82" s="8">
        <v>7149</v>
      </c>
      <c r="DY82" s="8">
        <v>0</v>
      </c>
      <c r="DZ82" s="8">
        <v>7149</v>
      </c>
      <c r="EA82" s="8">
        <v>0</v>
      </c>
      <c r="EB82" s="8">
        <v>203</v>
      </c>
      <c r="EC82" s="8">
        <v>1989</v>
      </c>
      <c r="ED82" s="8">
        <v>0</v>
      </c>
      <c r="EE82" s="8">
        <v>-2692</v>
      </c>
      <c r="EF82" s="8">
        <v>0</v>
      </c>
      <c r="EG82" s="8">
        <v>-16462</v>
      </c>
      <c r="EH82" s="8">
        <v>-4400</v>
      </c>
      <c r="EI82" s="8">
        <v>-661</v>
      </c>
      <c r="EJ82" s="8">
        <v>4956</v>
      </c>
      <c r="EK82" s="8">
        <v>677</v>
      </c>
      <c r="EL82" s="8">
        <v>35156</v>
      </c>
      <c r="EM82" s="8">
        <v>-8388</v>
      </c>
      <c r="EN82" s="8">
        <v>50</v>
      </c>
      <c r="EO82" s="8">
        <v>-3450</v>
      </c>
      <c r="EP82" s="8">
        <v>0</v>
      </c>
      <c r="EQ82" s="8">
        <v>-850</v>
      </c>
      <c r="ER82" s="8">
        <v>13791</v>
      </c>
      <c r="ES82" s="8">
        <v>-8351</v>
      </c>
      <c r="ET82" s="8">
        <v>2832</v>
      </c>
      <c r="EU82" s="8">
        <v>-4366</v>
      </c>
      <c r="EV82" s="8">
        <v>285</v>
      </c>
      <c r="EW82" s="8">
        <v>0</v>
      </c>
      <c r="EX82" s="8">
        <v>285</v>
      </c>
      <c r="EY82" s="8">
        <v>0</v>
      </c>
      <c r="EZ82" s="8">
        <v>0</v>
      </c>
      <c r="FA82" s="8">
        <v>0</v>
      </c>
      <c r="FB82" s="8">
        <v>0</v>
      </c>
      <c r="FC82" s="8">
        <v>-2</v>
      </c>
      <c r="FD82" s="8">
        <v>0</v>
      </c>
      <c r="FE82" s="8">
        <v>-7322</v>
      </c>
      <c r="FF82" s="8">
        <v>-7322</v>
      </c>
      <c r="FG82" s="8">
        <v>0</v>
      </c>
      <c r="FH82" s="8">
        <v>-136</v>
      </c>
      <c r="FI82" s="8">
        <v>-7175</v>
      </c>
      <c r="FJ82" s="8">
        <v>32</v>
      </c>
      <c r="FK82" s="8">
        <v>23646</v>
      </c>
      <c r="FL82" s="8"/>
      <c r="FM82" s="8">
        <v>7</v>
      </c>
      <c r="FN82" s="8">
        <v>16630</v>
      </c>
      <c r="FO82" s="8">
        <v>19956.25</v>
      </c>
      <c r="FP82" s="8">
        <v>19960.625</v>
      </c>
      <c r="FQ82" s="8">
        <v>3006</v>
      </c>
      <c r="FR82" s="8">
        <v>285</v>
      </c>
      <c r="FS82" s="8" t="s">
        <v>535</v>
      </c>
      <c r="FT82" s="9">
        <v>41729</v>
      </c>
      <c r="FU82" s="8">
        <v>12</v>
      </c>
      <c r="FV82" s="8">
        <v>427798.12044000003</v>
      </c>
      <c r="FW82" s="8">
        <v>0.52639000000000002</v>
      </c>
      <c r="FX82" s="8">
        <v>0.44055</v>
      </c>
      <c r="FY82" s="8">
        <v>0.57120000000000004</v>
      </c>
      <c r="FZ82" s="8">
        <v>0.70943000000000001</v>
      </c>
      <c r="GA82" s="31">
        <f t="shared" si="16"/>
        <v>2014</v>
      </c>
      <c r="GB82" s="10">
        <f t="shared" si="17"/>
        <v>3</v>
      </c>
      <c r="GC82" s="10">
        <v>1.07572</v>
      </c>
      <c r="GD82" s="10">
        <v>0.91886999999999996</v>
      </c>
    </row>
    <row r="83" spans="1:186">
      <c r="A83" s="8" t="str">
        <f t="shared" si="18"/>
        <v>日本テレビ</v>
      </c>
      <c r="B83" s="8" t="str">
        <f t="shared" si="19"/>
        <v>TSE:9404</v>
      </c>
      <c r="C83" s="8" t="str">
        <f>CONCATENATE("FY",RIGHT(Assumptions!D$8,4)-3)</f>
        <v>FY2015</v>
      </c>
      <c r="D83" s="10">
        <f t="shared" si="15"/>
        <v>2014</v>
      </c>
      <c r="E83" s="8">
        <v>362497</v>
      </c>
      <c r="F83" s="8">
        <v>0</v>
      </c>
      <c r="G83" s="8">
        <v>362497</v>
      </c>
      <c r="H83" s="8">
        <v>235340</v>
      </c>
      <c r="I83" s="8">
        <v>127157</v>
      </c>
      <c r="J83" s="8">
        <v>8477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84774</v>
      </c>
      <c r="Q83" s="8">
        <v>42383</v>
      </c>
      <c r="R83" s="8">
        <v>-173</v>
      </c>
      <c r="S83" s="8">
        <v>3283</v>
      </c>
      <c r="T83" s="8">
        <v>3110</v>
      </c>
      <c r="U83" s="8">
        <v>3338</v>
      </c>
      <c r="V83" s="8">
        <v>-19</v>
      </c>
      <c r="W83" s="8">
        <v>-116</v>
      </c>
      <c r="X83" s="8">
        <v>48696</v>
      </c>
      <c r="Y83" s="8">
        <v>0</v>
      </c>
      <c r="Z83" s="8">
        <v>-232</v>
      </c>
      <c r="AA83" s="8">
        <v>23</v>
      </c>
      <c r="AB83" s="8">
        <v>-746</v>
      </c>
      <c r="AC83" s="8">
        <v>-1</v>
      </c>
      <c r="AD83" s="8">
        <v>47740</v>
      </c>
      <c r="AE83" s="8">
        <v>17639</v>
      </c>
      <c r="AF83" s="8">
        <v>30101</v>
      </c>
      <c r="AG83" s="8">
        <v>0</v>
      </c>
      <c r="AH83" s="8">
        <v>0</v>
      </c>
      <c r="AI83" s="8">
        <v>30101</v>
      </c>
      <c r="AJ83" s="8">
        <v>366</v>
      </c>
      <c r="AK83" s="8">
        <v>30467</v>
      </c>
      <c r="AL83" s="8">
        <v>0</v>
      </c>
      <c r="AM83" s="8"/>
      <c r="AN83" s="8">
        <v>120.07648</v>
      </c>
      <c r="AO83" s="8">
        <v>120.07648</v>
      </c>
      <c r="AP83" s="8">
        <v>253.72995</v>
      </c>
      <c r="AQ83" s="8">
        <v>120.07648</v>
      </c>
      <c r="AR83" s="8">
        <v>120.07648</v>
      </c>
      <c r="AS83" s="8">
        <v>253.72995</v>
      </c>
      <c r="AT83" s="8">
        <v>30</v>
      </c>
      <c r="AU83" s="1">
        <v>0.29198805264712602</v>
      </c>
      <c r="AV83" s="8"/>
      <c r="AW83" s="8">
        <v>50863</v>
      </c>
      <c r="AX83" s="8">
        <v>42383</v>
      </c>
      <c r="AY83" s="8">
        <v>42383</v>
      </c>
      <c r="AZ83" s="1">
        <v>0.36947999999999998</v>
      </c>
      <c r="BA83" s="9">
        <v>42094</v>
      </c>
      <c r="BB83" s="8"/>
      <c r="BC83" s="8">
        <v>0</v>
      </c>
      <c r="BD83" s="8">
        <v>45047</v>
      </c>
      <c r="BE83" s="8">
        <v>0</v>
      </c>
      <c r="BF83" s="8">
        <v>222</v>
      </c>
      <c r="BG83" s="8">
        <v>0</v>
      </c>
      <c r="BH83" s="8">
        <v>0</v>
      </c>
      <c r="BI83" s="8">
        <v>0</v>
      </c>
      <c r="BJ83" s="8"/>
      <c r="BK83" s="8"/>
      <c r="BL83" s="8">
        <v>28869</v>
      </c>
      <c r="BM83" s="8">
        <v>107924</v>
      </c>
      <c r="BN83" s="8">
        <v>136793</v>
      </c>
      <c r="BO83" s="8">
        <v>92787</v>
      </c>
      <c r="BP83" s="8">
        <v>92787</v>
      </c>
      <c r="BQ83" s="8">
        <v>10763</v>
      </c>
      <c r="BR83" s="8">
        <v>5149</v>
      </c>
      <c r="BS83" s="8">
        <v>14787</v>
      </c>
      <c r="BT83" s="8">
        <v>260279</v>
      </c>
      <c r="BU83" s="8">
        <v>0</v>
      </c>
      <c r="BV83" s="8">
        <v>0</v>
      </c>
      <c r="BW83" s="8">
        <v>222538</v>
      </c>
      <c r="BX83" s="8">
        <v>234270</v>
      </c>
      <c r="BY83" s="8">
        <v>12468</v>
      </c>
      <c r="BZ83" s="8">
        <v>15634</v>
      </c>
      <c r="CA83" s="8">
        <v>9050</v>
      </c>
      <c r="CB83" s="8">
        <v>886</v>
      </c>
      <c r="CC83" s="8">
        <v>1</v>
      </c>
      <c r="CD83" s="8">
        <v>755126</v>
      </c>
      <c r="CE83" s="8"/>
      <c r="CF83" s="8">
        <v>6964</v>
      </c>
      <c r="CG83" s="8">
        <v>51223</v>
      </c>
      <c r="CH83" s="8">
        <v>10171</v>
      </c>
      <c r="CI83" s="8">
        <v>0</v>
      </c>
      <c r="CJ83" s="8">
        <v>0</v>
      </c>
      <c r="CK83" s="8">
        <v>19595</v>
      </c>
      <c r="CL83" s="8">
        <v>11808</v>
      </c>
      <c r="CM83" s="8">
        <v>99761</v>
      </c>
      <c r="CN83" s="8">
        <v>0</v>
      </c>
      <c r="CO83" s="8">
        <v>16334</v>
      </c>
      <c r="CP83" s="8">
        <v>11036</v>
      </c>
      <c r="CQ83" s="8">
        <v>28221</v>
      </c>
      <c r="CR83" s="8">
        <v>21297</v>
      </c>
      <c r="CS83" s="8">
        <v>176649</v>
      </c>
      <c r="CT83" s="8">
        <v>18600</v>
      </c>
      <c r="CU83" s="8">
        <v>29586</v>
      </c>
      <c r="CV83" s="8">
        <v>481914</v>
      </c>
      <c r="CW83" s="8">
        <v>-13331</v>
      </c>
      <c r="CX83" s="8">
        <v>51711</v>
      </c>
      <c r="CY83" s="8">
        <v>568480</v>
      </c>
      <c r="CZ83" s="8">
        <v>9997</v>
      </c>
      <c r="DA83" s="8">
        <v>578477</v>
      </c>
      <c r="DB83" s="8">
        <v>755126</v>
      </c>
      <c r="DC83" s="8"/>
      <c r="DD83" s="8">
        <v>253.71408</v>
      </c>
      <c r="DE83" s="8">
        <v>253.71408</v>
      </c>
      <c r="DF83" s="8">
        <v>2240.6324500000001</v>
      </c>
      <c r="DG83" s="8">
        <v>26505</v>
      </c>
      <c r="DH83" s="8">
        <v>-110288</v>
      </c>
      <c r="DI83" s="8">
        <v>11035</v>
      </c>
      <c r="DJ83" s="8">
        <v>0</v>
      </c>
      <c r="DK83" s="8">
        <v>9997</v>
      </c>
      <c r="DL83" s="8">
        <v>0</v>
      </c>
      <c r="DM83" s="8">
        <v>987</v>
      </c>
      <c r="DN83" s="8">
        <v>122</v>
      </c>
      <c r="DO83" s="8">
        <v>9654</v>
      </c>
      <c r="DP83" s="8">
        <v>0</v>
      </c>
      <c r="DQ83" s="8">
        <v>0</v>
      </c>
      <c r="DR83" s="8">
        <v>0</v>
      </c>
      <c r="DS83" s="8">
        <v>0</v>
      </c>
      <c r="DT83" s="8">
        <v>4115</v>
      </c>
      <c r="DU83" s="8">
        <v>0</v>
      </c>
      <c r="DV83" s="8"/>
      <c r="DW83" s="8">
        <v>47740</v>
      </c>
      <c r="DX83" s="8">
        <v>8480</v>
      </c>
      <c r="DY83" s="8">
        <v>0</v>
      </c>
      <c r="DZ83" s="8">
        <v>8480</v>
      </c>
      <c r="EA83" s="8">
        <v>0</v>
      </c>
      <c r="EB83" s="8">
        <v>723</v>
      </c>
      <c r="EC83" s="8">
        <v>232</v>
      </c>
      <c r="ED83" s="8">
        <v>0</v>
      </c>
      <c r="EE83" s="8">
        <v>-3338</v>
      </c>
      <c r="EF83" s="8">
        <v>0</v>
      </c>
      <c r="EG83" s="8">
        <v>-18587</v>
      </c>
      <c r="EH83" s="8">
        <v>-3935</v>
      </c>
      <c r="EI83" s="8">
        <v>975</v>
      </c>
      <c r="EJ83" s="8">
        <v>-513</v>
      </c>
      <c r="EK83" s="8">
        <v>1459</v>
      </c>
      <c r="EL83" s="8">
        <v>33236</v>
      </c>
      <c r="EM83" s="8">
        <v>-14886</v>
      </c>
      <c r="EN83" s="8">
        <v>31</v>
      </c>
      <c r="EO83" s="8">
        <v>-24413</v>
      </c>
      <c r="EP83" s="8">
        <v>0</v>
      </c>
      <c r="EQ83" s="8">
        <v>-1093</v>
      </c>
      <c r="ER83" s="8">
        <v>19599</v>
      </c>
      <c r="ES83" s="8">
        <v>-3815</v>
      </c>
      <c r="ET83" s="8">
        <v>6636</v>
      </c>
      <c r="EU83" s="8">
        <v>-17941</v>
      </c>
      <c r="EV83" s="8">
        <v>2975</v>
      </c>
      <c r="EW83" s="8">
        <v>0</v>
      </c>
      <c r="EX83" s="8">
        <v>2975</v>
      </c>
      <c r="EY83" s="8">
        <v>0</v>
      </c>
      <c r="EZ83" s="8">
        <v>0</v>
      </c>
      <c r="FA83" s="8">
        <v>0</v>
      </c>
      <c r="FB83" s="8">
        <v>0</v>
      </c>
      <c r="FC83" s="8">
        <v>-1</v>
      </c>
      <c r="FD83" s="8">
        <v>0</v>
      </c>
      <c r="FE83" s="8">
        <v>-8896</v>
      </c>
      <c r="FF83" s="8">
        <v>-8896</v>
      </c>
      <c r="FG83" s="8">
        <v>0</v>
      </c>
      <c r="FH83" s="8">
        <v>-320</v>
      </c>
      <c r="FI83" s="8">
        <v>-6242</v>
      </c>
      <c r="FJ83" s="8">
        <v>38</v>
      </c>
      <c r="FK83" s="8">
        <v>9086</v>
      </c>
      <c r="FL83" s="8"/>
      <c r="FM83" s="8">
        <v>173</v>
      </c>
      <c r="FN83" s="8">
        <v>19053</v>
      </c>
      <c r="FO83" s="8">
        <v>27967.25</v>
      </c>
      <c r="FP83" s="8">
        <v>28075.375</v>
      </c>
      <c r="FQ83" s="8">
        <v>-9085</v>
      </c>
      <c r="FR83" s="8">
        <v>2975</v>
      </c>
      <c r="FS83" s="8" t="s">
        <v>535</v>
      </c>
      <c r="FT83" s="9">
        <v>42094</v>
      </c>
      <c r="FU83" s="8">
        <v>12</v>
      </c>
      <c r="FV83" s="8">
        <v>515923.59288000001</v>
      </c>
      <c r="FW83" s="8">
        <v>0.58255000000000001</v>
      </c>
      <c r="FX83" s="8">
        <v>0.43502999999999997</v>
      </c>
      <c r="FY83" s="8">
        <v>0.83579000000000003</v>
      </c>
      <c r="FZ83" s="8">
        <v>1.01433</v>
      </c>
      <c r="GA83" s="31">
        <f t="shared" si="16"/>
        <v>2015</v>
      </c>
      <c r="GB83" s="10">
        <f t="shared" si="17"/>
        <v>3</v>
      </c>
      <c r="GC83" s="10">
        <v>1.00901</v>
      </c>
      <c r="GD83" s="10">
        <v>0.77029000000000003</v>
      </c>
    </row>
    <row r="84" spans="1:186">
      <c r="A84" s="8" t="str">
        <f t="shared" si="18"/>
        <v>日本テレビ</v>
      </c>
      <c r="B84" s="8" t="str">
        <f t="shared" si="19"/>
        <v>TSE:9404</v>
      </c>
      <c r="C84" s="8" t="str">
        <f>CONCATENATE("FY",RIGHT(Assumptions!D$8,4)-2)</f>
        <v>FY2016</v>
      </c>
      <c r="D84" s="10">
        <f t="shared" si="15"/>
        <v>2015</v>
      </c>
      <c r="E84" s="8">
        <v>414780</v>
      </c>
      <c r="F84" s="8">
        <v>0</v>
      </c>
      <c r="G84" s="8">
        <v>414780</v>
      </c>
      <c r="H84" s="8">
        <v>269913</v>
      </c>
      <c r="I84" s="8">
        <v>144867</v>
      </c>
      <c r="J84" s="8">
        <v>9168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91688</v>
      </c>
      <c r="Q84" s="8">
        <v>53179</v>
      </c>
      <c r="R84" s="8">
        <v>-609</v>
      </c>
      <c r="S84" s="8">
        <v>3231</v>
      </c>
      <c r="T84" s="8">
        <v>2622</v>
      </c>
      <c r="U84" s="8">
        <v>1981</v>
      </c>
      <c r="V84" s="8">
        <v>11</v>
      </c>
      <c r="W84" s="8">
        <v>-3</v>
      </c>
      <c r="X84" s="8">
        <v>57790</v>
      </c>
      <c r="Y84" s="8">
        <v>0</v>
      </c>
      <c r="Z84" s="8">
        <v>42</v>
      </c>
      <c r="AA84" s="8">
        <v>-43</v>
      </c>
      <c r="AB84" s="8">
        <v>-2649</v>
      </c>
      <c r="AC84" s="8">
        <v>657</v>
      </c>
      <c r="AD84" s="8">
        <v>55797</v>
      </c>
      <c r="AE84" s="8">
        <v>18742</v>
      </c>
      <c r="AF84" s="8">
        <v>37055</v>
      </c>
      <c r="AG84" s="8">
        <v>0</v>
      </c>
      <c r="AH84" s="8">
        <v>0</v>
      </c>
      <c r="AI84" s="8">
        <v>37055</v>
      </c>
      <c r="AJ84" s="8">
        <v>-172</v>
      </c>
      <c r="AK84" s="8">
        <v>36883</v>
      </c>
      <c r="AL84" s="8">
        <v>0</v>
      </c>
      <c r="AM84" s="8"/>
      <c r="AN84" s="8">
        <v>145.37461999999999</v>
      </c>
      <c r="AO84" s="8">
        <v>145.37461999999999</v>
      </c>
      <c r="AP84" s="8">
        <v>253.71003999999999</v>
      </c>
      <c r="AQ84" s="8">
        <v>145.37461999999999</v>
      </c>
      <c r="AR84" s="8">
        <v>145.37461999999999</v>
      </c>
      <c r="AS84" s="8">
        <v>253.71003999999999</v>
      </c>
      <c r="AT84" s="8">
        <v>34</v>
      </c>
      <c r="AU84" s="1">
        <v>0.20602987826369901</v>
      </c>
      <c r="AV84" s="8"/>
      <c r="AW84" s="8">
        <v>64820</v>
      </c>
      <c r="AX84" s="8">
        <v>53179</v>
      </c>
      <c r="AY84" s="8">
        <v>53179</v>
      </c>
      <c r="AZ84" s="1">
        <v>0.33589599999999997</v>
      </c>
      <c r="BA84" s="9">
        <v>42460</v>
      </c>
      <c r="BB84" s="8"/>
      <c r="BC84" s="8">
        <v>0</v>
      </c>
      <c r="BD84" s="8">
        <v>47571</v>
      </c>
      <c r="BE84" s="8">
        <v>0</v>
      </c>
      <c r="BF84" s="8">
        <v>255</v>
      </c>
      <c r="BG84" s="8">
        <v>0</v>
      </c>
      <c r="BH84" s="8">
        <v>0</v>
      </c>
      <c r="BI84" s="8">
        <v>0</v>
      </c>
      <c r="BJ84" s="8"/>
      <c r="BK84" s="8"/>
      <c r="BL84" s="8">
        <v>26847</v>
      </c>
      <c r="BM84" s="8">
        <v>99165</v>
      </c>
      <c r="BN84" s="8">
        <v>126012</v>
      </c>
      <c r="BO84" s="8">
        <v>97417</v>
      </c>
      <c r="BP84" s="8">
        <v>97417</v>
      </c>
      <c r="BQ84" s="8">
        <v>11043</v>
      </c>
      <c r="BR84" s="8">
        <v>5434</v>
      </c>
      <c r="BS84" s="8">
        <v>21013</v>
      </c>
      <c r="BT84" s="8">
        <v>260919</v>
      </c>
      <c r="BU84" s="8">
        <v>0</v>
      </c>
      <c r="BV84" s="8">
        <v>0</v>
      </c>
      <c r="BW84" s="8">
        <v>226480</v>
      </c>
      <c r="BX84" s="8">
        <v>245506</v>
      </c>
      <c r="BY84" s="8">
        <v>11676</v>
      </c>
      <c r="BZ84" s="8">
        <v>15078</v>
      </c>
      <c r="CA84" s="8">
        <v>9312</v>
      </c>
      <c r="CB84" s="8">
        <v>889</v>
      </c>
      <c r="CC84" s="8">
        <v>3</v>
      </c>
      <c r="CD84" s="8">
        <v>769863</v>
      </c>
      <c r="CE84" s="8"/>
      <c r="CF84" s="8">
        <v>7431</v>
      </c>
      <c r="CG84" s="8">
        <v>51422</v>
      </c>
      <c r="CH84" s="8">
        <v>7840</v>
      </c>
      <c r="CI84" s="8">
        <v>0</v>
      </c>
      <c r="CJ84" s="8">
        <v>0</v>
      </c>
      <c r="CK84" s="8">
        <v>16435</v>
      </c>
      <c r="CL84" s="8">
        <v>11802</v>
      </c>
      <c r="CM84" s="8">
        <v>94930</v>
      </c>
      <c r="CN84" s="8">
        <v>0</v>
      </c>
      <c r="CO84" s="8">
        <v>15479</v>
      </c>
      <c r="CP84" s="8">
        <v>11594</v>
      </c>
      <c r="CQ84" s="8">
        <v>23612</v>
      </c>
      <c r="CR84" s="8">
        <v>21072</v>
      </c>
      <c r="CS84" s="8">
        <v>166687</v>
      </c>
      <c r="CT84" s="8">
        <v>18600</v>
      </c>
      <c r="CU84" s="8">
        <v>29586</v>
      </c>
      <c r="CV84" s="8">
        <v>511202</v>
      </c>
      <c r="CW84" s="8">
        <v>-13371</v>
      </c>
      <c r="CX84" s="8">
        <v>47014</v>
      </c>
      <c r="CY84" s="8">
        <v>593031</v>
      </c>
      <c r="CZ84" s="8">
        <v>10145</v>
      </c>
      <c r="DA84" s="8">
        <v>603176</v>
      </c>
      <c r="DB84" s="8">
        <v>769863</v>
      </c>
      <c r="DC84" s="8"/>
      <c r="DD84" s="8">
        <v>253.69607999999999</v>
      </c>
      <c r="DE84" s="8">
        <v>253.69607999999999</v>
      </c>
      <c r="DF84" s="8">
        <v>2337.5646999999999</v>
      </c>
      <c r="DG84" s="8">
        <v>23319</v>
      </c>
      <c r="DH84" s="8">
        <v>-102693</v>
      </c>
      <c r="DI84" s="8">
        <v>11594</v>
      </c>
      <c r="DJ84" s="8">
        <v>0</v>
      </c>
      <c r="DK84" s="8">
        <v>10145</v>
      </c>
      <c r="DL84" s="8">
        <v>0</v>
      </c>
      <c r="DM84" s="8">
        <v>1067</v>
      </c>
      <c r="DN84" s="8">
        <v>148</v>
      </c>
      <c r="DO84" s="8">
        <v>9828</v>
      </c>
      <c r="DP84" s="8">
        <v>0</v>
      </c>
      <c r="DQ84" s="8">
        <v>0</v>
      </c>
      <c r="DR84" s="8">
        <v>0</v>
      </c>
      <c r="DS84" s="8">
        <v>0</v>
      </c>
      <c r="DT84" s="8">
        <v>4170</v>
      </c>
      <c r="DU84" s="8">
        <v>0</v>
      </c>
      <c r="DV84" s="8"/>
      <c r="DW84" s="8">
        <v>55798</v>
      </c>
      <c r="DX84" s="8">
        <v>11641</v>
      </c>
      <c r="DY84" s="8">
        <v>0</v>
      </c>
      <c r="DZ84" s="8">
        <v>11641</v>
      </c>
      <c r="EA84" s="8">
        <v>0</v>
      </c>
      <c r="EB84" s="8">
        <v>2692</v>
      </c>
      <c r="EC84" s="8">
        <v>-42</v>
      </c>
      <c r="ED84" s="8">
        <v>0</v>
      </c>
      <c r="EE84" s="8">
        <v>-1981</v>
      </c>
      <c r="EF84" s="8">
        <v>0</v>
      </c>
      <c r="EG84" s="8">
        <v>-22288</v>
      </c>
      <c r="EH84" s="8">
        <v>-4618</v>
      </c>
      <c r="EI84" s="8">
        <v>-801</v>
      </c>
      <c r="EJ84" s="8">
        <v>463</v>
      </c>
      <c r="EK84" s="8">
        <v>-103</v>
      </c>
      <c r="EL84" s="8">
        <v>40761</v>
      </c>
      <c r="EM84" s="8">
        <v>-20269</v>
      </c>
      <c r="EN84" s="8">
        <v>226</v>
      </c>
      <c r="EO84" s="8">
        <v>-1042</v>
      </c>
      <c r="EP84" s="8">
        <v>0</v>
      </c>
      <c r="EQ84" s="8">
        <v>-2075</v>
      </c>
      <c r="ER84" s="8">
        <v>-3597</v>
      </c>
      <c r="ES84" s="8">
        <v>-1443</v>
      </c>
      <c r="ET84" s="8">
        <v>1380</v>
      </c>
      <c r="EU84" s="8">
        <v>-26820</v>
      </c>
      <c r="EV84" s="8">
        <v>0</v>
      </c>
      <c r="EW84" s="8">
        <v>0</v>
      </c>
      <c r="EX84" s="8">
        <v>0</v>
      </c>
      <c r="EY84" s="8">
        <v>-2330</v>
      </c>
      <c r="EZ84" s="8">
        <v>0</v>
      </c>
      <c r="FA84" s="8">
        <v>-2330</v>
      </c>
      <c r="FB84" s="8">
        <v>0</v>
      </c>
      <c r="FC84" s="8">
        <v>-2</v>
      </c>
      <c r="FD84" s="8">
        <v>0</v>
      </c>
      <c r="FE84" s="8">
        <v>-7599</v>
      </c>
      <c r="FF84" s="8">
        <v>-7599</v>
      </c>
      <c r="FG84" s="8">
        <v>0</v>
      </c>
      <c r="FH84" s="8">
        <v>-1344</v>
      </c>
      <c r="FI84" s="8">
        <v>-11275</v>
      </c>
      <c r="FJ84" s="8">
        <v>0</v>
      </c>
      <c r="FK84" s="8">
        <v>2666</v>
      </c>
      <c r="FL84" s="8"/>
      <c r="FM84" s="8">
        <v>609</v>
      </c>
      <c r="FN84" s="8">
        <v>23605</v>
      </c>
      <c r="FO84" s="8">
        <v>8232.25</v>
      </c>
      <c r="FP84" s="8">
        <v>8612.875</v>
      </c>
      <c r="FQ84" s="8">
        <v>13921</v>
      </c>
      <c r="FR84" s="8">
        <v>-2330</v>
      </c>
      <c r="FS84" s="8" t="s">
        <v>535</v>
      </c>
      <c r="FT84" s="9">
        <v>42460</v>
      </c>
      <c r="FU84" s="8">
        <v>12</v>
      </c>
      <c r="FV84" s="8">
        <v>478793.42976000003</v>
      </c>
      <c r="FW84" s="8">
        <v>0.47752</v>
      </c>
      <c r="FX84" s="8">
        <v>0.49801000000000001</v>
      </c>
      <c r="FY84" s="8">
        <v>0.89732999999999996</v>
      </c>
      <c r="FZ84" s="8">
        <v>0.83228999999999997</v>
      </c>
      <c r="GA84" s="31">
        <f t="shared" si="16"/>
        <v>2016</v>
      </c>
      <c r="GB84" s="10">
        <f t="shared" si="17"/>
        <v>3</v>
      </c>
      <c r="GC84" s="10">
        <v>0.89866999999999997</v>
      </c>
      <c r="GD84" s="10">
        <v>0.90900999999999998</v>
      </c>
    </row>
    <row r="85" spans="1:186">
      <c r="A85" s="8" t="str">
        <f t="shared" si="18"/>
        <v>日本テレビ</v>
      </c>
      <c r="B85" s="8" t="str">
        <f t="shared" si="19"/>
        <v>TSE:9404</v>
      </c>
      <c r="C85" s="8" t="str">
        <f>CONCATENATE("FY",RIGHT(Assumptions!D$8,4)-1)</f>
        <v>FY2017</v>
      </c>
      <c r="D85" s="10">
        <f t="shared" si="15"/>
        <v>2016</v>
      </c>
      <c r="E85" s="8">
        <v>416704</v>
      </c>
      <c r="F85" s="8">
        <v>0</v>
      </c>
      <c r="G85" s="8">
        <v>416704</v>
      </c>
      <c r="H85" s="8">
        <v>270430</v>
      </c>
      <c r="I85" s="8">
        <v>146274</v>
      </c>
      <c r="J85" s="8">
        <v>93747</v>
      </c>
      <c r="K85" s="8">
        <v>41</v>
      </c>
      <c r="L85" s="8">
        <v>0</v>
      </c>
      <c r="M85" s="8">
        <v>0</v>
      </c>
      <c r="N85" s="8">
        <v>0</v>
      </c>
      <c r="O85" s="8">
        <v>0</v>
      </c>
      <c r="P85" s="8">
        <v>93788</v>
      </c>
      <c r="Q85" s="8">
        <v>52486</v>
      </c>
      <c r="R85" s="8">
        <v>-612</v>
      </c>
      <c r="S85" s="8">
        <v>3600</v>
      </c>
      <c r="T85" s="8">
        <v>2988</v>
      </c>
      <c r="U85" s="8">
        <v>2495</v>
      </c>
      <c r="V85" s="8">
        <v>143</v>
      </c>
      <c r="W85" s="8">
        <v>18</v>
      </c>
      <c r="X85" s="8">
        <v>58130</v>
      </c>
      <c r="Y85" s="8">
        <v>0</v>
      </c>
      <c r="Z85" s="8">
        <v>-49</v>
      </c>
      <c r="AA85" s="8">
        <v>-6</v>
      </c>
      <c r="AB85" s="8">
        <v>-529</v>
      </c>
      <c r="AC85" s="8">
        <v>1614</v>
      </c>
      <c r="AD85" s="8">
        <v>59160</v>
      </c>
      <c r="AE85" s="8">
        <v>17936</v>
      </c>
      <c r="AF85" s="8">
        <v>41224</v>
      </c>
      <c r="AG85" s="8">
        <v>0</v>
      </c>
      <c r="AH85" s="8">
        <v>0</v>
      </c>
      <c r="AI85" s="8">
        <v>41224</v>
      </c>
      <c r="AJ85" s="8">
        <v>-438</v>
      </c>
      <c r="AK85" s="8">
        <v>40786</v>
      </c>
      <c r="AL85" s="8">
        <v>0</v>
      </c>
      <c r="AM85" s="8"/>
      <c r="AN85" s="8">
        <v>160.77623</v>
      </c>
      <c r="AO85" s="8">
        <v>160.77623</v>
      </c>
      <c r="AP85" s="8">
        <v>253.68179000000001</v>
      </c>
      <c r="AQ85" s="8">
        <v>160.77623</v>
      </c>
      <c r="AR85" s="8">
        <v>160.77623</v>
      </c>
      <c r="AS85" s="8">
        <v>253.68179000000001</v>
      </c>
      <c r="AT85" s="8">
        <v>34</v>
      </c>
      <c r="AU85" s="1">
        <v>0.21274456921492699</v>
      </c>
      <c r="AV85" s="8"/>
      <c r="AW85" s="8">
        <v>64969</v>
      </c>
      <c r="AX85" s="8">
        <v>52486</v>
      </c>
      <c r="AY85" s="8">
        <v>52486</v>
      </c>
      <c r="AZ85" s="1">
        <v>0.30317699999999997</v>
      </c>
      <c r="BA85" s="9">
        <v>42825</v>
      </c>
      <c r="BB85" s="8"/>
      <c r="BC85" s="8">
        <v>0</v>
      </c>
      <c r="BD85" s="8">
        <v>48539</v>
      </c>
      <c r="BE85" s="8">
        <v>0</v>
      </c>
      <c r="BF85" s="8">
        <v>235</v>
      </c>
      <c r="BG85" s="8">
        <v>0</v>
      </c>
      <c r="BH85" s="8">
        <v>0</v>
      </c>
      <c r="BI85" s="8">
        <v>0</v>
      </c>
      <c r="BJ85" s="8"/>
      <c r="BK85" s="8"/>
      <c r="BL85" s="8">
        <v>47335</v>
      </c>
      <c r="BM85" s="8">
        <v>126057</v>
      </c>
      <c r="BN85" s="8">
        <v>173392</v>
      </c>
      <c r="BO85" s="8">
        <v>98481</v>
      </c>
      <c r="BP85" s="8">
        <v>98481</v>
      </c>
      <c r="BQ85" s="8">
        <v>10396</v>
      </c>
      <c r="BR85" s="8">
        <v>5171</v>
      </c>
      <c r="BS85" s="8">
        <v>17840</v>
      </c>
      <c r="BT85" s="8">
        <v>305280</v>
      </c>
      <c r="BU85" s="8">
        <v>0</v>
      </c>
      <c r="BV85" s="8">
        <v>0</v>
      </c>
      <c r="BW85" s="8">
        <v>249063</v>
      </c>
      <c r="BX85" s="8">
        <v>254332</v>
      </c>
      <c r="BY85" s="8">
        <v>10884</v>
      </c>
      <c r="BZ85" s="8">
        <v>23715</v>
      </c>
      <c r="CA85" s="8">
        <v>4368</v>
      </c>
      <c r="CB85" s="8">
        <v>986</v>
      </c>
      <c r="CC85" s="8">
        <v>1</v>
      </c>
      <c r="CD85" s="8">
        <v>848629</v>
      </c>
      <c r="CE85" s="8"/>
      <c r="CF85" s="8">
        <v>8510</v>
      </c>
      <c r="CG85" s="8">
        <v>55421</v>
      </c>
      <c r="CH85" s="8">
        <v>7171</v>
      </c>
      <c r="CI85" s="8">
        <v>0</v>
      </c>
      <c r="CJ85" s="8">
        <v>0</v>
      </c>
      <c r="CK85" s="8">
        <v>30206</v>
      </c>
      <c r="CL85" s="8">
        <v>10192</v>
      </c>
      <c r="CM85" s="8">
        <v>111500</v>
      </c>
      <c r="CN85" s="8">
        <v>0</v>
      </c>
      <c r="CO85" s="8">
        <v>15088</v>
      </c>
      <c r="CP85" s="8">
        <v>12304</v>
      </c>
      <c r="CQ85" s="8">
        <v>30674</v>
      </c>
      <c r="CR85" s="8">
        <v>23293</v>
      </c>
      <c r="CS85" s="8">
        <v>192859</v>
      </c>
      <c r="CT85" s="8">
        <v>18600</v>
      </c>
      <c r="CU85" s="8">
        <v>29621</v>
      </c>
      <c r="CV85" s="8">
        <v>543310</v>
      </c>
      <c r="CW85" s="8">
        <v>-13419</v>
      </c>
      <c r="CX85" s="8">
        <v>64607</v>
      </c>
      <c r="CY85" s="8">
        <v>642719</v>
      </c>
      <c r="CZ85" s="8">
        <v>13051</v>
      </c>
      <c r="DA85" s="8">
        <v>655770</v>
      </c>
      <c r="DB85" s="8">
        <v>848629</v>
      </c>
      <c r="DC85" s="8"/>
      <c r="DD85" s="8">
        <v>253.65108000000001</v>
      </c>
      <c r="DE85" s="8">
        <v>253.65108000000001</v>
      </c>
      <c r="DF85" s="8">
        <v>2533.8705399999999</v>
      </c>
      <c r="DG85" s="8">
        <v>22259</v>
      </c>
      <c r="DH85" s="8">
        <v>-151133</v>
      </c>
      <c r="DI85" s="8">
        <v>12303</v>
      </c>
      <c r="DJ85" s="8">
        <v>0</v>
      </c>
      <c r="DK85" s="8">
        <v>13051</v>
      </c>
      <c r="DL85" s="8">
        <v>0</v>
      </c>
      <c r="DM85" s="8">
        <v>1066</v>
      </c>
      <c r="DN85" s="8">
        <v>625</v>
      </c>
      <c r="DO85" s="8">
        <v>8705</v>
      </c>
      <c r="DP85" s="8">
        <v>0</v>
      </c>
      <c r="DQ85" s="8">
        <v>0</v>
      </c>
      <c r="DR85" s="8">
        <v>0</v>
      </c>
      <c r="DS85" s="8">
        <v>0</v>
      </c>
      <c r="DT85" s="8">
        <v>4368</v>
      </c>
      <c r="DU85" s="8">
        <v>0</v>
      </c>
      <c r="DV85" s="8"/>
      <c r="DW85" s="8">
        <v>59161</v>
      </c>
      <c r="DX85" s="8">
        <v>12483</v>
      </c>
      <c r="DY85" s="8">
        <v>0</v>
      </c>
      <c r="DZ85" s="8">
        <v>12483</v>
      </c>
      <c r="EA85" s="8">
        <v>0</v>
      </c>
      <c r="EB85" s="8">
        <v>535</v>
      </c>
      <c r="EC85" s="8">
        <v>162</v>
      </c>
      <c r="ED85" s="8">
        <v>0</v>
      </c>
      <c r="EE85" s="8">
        <v>-2495</v>
      </c>
      <c r="EF85" s="8">
        <v>0</v>
      </c>
      <c r="EG85" s="8">
        <v>-13023</v>
      </c>
      <c r="EH85" s="8">
        <v>-743</v>
      </c>
      <c r="EI85" s="8">
        <v>854</v>
      </c>
      <c r="EJ85" s="8">
        <v>3951</v>
      </c>
      <c r="EK85" s="8">
        <v>-751</v>
      </c>
      <c r="EL85" s="8">
        <v>60134</v>
      </c>
      <c r="EM85" s="8">
        <v>-17474</v>
      </c>
      <c r="EN85" s="8">
        <v>10</v>
      </c>
      <c r="EO85" s="8">
        <v>1953</v>
      </c>
      <c r="EP85" s="8">
        <v>0</v>
      </c>
      <c r="EQ85" s="8">
        <v>-6939</v>
      </c>
      <c r="ER85" s="8">
        <v>-89639</v>
      </c>
      <c r="ES85" s="8">
        <v>-862</v>
      </c>
      <c r="ET85" s="8">
        <v>1604</v>
      </c>
      <c r="EU85" s="8">
        <v>-111347</v>
      </c>
      <c r="EV85" s="8">
        <v>72</v>
      </c>
      <c r="EW85" s="8">
        <v>0</v>
      </c>
      <c r="EX85" s="8">
        <v>72</v>
      </c>
      <c r="EY85" s="8">
        <v>0</v>
      </c>
      <c r="EZ85" s="8">
        <v>0</v>
      </c>
      <c r="FA85" s="8">
        <v>0</v>
      </c>
      <c r="FB85" s="8">
        <v>0</v>
      </c>
      <c r="FC85" s="8">
        <v>-1</v>
      </c>
      <c r="FD85" s="8">
        <v>0</v>
      </c>
      <c r="FE85" s="8">
        <v>-8677</v>
      </c>
      <c r="FF85" s="8">
        <v>-8677</v>
      </c>
      <c r="FG85" s="8">
        <v>0</v>
      </c>
      <c r="FH85" s="8">
        <v>-2360</v>
      </c>
      <c r="FI85" s="8">
        <v>-10966</v>
      </c>
      <c r="FJ85" s="8">
        <v>-10</v>
      </c>
      <c r="FK85" s="8">
        <v>-62176</v>
      </c>
      <c r="FL85" s="8"/>
      <c r="FM85" s="8">
        <v>612</v>
      </c>
      <c r="FN85" s="8">
        <v>15269</v>
      </c>
      <c r="FO85" s="8">
        <v>40749.25</v>
      </c>
      <c r="FP85" s="8">
        <v>41131.75</v>
      </c>
      <c r="FQ85" s="8">
        <v>-20258</v>
      </c>
      <c r="FR85" s="8">
        <v>72</v>
      </c>
      <c r="FS85" s="8" t="s">
        <v>535</v>
      </c>
      <c r="FT85" s="9">
        <v>42825</v>
      </c>
      <c r="FU85" s="8">
        <v>12</v>
      </c>
      <c r="FV85" s="8">
        <v>486280.54957999999</v>
      </c>
      <c r="FW85" s="8">
        <v>0.50646000000000002</v>
      </c>
      <c r="FX85" s="8">
        <v>0.6431</v>
      </c>
      <c r="FY85" s="8">
        <v>0.96938000000000002</v>
      </c>
      <c r="FZ85" s="8">
        <v>1.2569699999999999</v>
      </c>
      <c r="GA85" s="31">
        <f t="shared" si="16"/>
        <v>2017</v>
      </c>
      <c r="GB85" s="10">
        <f t="shared" si="17"/>
        <v>3</v>
      </c>
      <c r="GC85" s="10">
        <v>1.0523</v>
      </c>
      <c r="GD85" s="10">
        <v>1.0248299999999999</v>
      </c>
    </row>
    <row r="86" spans="1:186">
      <c r="A86" s="8" t="str">
        <f t="shared" si="18"/>
        <v>日本テレビ</v>
      </c>
      <c r="B86" s="8" t="str">
        <f t="shared" si="19"/>
        <v>TSE:9404</v>
      </c>
      <c r="C86" s="8" t="str">
        <f>CONCATENATE("FY",RIGHT(Assumptions!D$8,4))</f>
        <v>FY2018</v>
      </c>
      <c r="D86" s="10">
        <f t="shared" si="15"/>
        <v>2017</v>
      </c>
      <c r="E86" s="8">
        <v>423663</v>
      </c>
      <c r="F86" s="8">
        <v>0</v>
      </c>
      <c r="G86" s="8">
        <v>423663</v>
      </c>
      <c r="H86" s="8">
        <v>278632</v>
      </c>
      <c r="I86" s="8">
        <v>145031</v>
      </c>
      <c r="J86" s="8">
        <v>94066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94066</v>
      </c>
      <c r="Q86" s="8">
        <v>50965</v>
      </c>
      <c r="R86" s="8">
        <v>-554</v>
      </c>
      <c r="S86" s="8">
        <v>4825</v>
      </c>
      <c r="T86" s="8">
        <v>4271</v>
      </c>
      <c r="U86" s="8">
        <v>5888</v>
      </c>
      <c r="V86" s="8">
        <v>-22</v>
      </c>
      <c r="W86" s="8">
        <v>136</v>
      </c>
      <c r="X86" s="8">
        <v>61238</v>
      </c>
      <c r="Y86" s="8">
        <v>0</v>
      </c>
      <c r="Z86" s="8">
        <v>-150</v>
      </c>
      <c r="AA86" s="8">
        <v>-3</v>
      </c>
      <c r="AB86" s="8">
        <v>-5711</v>
      </c>
      <c r="AC86" s="8">
        <v>-1</v>
      </c>
      <c r="AD86" s="8">
        <v>55373</v>
      </c>
      <c r="AE86" s="8">
        <v>17668</v>
      </c>
      <c r="AF86" s="8">
        <v>37705</v>
      </c>
      <c r="AG86" s="8">
        <v>0</v>
      </c>
      <c r="AH86" s="8">
        <v>0</v>
      </c>
      <c r="AI86" s="8">
        <v>37705</v>
      </c>
      <c r="AJ86" s="8">
        <v>-289</v>
      </c>
      <c r="AK86" s="8">
        <v>37416</v>
      </c>
      <c r="AL86" s="8">
        <v>0</v>
      </c>
      <c r="AM86" s="8"/>
      <c r="AN86" s="8">
        <v>147.5334</v>
      </c>
      <c r="AO86" s="8">
        <v>147.5334</v>
      </c>
      <c r="AP86" s="8">
        <v>253.61036999999999</v>
      </c>
      <c r="AQ86" s="8">
        <v>147.27000000000001</v>
      </c>
      <c r="AR86" s="8">
        <v>147.27000000000001</v>
      </c>
      <c r="AS86" s="8">
        <v>253.62260000000001</v>
      </c>
      <c r="AT86" s="8">
        <v>34</v>
      </c>
      <c r="AU86" s="1">
        <v>0.22682809493264899</v>
      </c>
      <c r="AV86" s="8"/>
      <c r="AW86" s="8">
        <v>66053</v>
      </c>
      <c r="AX86" s="8">
        <v>50965</v>
      </c>
      <c r="AY86" s="8">
        <v>50965</v>
      </c>
      <c r="AZ86" s="1">
        <v>0.31907200000000002</v>
      </c>
      <c r="BA86" s="9">
        <v>43190</v>
      </c>
      <c r="BB86" s="8"/>
      <c r="BC86" s="8">
        <v>0</v>
      </c>
      <c r="BD86" s="8">
        <v>48114</v>
      </c>
      <c r="BE86" s="8">
        <v>0</v>
      </c>
      <c r="BF86" s="8">
        <v>281</v>
      </c>
      <c r="BG86" s="8">
        <v>0</v>
      </c>
      <c r="BH86" s="8">
        <v>0</v>
      </c>
      <c r="BI86" s="8">
        <v>0</v>
      </c>
      <c r="BJ86" s="8"/>
      <c r="BK86" s="8"/>
      <c r="BL86" s="8">
        <v>44787</v>
      </c>
      <c r="BM86" s="8">
        <v>87468</v>
      </c>
      <c r="BN86" s="8">
        <v>132255</v>
      </c>
      <c r="BO86" s="8">
        <v>98197</v>
      </c>
      <c r="BP86" s="8">
        <v>98197</v>
      </c>
      <c r="BQ86" s="8">
        <v>10656</v>
      </c>
      <c r="BR86" s="8">
        <v>4710</v>
      </c>
      <c r="BS86" s="8">
        <v>16928</v>
      </c>
      <c r="BT86" s="8">
        <v>262746</v>
      </c>
      <c r="BU86" s="8">
        <v>0</v>
      </c>
      <c r="BV86" s="8">
        <v>0</v>
      </c>
      <c r="BW86" s="8">
        <v>264463</v>
      </c>
      <c r="BX86" s="8">
        <v>323929</v>
      </c>
      <c r="BY86" s="8">
        <v>10093</v>
      </c>
      <c r="BZ86" s="8">
        <v>21197</v>
      </c>
      <c r="CA86" s="8">
        <v>5326</v>
      </c>
      <c r="CB86" s="8">
        <v>1090</v>
      </c>
      <c r="CC86" s="8">
        <v>2</v>
      </c>
      <c r="CD86" s="8">
        <v>888846</v>
      </c>
      <c r="CE86" s="8"/>
      <c r="CF86" s="8">
        <v>8410</v>
      </c>
      <c r="CG86" s="8">
        <v>53174</v>
      </c>
      <c r="CH86" s="8">
        <v>4894</v>
      </c>
      <c r="CI86" s="8">
        <v>0</v>
      </c>
      <c r="CJ86" s="8">
        <v>0</v>
      </c>
      <c r="CK86" s="8">
        <v>17084</v>
      </c>
      <c r="CL86" s="8">
        <v>11059</v>
      </c>
      <c r="CM86" s="8">
        <v>94621</v>
      </c>
      <c r="CN86" s="8">
        <v>0</v>
      </c>
      <c r="CO86" s="8">
        <v>12943</v>
      </c>
      <c r="CP86" s="8">
        <v>12902</v>
      </c>
      <c r="CQ86" s="8">
        <v>37906</v>
      </c>
      <c r="CR86" s="8">
        <v>25557</v>
      </c>
      <c r="CS86" s="8">
        <v>183929</v>
      </c>
      <c r="CT86" s="8">
        <v>18600</v>
      </c>
      <c r="CU86" s="8">
        <v>31569</v>
      </c>
      <c r="CV86" s="8">
        <v>572240</v>
      </c>
      <c r="CW86" s="8">
        <v>-13945</v>
      </c>
      <c r="CX86" s="8">
        <v>82127</v>
      </c>
      <c r="CY86" s="8">
        <v>690591</v>
      </c>
      <c r="CZ86" s="8">
        <v>14326</v>
      </c>
      <c r="DA86" s="8">
        <v>704917</v>
      </c>
      <c r="DB86" s="8">
        <v>888846</v>
      </c>
      <c r="DC86" s="8"/>
      <c r="DD86" s="8">
        <v>253.15608</v>
      </c>
      <c r="DE86" s="8">
        <v>253.15608</v>
      </c>
      <c r="DF86" s="8">
        <v>2727.9257899999998</v>
      </c>
      <c r="DG86" s="8">
        <v>17837</v>
      </c>
      <c r="DH86" s="8">
        <v>-114418</v>
      </c>
      <c r="DI86" s="8">
        <v>12901</v>
      </c>
      <c r="DJ86" s="8">
        <v>0</v>
      </c>
      <c r="DK86" s="8">
        <v>14326</v>
      </c>
      <c r="DL86" s="8">
        <v>0</v>
      </c>
      <c r="DM86" s="8">
        <v>1121</v>
      </c>
      <c r="DN86" s="8">
        <v>241</v>
      </c>
      <c r="DO86" s="8">
        <v>9294</v>
      </c>
      <c r="DP86" s="8">
        <v>0</v>
      </c>
      <c r="DQ86" s="8">
        <v>0</v>
      </c>
      <c r="DR86" s="8">
        <v>0</v>
      </c>
      <c r="DS86" s="8">
        <v>0</v>
      </c>
      <c r="DT86" s="8">
        <v>4425</v>
      </c>
      <c r="DU86" s="8">
        <v>0</v>
      </c>
      <c r="DV86" s="8"/>
      <c r="DW86" s="8">
        <v>55374</v>
      </c>
      <c r="DX86" s="8">
        <v>15088</v>
      </c>
      <c r="DY86" s="8">
        <v>0</v>
      </c>
      <c r="DZ86" s="8">
        <v>15088</v>
      </c>
      <c r="EA86" s="8">
        <v>0</v>
      </c>
      <c r="EB86" s="8">
        <v>5714</v>
      </c>
      <c r="EC86" s="8">
        <v>37</v>
      </c>
      <c r="ED86" s="8">
        <v>0</v>
      </c>
      <c r="EE86" s="8">
        <v>-5888</v>
      </c>
      <c r="EF86" s="8">
        <v>0</v>
      </c>
      <c r="EG86" s="8">
        <v>-18437</v>
      </c>
      <c r="EH86" s="8">
        <v>267</v>
      </c>
      <c r="EI86" s="8">
        <v>-703</v>
      </c>
      <c r="EJ86" s="8">
        <v>-2307</v>
      </c>
      <c r="EK86" s="8">
        <v>1290</v>
      </c>
      <c r="EL86" s="8">
        <v>50435</v>
      </c>
      <c r="EM86" s="8">
        <v>-38511</v>
      </c>
      <c r="EN86" s="8">
        <v>672</v>
      </c>
      <c r="EO86" s="8">
        <v>0</v>
      </c>
      <c r="EP86" s="8">
        <v>0</v>
      </c>
      <c r="EQ86" s="8">
        <v>-4736</v>
      </c>
      <c r="ER86" s="8">
        <v>13672</v>
      </c>
      <c r="ES86" s="8">
        <v>-1701</v>
      </c>
      <c r="ET86" s="8">
        <v>709</v>
      </c>
      <c r="EU86" s="8">
        <v>-29895</v>
      </c>
      <c r="EV86" s="8">
        <v>0</v>
      </c>
      <c r="EW86" s="8">
        <v>0</v>
      </c>
      <c r="EX86" s="8">
        <v>0</v>
      </c>
      <c r="EY86" s="8">
        <v>-2277</v>
      </c>
      <c r="EZ86" s="8">
        <v>0</v>
      </c>
      <c r="FA86" s="8">
        <v>-2277</v>
      </c>
      <c r="FB86" s="8">
        <v>0</v>
      </c>
      <c r="FC86" s="8">
        <v>-2</v>
      </c>
      <c r="FD86" s="8">
        <v>0</v>
      </c>
      <c r="FE86" s="8">
        <v>-8487</v>
      </c>
      <c r="FF86" s="8">
        <v>-8487</v>
      </c>
      <c r="FG86" s="8">
        <v>0</v>
      </c>
      <c r="FH86" s="8">
        <v>1441</v>
      </c>
      <c r="FI86" s="8">
        <v>-9325</v>
      </c>
      <c r="FJ86" s="8">
        <v>-6</v>
      </c>
      <c r="FK86" s="8">
        <v>11263</v>
      </c>
      <c r="FL86" s="8"/>
      <c r="FM86" s="8">
        <v>554</v>
      </c>
      <c r="FN86" s="8">
        <v>18759</v>
      </c>
      <c r="FO86" s="8">
        <v>-9857.125</v>
      </c>
      <c r="FP86" s="8">
        <v>-9510.875</v>
      </c>
      <c r="FQ86" s="8">
        <v>13205</v>
      </c>
      <c r="FR86" s="8">
        <v>-2277</v>
      </c>
      <c r="FS86" s="8" t="s">
        <v>535</v>
      </c>
      <c r="FT86" s="9">
        <v>43190</v>
      </c>
      <c r="FU86" s="8">
        <v>12</v>
      </c>
      <c r="FV86" s="8">
        <v>478129.16801000002</v>
      </c>
      <c r="FW86" s="8">
        <v>0.84457000000000004</v>
      </c>
      <c r="FX86" s="8">
        <v>0.27237</v>
      </c>
      <c r="FY86" s="8">
        <v>0.55696999999999997</v>
      </c>
      <c r="FZ86" s="8">
        <v>-0.1399</v>
      </c>
      <c r="GA86" s="31">
        <f t="shared" si="16"/>
        <v>2018</v>
      </c>
      <c r="GB86" s="10">
        <f t="shared" si="17"/>
        <v>3</v>
      </c>
      <c r="GC86" s="10">
        <v>1.06159</v>
      </c>
      <c r="GD86" s="10">
        <v>0.85041</v>
      </c>
    </row>
    <row r="87" spans="1:186">
      <c r="A87" s="10" t="str">
        <f>Assumptions!C9</f>
        <v>Eutelsat</v>
      </c>
      <c r="B87" s="10" t="str">
        <f>Assumptions!B9</f>
        <v>ENXTPA:ETL</v>
      </c>
      <c r="C87" s="8" t="str">
        <f>CONCATENATE("FY",RIGHT(Assumptions!D$9,4)-11)</f>
        <v>FY2008</v>
      </c>
      <c r="D87" s="10">
        <f t="shared" si="15"/>
        <v>2007</v>
      </c>
      <c r="E87" s="8">
        <v>877.76499999999999</v>
      </c>
      <c r="F87" s="8">
        <v>0</v>
      </c>
      <c r="G87" s="8">
        <v>877.76499999999999</v>
      </c>
      <c r="H87" s="8">
        <v>69.239000000000004</v>
      </c>
      <c r="I87" s="8">
        <v>808.52599999999995</v>
      </c>
      <c r="J87" s="8">
        <v>112.78</v>
      </c>
      <c r="K87" s="8">
        <v>0</v>
      </c>
      <c r="L87" s="8">
        <v>0</v>
      </c>
      <c r="M87" s="8">
        <v>300.88600000000002</v>
      </c>
      <c r="N87" s="8">
        <v>0</v>
      </c>
      <c r="O87" s="8">
        <v>-3.8580000000000001</v>
      </c>
      <c r="P87" s="8">
        <v>409.80799999999999</v>
      </c>
      <c r="Q87" s="8">
        <v>398.71800000000002</v>
      </c>
      <c r="R87" s="8">
        <v>-95.471999999999994</v>
      </c>
      <c r="S87" s="8">
        <v>4.3129999999999997</v>
      </c>
      <c r="T87" s="8">
        <v>-91.159000000000006</v>
      </c>
      <c r="U87" s="8">
        <v>11.193</v>
      </c>
      <c r="V87" s="8">
        <v>6.8000000000000005E-2</v>
      </c>
      <c r="W87" s="8">
        <v>-17.997</v>
      </c>
      <c r="X87" s="8">
        <v>300.82299999999998</v>
      </c>
      <c r="Y87" s="8">
        <v>0</v>
      </c>
      <c r="Z87" s="8">
        <v>0</v>
      </c>
      <c r="AA87" s="8">
        <v>0</v>
      </c>
      <c r="AB87" s="8">
        <v>-12</v>
      </c>
      <c r="AC87" s="8">
        <v>-7.87</v>
      </c>
      <c r="AD87" s="8">
        <v>280.95299999999997</v>
      </c>
      <c r="AE87" s="8">
        <v>97.509</v>
      </c>
      <c r="AF87" s="8">
        <v>183.44399999999999</v>
      </c>
      <c r="AG87" s="8">
        <v>0</v>
      </c>
      <c r="AH87" s="8">
        <v>0</v>
      </c>
      <c r="AI87" s="8">
        <v>183.44399999999999</v>
      </c>
      <c r="AJ87" s="8">
        <v>-11.167999999999999</v>
      </c>
      <c r="AK87" s="8">
        <v>172.27600000000001</v>
      </c>
      <c r="AL87" s="8">
        <v>-0.25900000000000001</v>
      </c>
      <c r="AM87" s="8"/>
      <c r="AN87" s="8">
        <v>0.79025000000000001</v>
      </c>
      <c r="AO87" s="8">
        <v>0.79025000000000001</v>
      </c>
      <c r="AP87" s="8">
        <v>218.32859999999999</v>
      </c>
      <c r="AQ87" s="8">
        <v>0.78881999999999997</v>
      </c>
      <c r="AR87" s="8">
        <v>0.78881999999999997</v>
      </c>
      <c r="AS87" s="8">
        <v>218.32859999999999</v>
      </c>
      <c r="AT87" s="8">
        <v>0.6</v>
      </c>
      <c r="AU87" s="1">
        <v>0.73552903480461596</v>
      </c>
      <c r="AV87" s="8"/>
      <c r="AW87" s="8">
        <v>693.02599999999995</v>
      </c>
      <c r="AX87" s="8">
        <v>446.82</v>
      </c>
      <c r="AY87" s="8">
        <v>398.71800000000002</v>
      </c>
      <c r="AZ87" s="1">
        <v>0.34706500000000001</v>
      </c>
      <c r="BA87" s="9">
        <v>39629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1.2784599999999999</v>
      </c>
      <c r="BI87" s="8">
        <v>2.7235399999999998</v>
      </c>
      <c r="BJ87" s="8"/>
      <c r="BK87" s="8"/>
      <c r="BL87" s="8">
        <v>21.321000000000002</v>
      </c>
      <c r="BM87" s="8">
        <v>0</v>
      </c>
      <c r="BN87" s="8">
        <v>159.11699999999999</v>
      </c>
      <c r="BO87" s="8">
        <v>239.435</v>
      </c>
      <c r="BP87" s="8">
        <v>326.59100000000001</v>
      </c>
      <c r="BQ87" s="8">
        <v>2.0129999999999999</v>
      </c>
      <c r="BR87" s="8">
        <v>0</v>
      </c>
      <c r="BS87" s="8">
        <v>1.589</v>
      </c>
      <c r="BT87" s="8">
        <v>496.50099999999998</v>
      </c>
      <c r="BU87" s="8">
        <v>3076.5479999999998</v>
      </c>
      <c r="BV87" s="8">
        <v>-857.18899999999996</v>
      </c>
      <c r="BW87" s="8">
        <v>2219.3589999999999</v>
      </c>
      <c r="BX87" s="8">
        <v>177.60499999999999</v>
      </c>
      <c r="BY87" s="8">
        <v>804.86900000000003</v>
      </c>
      <c r="BZ87" s="8">
        <v>793.322</v>
      </c>
      <c r="CA87" s="8">
        <v>1.762</v>
      </c>
      <c r="CB87" s="8">
        <v>2.2549999999999999</v>
      </c>
      <c r="CC87" s="8">
        <v>0.30099999999999999</v>
      </c>
      <c r="CD87" s="8">
        <v>4495.9740000000002</v>
      </c>
      <c r="CE87" s="8"/>
      <c r="CF87" s="8">
        <v>50.908999999999999</v>
      </c>
      <c r="CG87" s="8">
        <v>44.308</v>
      </c>
      <c r="CH87" s="8">
        <v>15.209</v>
      </c>
      <c r="CI87" s="8">
        <v>16.123999999999999</v>
      </c>
      <c r="CJ87" s="8">
        <v>0</v>
      </c>
      <c r="CK87" s="8">
        <v>8.9999999999999993E-3</v>
      </c>
      <c r="CL87" s="8">
        <v>79.466999999999999</v>
      </c>
      <c r="CM87" s="8">
        <v>238.74</v>
      </c>
      <c r="CN87" s="8">
        <v>2412.1889999999999</v>
      </c>
      <c r="CO87" s="8">
        <v>0</v>
      </c>
      <c r="CP87" s="8">
        <v>0</v>
      </c>
      <c r="CQ87" s="8">
        <v>311.41699999999997</v>
      </c>
      <c r="CR87" s="8">
        <v>110.613</v>
      </c>
      <c r="CS87" s="8">
        <v>3078.73</v>
      </c>
      <c r="CT87" s="8">
        <v>219.642</v>
      </c>
      <c r="CU87" s="8">
        <v>662.56600000000003</v>
      </c>
      <c r="CV87" s="8">
        <v>0</v>
      </c>
      <c r="CW87" s="8">
        <v>0</v>
      </c>
      <c r="CX87" s="8">
        <v>469.51100000000002</v>
      </c>
      <c r="CY87" s="8">
        <v>1351.7190000000001</v>
      </c>
      <c r="CZ87" s="8">
        <v>65.525000000000006</v>
      </c>
      <c r="DA87" s="8">
        <v>1417.2439999999999</v>
      </c>
      <c r="DB87" s="8">
        <v>4495.9740000000002</v>
      </c>
      <c r="DC87" s="8"/>
      <c r="DD87" s="8">
        <v>219.59548000000001</v>
      </c>
      <c r="DE87" s="8">
        <v>219.59548000000001</v>
      </c>
      <c r="DF87" s="8">
        <v>6.1555</v>
      </c>
      <c r="DG87" s="8">
        <v>2443.5219999999999</v>
      </c>
      <c r="DH87" s="8">
        <v>2284.4050000000002</v>
      </c>
      <c r="DI87" s="8">
        <v>-6.0209999999999999</v>
      </c>
      <c r="DJ87" s="8">
        <v>32.015999999999998</v>
      </c>
      <c r="DK87" s="8">
        <v>65.525000000000006</v>
      </c>
      <c r="DL87" s="8">
        <v>177.16900000000001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186.9189999999999</v>
      </c>
      <c r="DS87" s="8">
        <v>777.60799999999995</v>
      </c>
      <c r="DT87" s="8">
        <v>559</v>
      </c>
      <c r="DU87" s="8">
        <v>0</v>
      </c>
      <c r="DV87" s="8"/>
      <c r="DW87" s="8">
        <v>172.27600000000001</v>
      </c>
      <c r="DX87" s="8">
        <v>246.20599999999999</v>
      </c>
      <c r="DY87" s="8">
        <v>48.101999999999997</v>
      </c>
      <c r="DZ87" s="8">
        <v>294.30799999999999</v>
      </c>
      <c r="EA87" s="8">
        <v>0</v>
      </c>
      <c r="EB87" s="8">
        <v>8.4000000000000005E-2</v>
      </c>
      <c r="EC87" s="8">
        <v>0</v>
      </c>
      <c r="ED87" s="8">
        <v>0</v>
      </c>
      <c r="EE87" s="8">
        <v>-11.193</v>
      </c>
      <c r="EF87" s="8">
        <v>0</v>
      </c>
      <c r="EG87" s="8">
        <v>126.547</v>
      </c>
      <c r="EH87" s="8">
        <v>-20.074999999999999</v>
      </c>
      <c r="EI87" s="8">
        <v>0</v>
      </c>
      <c r="EJ87" s="8">
        <v>8.5640000000000001</v>
      </c>
      <c r="EK87" s="8">
        <v>-3.919</v>
      </c>
      <c r="EL87" s="8">
        <v>566.59199999999998</v>
      </c>
      <c r="EM87" s="8">
        <v>-377.22399999999999</v>
      </c>
      <c r="EN87" s="8">
        <v>0.58899999999999997</v>
      </c>
      <c r="EO87" s="8">
        <v>-47.68</v>
      </c>
      <c r="EP87" s="8">
        <v>0</v>
      </c>
      <c r="EQ87" s="8">
        <v>0</v>
      </c>
      <c r="ER87" s="8">
        <v>-44.686999999999998</v>
      </c>
      <c r="ES87" s="8">
        <v>0</v>
      </c>
      <c r="ET87" s="8">
        <v>1.5349999999999999</v>
      </c>
      <c r="EU87" s="8">
        <v>-467.46699999999998</v>
      </c>
      <c r="EV87" s="8">
        <v>0</v>
      </c>
      <c r="EW87" s="8">
        <v>100</v>
      </c>
      <c r="EX87" s="8">
        <v>100</v>
      </c>
      <c r="EY87" s="8">
        <v>0</v>
      </c>
      <c r="EZ87" s="8">
        <v>-0.16800000000000001</v>
      </c>
      <c r="FA87" s="8">
        <v>-0.16800000000000001</v>
      </c>
      <c r="FB87" s="8">
        <v>0.15</v>
      </c>
      <c r="FC87" s="8">
        <v>0</v>
      </c>
      <c r="FD87" s="8">
        <v>-126.714</v>
      </c>
      <c r="FE87" s="8">
        <v>0</v>
      </c>
      <c r="FF87" s="8">
        <v>-126.714</v>
      </c>
      <c r="FG87" s="8">
        <v>0</v>
      </c>
      <c r="FH87" s="8">
        <v>-103.54300000000001</v>
      </c>
      <c r="FI87" s="8">
        <v>-130.27500000000001</v>
      </c>
      <c r="FJ87" s="8">
        <v>0.501</v>
      </c>
      <c r="FK87" s="8">
        <v>-30.649000000000001</v>
      </c>
      <c r="FL87" s="8"/>
      <c r="FM87" s="8">
        <v>91.623000000000005</v>
      </c>
      <c r="FN87" s="8">
        <v>111.039</v>
      </c>
      <c r="FO87" s="8">
        <v>149.83875</v>
      </c>
      <c r="FP87" s="8">
        <v>209.50874999999999</v>
      </c>
      <c r="FQ87" s="8">
        <v>-39.387999999999998</v>
      </c>
      <c r="FR87" s="8">
        <v>99.831999999999994</v>
      </c>
      <c r="FS87" s="8" t="s">
        <v>536</v>
      </c>
      <c r="FT87" s="9">
        <v>39629</v>
      </c>
      <c r="FU87" s="8">
        <v>12</v>
      </c>
      <c r="FV87" s="8">
        <v>3845.6851799999999</v>
      </c>
      <c r="FW87" s="8">
        <v>0.40726000000000001</v>
      </c>
      <c r="FX87" s="8">
        <v>1.1545399999999999</v>
      </c>
      <c r="FY87" s="8">
        <v>0.64359</v>
      </c>
      <c r="FZ87" s="8">
        <v>0.56037999999999999</v>
      </c>
      <c r="GA87" s="31">
        <f t="shared" si="16"/>
        <v>2008</v>
      </c>
      <c r="GB87" s="10">
        <f t="shared" si="17"/>
        <v>6</v>
      </c>
      <c r="GC87" s="10">
        <v>0.94920000000000004</v>
      </c>
      <c r="GD87" s="10">
        <v>1.05135</v>
      </c>
    </row>
    <row r="88" spans="1:186">
      <c r="A88" s="8" t="str">
        <f t="shared" ref="A88:A98" si="20">A87</f>
        <v>Eutelsat</v>
      </c>
      <c r="B88" s="8" t="str">
        <f t="shared" ref="B88:B98" si="21">B87</f>
        <v>ENXTPA:ETL</v>
      </c>
      <c r="C88" s="8" t="str">
        <f>CONCATENATE("FY",RIGHT(Assumptions!D$9,4)-10)</f>
        <v>FY2009</v>
      </c>
      <c r="D88" s="10">
        <f t="shared" si="15"/>
        <v>2008</v>
      </c>
      <c r="E88" s="8">
        <v>940.54100000000005</v>
      </c>
      <c r="F88" s="8">
        <v>0</v>
      </c>
      <c r="G88" s="8">
        <v>940.54100000000005</v>
      </c>
      <c r="H88" s="8">
        <v>72.103999999999999</v>
      </c>
      <c r="I88" s="8">
        <v>868.43700000000001</v>
      </c>
      <c r="J88" s="8">
        <v>126.325</v>
      </c>
      <c r="K88" s="8">
        <v>0</v>
      </c>
      <c r="L88" s="8">
        <v>0</v>
      </c>
      <c r="M88" s="8">
        <v>294.27100000000002</v>
      </c>
      <c r="N88" s="8">
        <v>0</v>
      </c>
      <c r="O88" s="8">
        <v>0.19900000000000001</v>
      </c>
      <c r="P88" s="8">
        <v>420.79500000000002</v>
      </c>
      <c r="Q88" s="8">
        <v>447.642</v>
      </c>
      <c r="R88" s="8">
        <v>-81.275000000000006</v>
      </c>
      <c r="S88" s="8">
        <v>3.9670000000000001</v>
      </c>
      <c r="T88" s="8">
        <v>-77.308000000000007</v>
      </c>
      <c r="U88" s="8">
        <v>15.954000000000001</v>
      </c>
      <c r="V88" s="8">
        <v>1.9590000000000001</v>
      </c>
      <c r="W88" s="8">
        <v>-24.274999999999999</v>
      </c>
      <c r="X88" s="8">
        <v>363.97199999999998</v>
      </c>
      <c r="Y88" s="8">
        <v>0</v>
      </c>
      <c r="Z88" s="8">
        <v>25</v>
      </c>
      <c r="AA88" s="8">
        <v>0</v>
      </c>
      <c r="AB88" s="8">
        <v>-121.5</v>
      </c>
      <c r="AC88" s="8">
        <v>0</v>
      </c>
      <c r="AD88" s="8">
        <v>387.97199999999998</v>
      </c>
      <c r="AE88" s="8">
        <v>127.988</v>
      </c>
      <c r="AF88" s="8">
        <v>259.98399999999998</v>
      </c>
      <c r="AG88" s="8">
        <v>0</v>
      </c>
      <c r="AH88" s="8">
        <v>0</v>
      </c>
      <c r="AI88" s="8">
        <v>259.98399999999998</v>
      </c>
      <c r="AJ88" s="8">
        <v>-12.635999999999999</v>
      </c>
      <c r="AK88" s="8">
        <v>247.34800000000001</v>
      </c>
      <c r="AL88" s="8">
        <v>-5.7000000000000002E-2</v>
      </c>
      <c r="AM88" s="8"/>
      <c r="AN88" s="8">
        <v>1.12632</v>
      </c>
      <c r="AO88" s="8">
        <v>1.12632</v>
      </c>
      <c r="AP88" s="8">
        <v>219.65705</v>
      </c>
      <c r="AQ88" s="8">
        <v>1.12602</v>
      </c>
      <c r="AR88" s="8">
        <v>1.12602</v>
      </c>
      <c r="AS88" s="8">
        <v>219.65705</v>
      </c>
      <c r="AT88" s="8">
        <v>0.66</v>
      </c>
      <c r="AU88" s="1">
        <v>0.53263822630463997</v>
      </c>
      <c r="AV88" s="8"/>
      <c r="AW88" s="8">
        <v>741.91200000000003</v>
      </c>
      <c r="AX88" s="8">
        <v>495.70600000000002</v>
      </c>
      <c r="AY88" s="8">
        <v>447.642</v>
      </c>
      <c r="AZ88" s="1">
        <v>0.32988899999999999</v>
      </c>
      <c r="BA88" s="9">
        <v>39994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1.1126799999999999</v>
      </c>
      <c r="BI88" s="8">
        <v>3.09232</v>
      </c>
      <c r="BJ88" s="8"/>
      <c r="BK88" s="8"/>
      <c r="BL88" s="8">
        <v>143.745</v>
      </c>
      <c r="BM88" s="8">
        <v>0</v>
      </c>
      <c r="BN88" s="8">
        <v>144.12700000000001</v>
      </c>
      <c r="BO88" s="8">
        <v>298.79199999999997</v>
      </c>
      <c r="BP88" s="8">
        <v>315.04899999999998</v>
      </c>
      <c r="BQ88" s="8">
        <v>1.7709999999999999</v>
      </c>
      <c r="BR88" s="8">
        <v>0</v>
      </c>
      <c r="BS88" s="8">
        <v>0</v>
      </c>
      <c r="BT88" s="8">
        <v>469.971</v>
      </c>
      <c r="BU88" s="8">
        <v>3522.7849999999999</v>
      </c>
      <c r="BV88" s="8">
        <v>-1198.549</v>
      </c>
      <c r="BW88" s="8">
        <v>2324.2359999999999</v>
      </c>
      <c r="BX88" s="8">
        <v>216.93899999999999</v>
      </c>
      <c r="BY88" s="8">
        <v>807.75199999999995</v>
      </c>
      <c r="BZ88" s="8">
        <v>751.48400000000004</v>
      </c>
      <c r="CA88" s="8">
        <v>1.724</v>
      </c>
      <c r="CB88" s="8">
        <v>36.936999999999998</v>
      </c>
      <c r="CC88" s="8">
        <v>0.4</v>
      </c>
      <c r="CD88" s="8">
        <v>4609.4430000000002</v>
      </c>
      <c r="CE88" s="8"/>
      <c r="CF88" s="8">
        <v>41.508000000000003</v>
      </c>
      <c r="CG88" s="8">
        <v>43.140999999999998</v>
      </c>
      <c r="CH88" s="8">
        <v>2.3730000000000002</v>
      </c>
      <c r="CI88" s="8">
        <v>11.717000000000001</v>
      </c>
      <c r="CJ88" s="8">
        <v>0</v>
      </c>
      <c r="CK88" s="8">
        <v>33.637999999999998</v>
      </c>
      <c r="CL88" s="8">
        <v>221.30099999999999</v>
      </c>
      <c r="CM88" s="8">
        <v>387.85500000000002</v>
      </c>
      <c r="CN88" s="8">
        <v>2454.6779999999999</v>
      </c>
      <c r="CO88" s="8">
        <v>2.093</v>
      </c>
      <c r="CP88" s="8">
        <v>0</v>
      </c>
      <c r="CQ88" s="8">
        <v>266.87400000000002</v>
      </c>
      <c r="CR88" s="8">
        <v>96.668999999999997</v>
      </c>
      <c r="CS88" s="8">
        <v>3211.6089999999999</v>
      </c>
      <c r="CT88" s="8">
        <v>219.804</v>
      </c>
      <c r="CU88" s="8">
        <v>526.04700000000003</v>
      </c>
      <c r="CV88" s="8">
        <v>0</v>
      </c>
      <c r="CW88" s="8">
        <v>0</v>
      </c>
      <c r="CX88" s="8">
        <v>584.91300000000001</v>
      </c>
      <c r="CY88" s="8">
        <v>1330.7639999999999</v>
      </c>
      <c r="CZ88" s="8">
        <v>67.069999999999993</v>
      </c>
      <c r="DA88" s="8">
        <v>1397.8340000000001</v>
      </c>
      <c r="DB88" s="8">
        <v>4609.4430000000002</v>
      </c>
      <c r="DC88" s="8"/>
      <c r="DD88" s="8">
        <v>219.73679000000001</v>
      </c>
      <c r="DE88" s="8">
        <v>219.73679000000001</v>
      </c>
      <c r="DF88" s="8">
        <v>6.0561699999999998</v>
      </c>
      <c r="DG88" s="8">
        <v>2470.8609999999999</v>
      </c>
      <c r="DH88" s="8">
        <v>2326.7339999999999</v>
      </c>
      <c r="DI88" s="8">
        <v>-6.6760000000000002</v>
      </c>
      <c r="DJ88" s="8">
        <v>33.64</v>
      </c>
      <c r="DK88" s="8">
        <v>67.069999999999993</v>
      </c>
      <c r="DL88" s="8">
        <v>216.50200000000001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2843.7809999999999</v>
      </c>
      <c r="DS88" s="8">
        <v>543.71699999999998</v>
      </c>
      <c r="DT88" s="8">
        <v>610</v>
      </c>
      <c r="DU88" s="8">
        <v>0</v>
      </c>
      <c r="DV88" s="8"/>
      <c r="DW88" s="8">
        <v>247.34800000000001</v>
      </c>
      <c r="DX88" s="8">
        <v>246.20599999999999</v>
      </c>
      <c r="DY88" s="8">
        <v>48.064</v>
      </c>
      <c r="DZ88" s="8">
        <v>294.27</v>
      </c>
      <c r="EA88" s="8">
        <v>0</v>
      </c>
      <c r="EB88" s="8">
        <v>0.02</v>
      </c>
      <c r="EC88" s="8">
        <v>0</v>
      </c>
      <c r="ED88" s="8">
        <v>0</v>
      </c>
      <c r="EE88" s="8">
        <v>-15.954000000000001</v>
      </c>
      <c r="EF88" s="8">
        <v>0</v>
      </c>
      <c r="EG88" s="8">
        <v>148.51599999999999</v>
      </c>
      <c r="EH88" s="8">
        <v>-73.850999999999999</v>
      </c>
      <c r="EI88" s="8">
        <v>0</v>
      </c>
      <c r="EJ88" s="8">
        <v>5.65</v>
      </c>
      <c r="EK88" s="8">
        <v>48.732999999999997</v>
      </c>
      <c r="EL88" s="8">
        <v>654.73199999999997</v>
      </c>
      <c r="EM88" s="8">
        <v>-386.80200000000002</v>
      </c>
      <c r="EN88" s="8">
        <v>0.19800000000000001</v>
      </c>
      <c r="EO88" s="8">
        <v>-7.4580000000000002</v>
      </c>
      <c r="EP88" s="8">
        <v>0</v>
      </c>
      <c r="EQ88" s="8">
        <v>0</v>
      </c>
      <c r="ER88" s="8">
        <v>-30.029</v>
      </c>
      <c r="ES88" s="8">
        <v>0</v>
      </c>
      <c r="ET88" s="8">
        <v>123.018</v>
      </c>
      <c r="EU88" s="8">
        <v>-301.07299999999998</v>
      </c>
      <c r="EV88" s="8">
        <v>0</v>
      </c>
      <c r="EW88" s="8">
        <v>39.843000000000004</v>
      </c>
      <c r="EX88" s="8">
        <v>39.843000000000004</v>
      </c>
      <c r="EY88" s="8">
        <v>0</v>
      </c>
      <c r="EZ88" s="8">
        <v>0</v>
      </c>
      <c r="FA88" s="8">
        <v>0</v>
      </c>
      <c r="FB88" s="8">
        <v>0</v>
      </c>
      <c r="FC88" s="8">
        <v>0</v>
      </c>
      <c r="FD88" s="8">
        <v>-131.74700000000001</v>
      </c>
      <c r="FE88" s="8">
        <v>0</v>
      </c>
      <c r="FF88" s="8">
        <v>-131.74700000000001</v>
      </c>
      <c r="FG88" s="8">
        <v>0</v>
      </c>
      <c r="FH88" s="8">
        <v>-125.873</v>
      </c>
      <c r="FI88" s="8">
        <v>-217.77699999999999</v>
      </c>
      <c r="FJ88" s="8">
        <v>-0.61899999999999999</v>
      </c>
      <c r="FK88" s="8">
        <v>135.26300000000001</v>
      </c>
      <c r="FL88" s="8"/>
      <c r="FM88" s="8">
        <v>108.626</v>
      </c>
      <c r="FN88" s="8">
        <v>76.378</v>
      </c>
      <c r="FO88" s="8">
        <v>318.02938</v>
      </c>
      <c r="FP88" s="8">
        <v>368.82625000000002</v>
      </c>
      <c r="FQ88" s="8">
        <v>-177.898</v>
      </c>
      <c r="FR88" s="8">
        <v>39.843000000000004</v>
      </c>
      <c r="FS88" s="8" t="s">
        <v>536</v>
      </c>
      <c r="FT88" s="9">
        <v>39994</v>
      </c>
      <c r="FU88" s="8">
        <v>12</v>
      </c>
      <c r="FV88" s="8">
        <v>4040.1474699999999</v>
      </c>
      <c r="FW88" s="8">
        <v>0.46429999999999999</v>
      </c>
      <c r="FX88" s="8">
        <v>0.53356000000000003</v>
      </c>
      <c r="FY88" s="8">
        <v>0.42381000000000002</v>
      </c>
      <c r="FZ88" s="8">
        <v>0.39971000000000001</v>
      </c>
      <c r="GA88" s="31">
        <f t="shared" si="16"/>
        <v>2009</v>
      </c>
      <c r="GB88" s="10">
        <f t="shared" si="17"/>
        <v>6</v>
      </c>
      <c r="GC88" s="10">
        <v>1.06603</v>
      </c>
      <c r="GD88" s="10">
        <v>0.97253000000000001</v>
      </c>
    </row>
    <row r="89" spans="1:186">
      <c r="A89" s="8" t="str">
        <f t="shared" si="20"/>
        <v>Eutelsat</v>
      </c>
      <c r="B89" s="8" t="str">
        <f t="shared" si="21"/>
        <v>ENXTPA:ETL</v>
      </c>
      <c r="C89" s="8" t="str">
        <f>CONCATENATE("FY",RIGHT(Assumptions!D$9,4)-9)</f>
        <v>FY2010</v>
      </c>
      <c r="D89" s="10">
        <f t="shared" si="15"/>
        <v>2009</v>
      </c>
      <c r="E89" s="8">
        <v>1047.2239999999999</v>
      </c>
      <c r="F89" s="8">
        <v>0</v>
      </c>
      <c r="G89" s="8">
        <v>1047.2239999999999</v>
      </c>
      <c r="H89" s="8">
        <v>80.876999999999995</v>
      </c>
      <c r="I89" s="8">
        <v>966.34699999999998</v>
      </c>
      <c r="J89" s="8">
        <v>138.55199999999999</v>
      </c>
      <c r="K89" s="8">
        <v>0</v>
      </c>
      <c r="L89" s="8">
        <v>0</v>
      </c>
      <c r="M89" s="8">
        <v>313.41899999999998</v>
      </c>
      <c r="N89" s="8">
        <v>0</v>
      </c>
      <c r="O89" s="8">
        <v>-1.1990000000000001</v>
      </c>
      <c r="P89" s="8">
        <v>450.77199999999999</v>
      </c>
      <c r="Q89" s="8">
        <v>515.57500000000005</v>
      </c>
      <c r="R89" s="8">
        <v>-74.912999999999997</v>
      </c>
      <c r="S89" s="8">
        <v>1.5269999999999999</v>
      </c>
      <c r="T89" s="8">
        <v>-73.385999999999996</v>
      </c>
      <c r="U89" s="8">
        <v>17.843</v>
      </c>
      <c r="V89" s="8">
        <v>17.347999999999999</v>
      </c>
      <c r="W89" s="8">
        <v>-44.606000000000002</v>
      </c>
      <c r="X89" s="8">
        <v>432.774</v>
      </c>
      <c r="Y89" s="8">
        <v>0</v>
      </c>
      <c r="Z89" s="8">
        <v>0</v>
      </c>
      <c r="AA89" s="8">
        <v>0</v>
      </c>
      <c r="AB89" s="8">
        <v>-7.024</v>
      </c>
      <c r="AC89" s="8">
        <v>0</v>
      </c>
      <c r="AD89" s="8">
        <v>425.75</v>
      </c>
      <c r="AE89" s="8">
        <v>143.239</v>
      </c>
      <c r="AF89" s="8">
        <v>282.51100000000002</v>
      </c>
      <c r="AG89" s="8">
        <v>0</v>
      </c>
      <c r="AH89" s="8">
        <v>0</v>
      </c>
      <c r="AI89" s="8">
        <v>282.51100000000002</v>
      </c>
      <c r="AJ89" s="8">
        <v>-13.01</v>
      </c>
      <c r="AK89" s="8">
        <v>269.50099999999998</v>
      </c>
      <c r="AL89" s="8">
        <v>3.5000000000000003E-2</v>
      </c>
      <c r="AM89" s="8"/>
      <c r="AN89" s="8">
        <v>1.2243299999999999</v>
      </c>
      <c r="AO89" s="8">
        <v>1.2243299999999999</v>
      </c>
      <c r="AP89" s="8">
        <v>220.09275</v>
      </c>
      <c r="AQ89" s="8">
        <v>1.22431</v>
      </c>
      <c r="AR89" s="8">
        <v>1.22431</v>
      </c>
      <c r="AS89" s="8">
        <v>220.09275</v>
      </c>
      <c r="AT89" s="8">
        <v>0.76</v>
      </c>
      <c r="AU89" s="1">
        <v>0.53894048630617297</v>
      </c>
      <c r="AV89" s="8"/>
      <c r="AW89" s="8">
        <v>828.99400000000003</v>
      </c>
      <c r="AX89" s="8">
        <v>564.87800000000004</v>
      </c>
      <c r="AY89" s="8">
        <v>515.57500000000005</v>
      </c>
      <c r="AZ89" s="1">
        <v>0.33643899999999999</v>
      </c>
      <c r="BA89" s="9">
        <v>40359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.90803999999999996</v>
      </c>
      <c r="BI89" s="8">
        <v>2.8419599999999998</v>
      </c>
      <c r="BJ89" s="8"/>
      <c r="BK89" s="8"/>
      <c r="BL89" s="8">
        <v>59.518999999999998</v>
      </c>
      <c r="BM89" s="8">
        <v>0</v>
      </c>
      <c r="BN89" s="8">
        <v>59.518999999999998</v>
      </c>
      <c r="BO89" s="8">
        <v>298.81599999999997</v>
      </c>
      <c r="BP89" s="8">
        <v>316.24299999999999</v>
      </c>
      <c r="BQ89" s="8">
        <v>1.3720000000000001</v>
      </c>
      <c r="BR89" s="8">
        <v>0</v>
      </c>
      <c r="BS89" s="8">
        <v>2.4E-2</v>
      </c>
      <c r="BT89" s="8">
        <v>380.98399999999998</v>
      </c>
      <c r="BU89" s="8">
        <v>3931.123</v>
      </c>
      <c r="BV89" s="8">
        <v>-1400.6220000000001</v>
      </c>
      <c r="BW89" s="8">
        <v>2530.5010000000002</v>
      </c>
      <c r="BX89" s="8">
        <v>233.38499999999999</v>
      </c>
      <c r="BY89" s="8">
        <v>807.75199999999995</v>
      </c>
      <c r="BZ89" s="8">
        <v>709.19500000000005</v>
      </c>
      <c r="CA89" s="8">
        <v>2.5920000000000001</v>
      </c>
      <c r="CB89" s="8">
        <v>52.624000000000002</v>
      </c>
      <c r="CC89" s="8">
        <v>0</v>
      </c>
      <c r="CD89" s="8">
        <v>4717.0330000000004</v>
      </c>
      <c r="CE89" s="8"/>
      <c r="CF89" s="8">
        <v>40.956000000000003</v>
      </c>
      <c r="CG89" s="8">
        <v>51.420999999999999</v>
      </c>
      <c r="CH89" s="8">
        <v>18.181999999999999</v>
      </c>
      <c r="CI89" s="8">
        <v>14.683999999999999</v>
      </c>
      <c r="CJ89" s="8">
        <v>0</v>
      </c>
      <c r="CK89" s="8">
        <v>12.618</v>
      </c>
      <c r="CL89" s="8">
        <v>204.74299999999999</v>
      </c>
      <c r="CM89" s="8">
        <v>388.33600000000001</v>
      </c>
      <c r="CN89" s="8">
        <v>2446.1019999999999</v>
      </c>
      <c r="CO89" s="8">
        <v>0.09</v>
      </c>
      <c r="CP89" s="8">
        <v>0</v>
      </c>
      <c r="CQ89" s="8">
        <v>289.50099999999998</v>
      </c>
      <c r="CR89" s="8">
        <v>79.23</v>
      </c>
      <c r="CS89" s="8">
        <v>3204.7280000000001</v>
      </c>
      <c r="CT89" s="8">
        <v>220.114</v>
      </c>
      <c r="CU89" s="8">
        <v>497.12799999999999</v>
      </c>
      <c r="CV89" s="8">
        <v>0</v>
      </c>
      <c r="CW89" s="8">
        <v>0</v>
      </c>
      <c r="CX89" s="8">
        <v>725.95100000000002</v>
      </c>
      <c r="CY89" s="8">
        <v>1443.193</v>
      </c>
      <c r="CZ89" s="8">
        <v>69.111999999999995</v>
      </c>
      <c r="DA89" s="8">
        <v>1512.3050000000001</v>
      </c>
      <c r="DB89" s="8">
        <v>4717.0330000000004</v>
      </c>
      <c r="DC89" s="8"/>
      <c r="DD89" s="8">
        <v>220.06121999999999</v>
      </c>
      <c r="DE89" s="8">
        <v>220.06121999999999</v>
      </c>
      <c r="DF89" s="8">
        <v>6.5581399999999999</v>
      </c>
      <c r="DG89" s="8">
        <v>2479.058</v>
      </c>
      <c r="DH89" s="8">
        <v>2419.5390000000002</v>
      </c>
      <c r="DI89" s="8">
        <v>20.271999999999998</v>
      </c>
      <c r="DJ89" s="8">
        <v>30</v>
      </c>
      <c r="DK89" s="8">
        <v>69.111999999999995</v>
      </c>
      <c r="DL89" s="8">
        <v>232.928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3028.6759999999999</v>
      </c>
      <c r="DS89" s="8">
        <v>732.91300000000001</v>
      </c>
      <c r="DT89" s="8">
        <v>661</v>
      </c>
      <c r="DU89" s="8">
        <v>0</v>
      </c>
      <c r="DV89" s="8"/>
      <c r="DW89" s="8">
        <v>269.50099999999998</v>
      </c>
      <c r="DX89" s="8">
        <v>264.11599999999999</v>
      </c>
      <c r="DY89" s="8">
        <v>49.302999999999997</v>
      </c>
      <c r="DZ89" s="8">
        <v>313.41899999999998</v>
      </c>
      <c r="EA89" s="8">
        <v>0</v>
      </c>
      <c r="EB89" s="8">
        <v>0.12</v>
      </c>
      <c r="EC89" s="8">
        <v>0</v>
      </c>
      <c r="ED89" s="8">
        <v>0</v>
      </c>
      <c r="EE89" s="8">
        <v>-17.844000000000001</v>
      </c>
      <c r="EF89" s="8">
        <v>0</v>
      </c>
      <c r="EG89" s="8">
        <v>126.666</v>
      </c>
      <c r="EH89" s="8">
        <v>-19.274000000000001</v>
      </c>
      <c r="EI89" s="8">
        <v>0</v>
      </c>
      <c r="EJ89" s="8">
        <v>12.43</v>
      </c>
      <c r="EK89" s="8">
        <v>13.268000000000001</v>
      </c>
      <c r="EL89" s="8">
        <v>698.28599999999994</v>
      </c>
      <c r="EM89" s="8">
        <v>-494.36200000000002</v>
      </c>
      <c r="EN89" s="8">
        <v>8.0000000000000002E-3</v>
      </c>
      <c r="EO89" s="8">
        <v>0</v>
      </c>
      <c r="EP89" s="8">
        <v>0</v>
      </c>
      <c r="EQ89" s="8">
        <v>0</v>
      </c>
      <c r="ER89" s="8">
        <v>-0.29499999999999998</v>
      </c>
      <c r="ES89" s="8">
        <v>0</v>
      </c>
      <c r="ET89" s="8">
        <v>3.169</v>
      </c>
      <c r="EU89" s="8">
        <v>-491.48</v>
      </c>
      <c r="EV89" s="8">
        <v>0</v>
      </c>
      <c r="EW89" s="8">
        <v>843.47199999999998</v>
      </c>
      <c r="EX89" s="8">
        <v>843.47199999999998</v>
      </c>
      <c r="EY89" s="8">
        <v>0</v>
      </c>
      <c r="EZ89" s="8">
        <v>-850.18399999999997</v>
      </c>
      <c r="FA89" s="8">
        <v>-850.18399999999997</v>
      </c>
      <c r="FB89" s="8">
        <v>0.26300000000000001</v>
      </c>
      <c r="FC89" s="8">
        <v>0</v>
      </c>
      <c r="FD89" s="8">
        <v>-145.245</v>
      </c>
      <c r="FE89" s="8">
        <v>0</v>
      </c>
      <c r="FF89" s="8">
        <v>-145.245</v>
      </c>
      <c r="FG89" s="8">
        <v>0</v>
      </c>
      <c r="FH89" s="8">
        <v>-154.68299999999999</v>
      </c>
      <c r="FI89" s="8">
        <v>-306.37700000000001</v>
      </c>
      <c r="FJ89" s="8">
        <v>-0.46400000000000002</v>
      </c>
      <c r="FK89" s="8">
        <v>-100.035</v>
      </c>
      <c r="FL89" s="8"/>
      <c r="FM89" s="8">
        <v>76.930000000000007</v>
      </c>
      <c r="FN89" s="8">
        <v>148.702</v>
      </c>
      <c r="FO89" s="8">
        <v>82.157749999999993</v>
      </c>
      <c r="FP89" s="8">
        <v>128.97837999999999</v>
      </c>
      <c r="FQ89" s="8">
        <v>13.916</v>
      </c>
      <c r="FR89" s="8">
        <v>-6.7119999999999997</v>
      </c>
      <c r="FS89" s="8" t="s">
        <v>536</v>
      </c>
      <c r="FT89" s="9">
        <v>40359</v>
      </c>
      <c r="FU89" s="8">
        <v>12</v>
      </c>
      <c r="FV89" s="8">
        <v>6064.8611199999996</v>
      </c>
      <c r="FW89" s="8">
        <v>0.50141999999999998</v>
      </c>
      <c r="FX89" s="8">
        <v>0.49253999999999998</v>
      </c>
      <c r="FY89" s="8">
        <v>0.43020999999999998</v>
      </c>
      <c r="FZ89" s="8">
        <v>0.52880000000000005</v>
      </c>
      <c r="GA89" s="31">
        <f t="shared" si="16"/>
        <v>2010</v>
      </c>
      <c r="GB89" s="10">
        <f t="shared" si="17"/>
        <v>6</v>
      </c>
      <c r="GC89" s="10">
        <v>0.93725999999999998</v>
      </c>
      <c r="GD89" s="10">
        <v>0.82374999999999998</v>
      </c>
    </row>
    <row r="90" spans="1:186">
      <c r="A90" s="8" t="str">
        <f t="shared" si="20"/>
        <v>Eutelsat</v>
      </c>
      <c r="B90" s="8" t="str">
        <f t="shared" si="21"/>
        <v>ENXTPA:ETL</v>
      </c>
      <c r="C90" s="8" t="str">
        <f>CONCATENATE("FY",RIGHT(Assumptions!D$9,4)-8)</f>
        <v>FY2011</v>
      </c>
      <c r="D90" s="10">
        <f t="shared" si="15"/>
        <v>2010</v>
      </c>
      <c r="E90" s="8">
        <v>1168.0999999999999</v>
      </c>
      <c r="F90" s="8">
        <v>0</v>
      </c>
      <c r="G90" s="8">
        <v>1168.0999999999999</v>
      </c>
      <c r="H90" s="8">
        <v>88.7</v>
      </c>
      <c r="I90" s="8">
        <v>1079.4000000000001</v>
      </c>
      <c r="J90" s="8">
        <v>153.1</v>
      </c>
      <c r="K90" s="8">
        <v>0</v>
      </c>
      <c r="L90" s="8">
        <v>0</v>
      </c>
      <c r="M90" s="8">
        <v>280.5</v>
      </c>
      <c r="N90" s="8">
        <v>0</v>
      </c>
      <c r="O90" s="8">
        <v>0.7</v>
      </c>
      <c r="P90" s="8">
        <v>434.3</v>
      </c>
      <c r="Q90" s="8">
        <v>645.1</v>
      </c>
      <c r="R90" s="8">
        <v>-91.6</v>
      </c>
      <c r="S90" s="8">
        <v>3.1</v>
      </c>
      <c r="T90" s="8">
        <v>-88.5</v>
      </c>
      <c r="U90" s="8">
        <v>17.8</v>
      </c>
      <c r="V90" s="8">
        <v>-13.1</v>
      </c>
      <c r="W90" s="8">
        <v>-7.5</v>
      </c>
      <c r="X90" s="8">
        <v>553.79999999999995</v>
      </c>
      <c r="Y90" s="8">
        <v>0</v>
      </c>
      <c r="Z90" s="8">
        <v>0</v>
      </c>
      <c r="AA90" s="8">
        <v>0</v>
      </c>
      <c r="AB90" s="8">
        <v>0</v>
      </c>
      <c r="AC90" s="8">
        <v>-235.1</v>
      </c>
      <c r="AD90" s="8">
        <v>553.79999999999995</v>
      </c>
      <c r="AE90" s="8">
        <v>199</v>
      </c>
      <c r="AF90" s="8">
        <v>354.8</v>
      </c>
      <c r="AG90" s="8">
        <v>0</v>
      </c>
      <c r="AH90" s="8">
        <v>0</v>
      </c>
      <c r="AI90" s="8">
        <v>354.8</v>
      </c>
      <c r="AJ90" s="8">
        <v>-16.3</v>
      </c>
      <c r="AK90" s="8">
        <v>338.5</v>
      </c>
      <c r="AL90" s="8">
        <v>0</v>
      </c>
      <c r="AM90" s="8"/>
      <c r="AN90" s="8">
        <v>1.5389999999999999</v>
      </c>
      <c r="AO90" s="8">
        <v>1.5389999999999999</v>
      </c>
      <c r="AP90" s="8">
        <v>219.94802000000001</v>
      </c>
      <c r="AQ90" s="8">
        <v>1.5389999999999999</v>
      </c>
      <c r="AR90" s="8">
        <v>1.5389999999999999</v>
      </c>
      <c r="AS90" s="8">
        <v>220.07796999999999</v>
      </c>
      <c r="AT90" s="8">
        <v>0.9</v>
      </c>
      <c r="AU90" s="1">
        <v>0.492762186115214</v>
      </c>
      <c r="AV90" s="8"/>
      <c r="AW90" s="8">
        <v>925.5</v>
      </c>
      <c r="AX90" s="8">
        <v>695.6</v>
      </c>
      <c r="AY90" s="8">
        <v>645.1</v>
      </c>
      <c r="AZ90" s="1">
        <v>0.35933500000000002</v>
      </c>
      <c r="BA90" s="9">
        <v>40724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1.51796</v>
      </c>
      <c r="BI90" s="8">
        <v>2.2820399999999998</v>
      </c>
      <c r="BJ90" s="8"/>
      <c r="BK90" s="8"/>
      <c r="BL90" s="8">
        <v>136.9</v>
      </c>
      <c r="BM90" s="8">
        <v>0</v>
      </c>
      <c r="BN90" s="8">
        <v>139</v>
      </c>
      <c r="BO90" s="8">
        <v>244.1</v>
      </c>
      <c r="BP90" s="8">
        <v>263.89999999999998</v>
      </c>
      <c r="BQ90" s="8">
        <v>1.2</v>
      </c>
      <c r="BR90" s="8">
        <v>0</v>
      </c>
      <c r="BS90" s="8">
        <v>-0.1</v>
      </c>
      <c r="BT90" s="8">
        <v>410.6</v>
      </c>
      <c r="BU90" s="8">
        <v>4269.1000000000004</v>
      </c>
      <c r="BV90" s="8">
        <v>-1620.9</v>
      </c>
      <c r="BW90" s="8">
        <v>2648.2</v>
      </c>
      <c r="BX90" s="8">
        <v>194.2</v>
      </c>
      <c r="BY90" s="8">
        <v>807.8</v>
      </c>
      <c r="BZ90" s="8">
        <v>671</v>
      </c>
      <c r="CA90" s="8">
        <v>0</v>
      </c>
      <c r="CB90" s="8">
        <v>19.399999999999999</v>
      </c>
      <c r="CC90" s="8">
        <v>0</v>
      </c>
      <c r="CD90" s="8">
        <v>4751.2</v>
      </c>
      <c r="CE90" s="8"/>
      <c r="CF90" s="8">
        <v>53.2</v>
      </c>
      <c r="CG90" s="8">
        <v>47.2</v>
      </c>
      <c r="CH90" s="8">
        <v>4.5</v>
      </c>
      <c r="CI90" s="8">
        <v>45.3</v>
      </c>
      <c r="CJ90" s="8">
        <v>0</v>
      </c>
      <c r="CK90" s="8">
        <v>39.700000000000003</v>
      </c>
      <c r="CL90" s="8">
        <v>91.8</v>
      </c>
      <c r="CM90" s="8">
        <v>325.8</v>
      </c>
      <c r="CN90" s="8">
        <v>2326.1999999999998</v>
      </c>
      <c r="CO90" s="8">
        <v>15.4</v>
      </c>
      <c r="CP90" s="8">
        <v>0</v>
      </c>
      <c r="CQ90" s="8">
        <v>308</v>
      </c>
      <c r="CR90" s="8">
        <v>47</v>
      </c>
      <c r="CS90" s="8">
        <v>3022.4</v>
      </c>
      <c r="CT90" s="8">
        <v>220.1</v>
      </c>
      <c r="CU90" s="8">
        <v>453.2</v>
      </c>
      <c r="CV90" s="8">
        <v>0</v>
      </c>
      <c r="CW90" s="8">
        <v>0</v>
      </c>
      <c r="CX90" s="8">
        <v>978.3</v>
      </c>
      <c r="CY90" s="8">
        <v>1651.6</v>
      </c>
      <c r="CZ90" s="8">
        <v>77.2</v>
      </c>
      <c r="DA90" s="8">
        <v>1728.8</v>
      </c>
      <c r="DB90" s="8">
        <v>4751.2</v>
      </c>
      <c r="DC90" s="8"/>
      <c r="DD90" s="8">
        <v>220.06983</v>
      </c>
      <c r="DE90" s="8">
        <v>220.06983</v>
      </c>
      <c r="DF90" s="8">
        <v>7.5048899999999996</v>
      </c>
      <c r="DG90" s="8">
        <v>2391.4</v>
      </c>
      <c r="DH90" s="8">
        <v>2252.4</v>
      </c>
      <c r="DI90" s="8">
        <v>3.4</v>
      </c>
      <c r="DJ90" s="8">
        <v>30.4</v>
      </c>
      <c r="DK90" s="8">
        <v>77.2</v>
      </c>
      <c r="DL90" s="8">
        <v>188.4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3340</v>
      </c>
      <c r="DS90" s="8">
        <v>698</v>
      </c>
      <c r="DT90" s="8">
        <v>723</v>
      </c>
      <c r="DU90" s="8">
        <v>0</v>
      </c>
      <c r="DV90" s="8"/>
      <c r="DW90" s="8">
        <v>338.5</v>
      </c>
      <c r="DX90" s="8">
        <v>229.9</v>
      </c>
      <c r="DY90" s="8">
        <v>50.5</v>
      </c>
      <c r="DZ90" s="8">
        <v>280.39999999999998</v>
      </c>
      <c r="EA90" s="8">
        <v>0</v>
      </c>
      <c r="EB90" s="8">
        <v>0</v>
      </c>
      <c r="EC90" s="8">
        <v>0</v>
      </c>
      <c r="ED90" s="8">
        <v>0</v>
      </c>
      <c r="EE90" s="8">
        <v>-17.8</v>
      </c>
      <c r="EF90" s="8">
        <v>0</v>
      </c>
      <c r="EG90" s="8">
        <v>161.30000000000001</v>
      </c>
      <c r="EH90" s="8">
        <v>24.3</v>
      </c>
      <c r="EI90" s="8">
        <v>0</v>
      </c>
      <c r="EJ90" s="8">
        <v>33.200000000000003</v>
      </c>
      <c r="EK90" s="8">
        <v>-3.1</v>
      </c>
      <c r="EL90" s="8">
        <v>816.8</v>
      </c>
      <c r="EM90" s="8">
        <v>-545.9</v>
      </c>
      <c r="EN90" s="8">
        <v>0</v>
      </c>
      <c r="EO90" s="8">
        <v>0</v>
      </c>
      <c r="EP90" s="8">
        <v>0</v>
      </c>
      <c r="EQ90" s="8">
        <v>0</v>
      </c>
      <c r="ER90" s="8">
        <v>59.1</v>
      </c>
      <c r="ES90" s="8">
        <v>0</v>
      </c>
      <c r="ET90" s="8">
        <v>238.5</v>
      </c>
      <c r="EU90" s="8">
        <v>-248.3</v>
      </c>
      <c r="EV90" s="8">
        <v>0</v>
      </c>
      <c r="EW90" s="8">
        <v>0</v>
      </c>
      <c r="EX90" s="8">
        <v>0</v>
      </c>
      <c r="EY90" s="8">
        <v>0</v>
      </c>
      <c r="EZ90" s="8">
        <v>-150.6</v>
      </c>
      <c r="FA90" s="8">
        <v>-150.6</v>
      </c>
      <c r="FB90" s="8">
        <v>0</v>
      </c>
      <c r="FC90" s="8">
        <v>-13.6</v>
      </c>
      <c r="FD90" s="8">
        <v>-166.8</v>
      </c>
      <c r="FE90" s="8">
        <v>0</v>
      </c>
      <c r="FF90" s="8">
        <v>-166.8</v>
      </c>
      <c r="FG90" s="8">
        <v>0</v>
      </c>
      <c r="FH90" s="8">
        <v>-147.1</v>
      </c>
      <c r="FI90" s="8">
        <v>-478.1</v>
      </c>
      <c r="FJ90" s="8">
        <v>0.7</v>
      </c>
      <c r="FK90" s="8">
        <v>91.1</v>
      </c>
      <c r="FL90" s="8"/>
      <c r="FM90" s="8">
        <v>111.7</v>
      </c>
      <c r="FN90" s="8">
        <v>140.9</v>
      </c>
      <c r="FO90" s="8">
        <v>55.032499999999999</v>
      </c>
      <c r="FP90" s="8">
        <v>112.2825</v>
      </c>
      <c r="FQ90" s="8">
        <v>29.605</v>
      </c>
      <c r="FR90" s="8">
        <v>-150.6</v>
      </c>
      <c r="FS90" s="8" t="s">
        <v>536</v>
      </c>
      <c r="FT90" s="9">
        <v>40724</v>
      </c>
      <c r="FU90" s="8">
        <v>12</v>
      </c>
      <c r="FV90" s="8">
        <v>6807.3641200000002</v>
      </c>
      <c r="FW90" s="8">
        <v>0.55389999999999995</v>
      </c>
      <c r="FX90" s="8">
        <v>0.41395999999999999</v>
      </c>
      <c r="FY90" s="8">
        <v>0.43187999999999999</v>
      </c>
      <c r="FZ90" s="8">
        <v>0.25922000000000001</v>
      </c>
      <c r="GA90" s="31">
        <f t="shared" si="16"/>
        <v>2011</v>
      </c>
      <c r="GB90" s="10">
        <f t="shared" si="17"/>
        <v>6</v>
      </c>
      <c r="GC90" s="10">
        <v>0.51071</v>
      </c>
      <c r="GD90" s="10">
        <v>0.50512999999999997</v>
      </c>
    </row>
    <row r="91" spans="1:186">
      <c r="A91" s="8" t="str">
        <f t="shared" si="20"/>
        <v>Eutelsat</v>
      </c>
      <c r="B91" s="8" t="str">
        <f t="shared" si="21"/>
        <v>ENXTPA:ETL</v>
      </c>
      <c r="C91" s="8" t="str">
        <f>CONCATENATE("FY",RIGHT(Assumptions!D$9,4)-7)</f>
        <v>FY2012</v>
      </c>
      <c r="D91" s="10">
        <f t="shared" si="15"/>
        <v>2011</v>
      </c>
      <c r="E91" s="8">
        <v>1222.2</v>
      </c>
      <c r="F91" s="8">
        <v>0</v>
      </c>
      <c r="G91" s="8">
        <v>1222.2</v>
      </c>
      <c r="H91" s="8">
        <v>107.1</v>
      </c>
      <c r="I91" s="8">
        <v>1115.0999999999999</v>
      </c>
      <c r="J91" s="8">
        <v>157.80000000000001</v>
      </c>
      <c r="K91" s="8">
        <v>0</v>
      </c>
      <c r="L91" s="8">
        <v>0</v>
      </c>
      <c r="M91" s="8">
        <v>308.89999999999998</v>
      </c>
      <c r="N91" s="8">
        <v>0</v>
      </c>
      <c r="O91" s="8">
        <v>7.1</v>
      </c>
      <c r="P91" s="8">
        <v>473.8</v>
      </c>
      <c r="Q91" s="8">
        <v>641.29999999999995</v>
      </c>
      <c r="R91" s="8">
        <v>-112.5</v>
      </c>
      <c r="S91" s="8">
        <v>3.9</v>
      </c>
      <c r="T91" s="8">
        <v>-108.6</v>
      </c>
      <c r="U91" s="8">
        <v>11.4</v>
      </c>
      <c r="V91" s="8">
        <v>4</v>
      </c>
      <c r="W91" s="8">
        <v>-24.9</v>
      </c>
      <c r="X91" s="8">
        <v>523.20000000000005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523.20000000000005</v>
      </c>
      <c r="AE91" s="8">
        <v>182.1</v>
      </c>
      <c r="AF91" s="8">
        <v>341.1</v>
      </c>
      <c r="AG91" s="8">
        <v>0</v>
      </c>
      <c r="AH91" s="8">
        <v>0</v>
      </c>
      <c r="AI91" s="8">
        <v>341.1</v>
      </c>
      <c r="AJ91" s="8">
        <v>-15</v>
      </c>
      <c r="AK91" s="8">
        <v>326.10000000000002</v>
      </c>
      <c r="AL91" s="8">
        <v>0</v>
      </c>
      <c r="AM91" s="8"/>
      <c r="AN91" s="8">
        <v>1.4830000000000001</v>
      </c>
      <c r="AO91" s="8">
        <v>1.4830000000000001</v>
      </c>
      <c r="AP91" s="8">
        <v>219.89211</v>
      </c>
      <c r="AQ91" s="8">
        <v>1.4830000000000001</v>
      </c>
      <c r="AR91" s="8">
        <v>1.4830000000000001</v>
      </c>
      <c r="AS91" s="8">
        <v>220.02697000000001</v>
      </c>
      <c r="AT91" s="8">
        <v>1</v>
      </c>
      <c r="AU91" s="1">
        <v>0.60594909536951802</v>
      </c>
      <c r="AV91" s="8"/>
      <c r="AW91" s="8">
        <v>950.2</v>
      </c>
      <c r="AX91" s="8">
        <v>694.3</v>
      </c>
      <c r="AY91" s="8">
        <v>641.29999999999995</v>
      </c>
      <c r="AZ91" s="1">
        <v>0.34805000000000003</v>
      </c>
      <c r="BA91" s="9">
        <v>41090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1.7337800000000001</v>
      </c>
      <c r="BI91" s="8">
        <v>2.16622</v>
      </c>
      <c r="BJ91" s="8"/>
      <c r="BK91" s="8"/>
      <c r="BL91" s="8">
        <v>105.1</v>
      </c>
      <c r="BM91" s="8">
        <v>0</v>
      </c>
      <c r="BN91" s="8">
        <v>105.4</v>
      </c>
      <c r="BO91" s="8">
        <v>270.89999999999998</v>
      </c>
      <c r="BP91" s="8">
        <v>303.2</v>
      </c>
      <c r="BQ91" s="8">
        <v>0.9</v>
      </c>
      <c r="BR91" s="8">
        <v>0</v>
      </c>
      <c r="BS91" s="8">
        <v>0</v>
      </c>
      <c r="BT91" s="8">
        <v>415.7</v>
      </c>
      <c r="BU91" s="8">
        <v>4465.3</v>
      </c>
      <c r="BV91" s="8">
        <v>-1577.5</v>
      </c>
      <c r="BW91" s="8">
        <v>2887.8</v>
      </c>
      <c r="BX91" s="8">
        <v>197</v>
      </c>
      <c r="BY91" s="8">
        <v>807.8</v>
      </c>
      <c r="BZ91" s="8">
        <v>638.20000000000005</v>
      </c>
      <c r="CA91" s="8">
        <v>0</v>
      </c>
      <c r="CB91" s="8">
        <v>23.9</v>
      </c>
      <c r="CC91" s="8">
        <v>0</v>
      </c>
      <c r="CD91" s="8">
        <v>4970.3999999999996</v>
      </c>
      <c r="CE91" s="8"/>
      <c r="CF91" s="8">
        <v>47.2</v>
      </c>
      <c r="CG91" s="8">
        <v>43.1</v>
      </c>
      <c r="CH91" s="8">
        <v>17.3</v>
      </c>
      <c r="CI91" s="8">
        <v>35.700000000000003</v>
      </c>
      <c r="CJ91" s="8">
        <v>0</v>
      </c>
      <c r="CK91" s="8">
        <v>6.5</v>
      </c>
      <c r="CL91" s="8">
        <v>101.5</v>
      </c>
      <c r="CM91" s="8">
        <v>305.7</v>
      </c>
      <c r="CN91" s="8">
        <v>2421.1</v>
      </c>
      <c r="CO91" s="8">
        <v>11.2</v>
      </c>
      <c r="CP91" s="8">
        <v>0</v>
      </c>
      <c r="CQ91" s="8">
        <v>324.2</v>
      </c>
      <c r="CR91" s="8">
        <v>60.3</v>
      </c>
      <c r="CS91" s="8">
        <v>3122.5</v>
      </c>
      <c r="CT91" s="8">
        <v>220.1</v>
      </c>
      <c r="CU91" s="8">
        <v>453.2</v>
      </c>
      <c r="CV91" s="8">
        <v>0</v>
      </c>
      <c r="CW91" s="8">
        <v>0</v>
      </c>
      <c r="CX91" s="8">
        <v>1111.4000000000001</v>
      </c>
      <c r="CY91" s="8">
        <v>1784.7</v>
      </c>
      <c r="CZ91" s="8">
        <v>63.2</v>
      </c>
      <c r="DA91" s="8">
        <v>1847.9</v>
      </c>
      <c r="DB91" s="8">
        <v>4970.3999999999996</v>
      </c>
      <c r="DC91" s="8"/>
      <c r="DD91" s="8">
        <v>219.96208999999999</v>
      </c>
      <c r="DE91" s="8">
        <v>219.96208999999999</v>
      </c>
      <c r="DF91" s="8">
        <v>8.1136700000000008</v>
      </c>
      <c r="DG91" s="8">
        <v>2485.3000000000002</v>
      </c>
      <c r="DH91" s="8">
        <v>2379.9</v>
      </c>
      <c r="DI91" s="8">
        <v>57</v>
      </c>
      <c r="DJ91" s="8">
        <v>31.2</v>
      </c>
      <c r="DK91" s="8">
        <v>63.2</v>
      </c>
      <c r="DL91" s="8">
        <v>193.8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3489.5</v>
      </c>
      <c r="DS91" s="8">
        <v>718.6</v>
      </c>
      <c r="DT91" s="8">
        <v>756</v>
      </c>
      <c r="DU91" s="8">
        <v>0</v>
      </c>
      <c r="DV91" s="8"/>
      <c r="DW91" s="8">
        <v>326.10000000000002</v>
      </c>
      <c r="DX91" s="8">
        <v>255.9</v>
      </c>
      <c r="DY91" s="8">
        <v>53</v>
      </c>
      <c r="DZ91" s="8">
        <v>308.89999999999998</v>
      </c>
      <c r="EA91" s="8">
        <v>0</v>
      </c>
      <c r="EB91" s="8">
        <v>0</v>
      </c>
      <c r="EC91" s="8">
        <v>0</v>
      </c>
      <c r="ED91" s="8">
        <v>0</v>
      </c>
      <c r="EE91" s="8">
        <v>-11.4</v>
      </c>
      <c r="EF91" s="8">
        <v>0</v>
      </c>
      <c r="EG91" s="8">
        <v>110.9</v>
      </c>
      <c r="EH91" s="8">
        <v>-27.9</v>
      </c>
      <c r="EI91" s="8">
        <v>0</v>
      </c>
      <c r="EJ91" s="8">
        <v>-6.2</v>
      </c>
      <c r="EK91" s="8">
        <v>-3.2</v>
      </c>
      <c r="EL91" s="8">
        <v>697.2</v>
      </c>
      <c r="EM91" s="8">
        <v>-487.5</v>
      </c>
      <c r="EN91" s="8">
        <v>0</v>
      </c>
      <c r="EO91" s="8">
        <v>0</v>
      </c>
      <c r="EP91" s="8">
        <v>0</v>
      </c>
      <c r="EQ91" s="8">
        <v>0</v>
      </c>
      <c r="ER91" s="8">
        <v>5</v>
      </c>
      <c r="ES91" s="8">
        <v>0</v>
      </c>
      <c r="ET91" s="8">
        <v>3.5</v>
      </c>
      <c r="EU91" s="8">
        <v>-479</v>
      </c>
      <c r="EV91" s="8">
        <v>0</v>
      </c>
      <c r="EW91" s="8">
        <v>1600</v>
      </c>
      <c r="EX91" s="8">
        <v>1600</v>
      </c>
      <c r="EY91" s="8">
        <v>0</v>
      </c>
      <c r="EZ91" s="8">
        <v>-1465</v>
      </c>
      <c r="FA91" s="8">
        <v>-1465</v>
      </c>
      <c r="FB91" s="8">
        <v>0</v>
      </c>
      <c r="FC91" s="8">
        <v>-9.9</v>
      </c>
      <c r="FD91" s="8">
        <v>-197.6</v>
      </c>
      <c r="FE91" s="8">
        <v>0</v>
      </c>
      <c r="FF91" s="8">
        <v>-197.6</v>
      </c>
      <c r="FG91" s="8">
        <v>0</v>
      </c>
      <c r="FH91" s="8">
        <v>-189.4</v>
      </c>
      <c r="FI91" s="8">
        <v>-261.89999999999998</v>
      </c>
      <c r="FJ91" s="8">
        <v>-1</v>
      </c>
      <c r="FK91" s="8">
        <v>-44.7</v>
      </c>
      <c r="FL91" s="8"/>
      <c r="FM91" s="8">
        <v>92.3</v>
      </c>
      <c r="FN91" s="8">
        <v>211.1</v>
      </c>
      <c r="FO91" s="8">
        <v>95.2</v>
      </c>
      <c r="FP91" s="8">
        <v>165.51249999999999</v>
      </c>
      <c r="FQ91" s="8">
        <v>62</v>
      </c>
      <c r="FR91" s="8">
        <v>135</v>
      </c>
      <c r="FS91" s="8" t="s">
        <v>536</v>
      </c>
      <c r="FT91" s="9">
        <v>41090</v>
      </c>
      <c r="FU91" s="8">
        <v>12</v>
      </c>
      <c r="FV91" s="8">
        <v>5325.11384</v>
      </c>
      <c r="FW91" s="8">
        <v>0.54125999999999996</v>
      </c>
      <c r="FX91" s="8">
        <v>0.43497000000000002</v>
      </c>
      <c r="FY91" s="8">
        <v>0.38762999999999997</v>
      </c>
      <c r="FZ91" s="8">
        <v>0.42518</v>
      </c>
      <c r="GA91" s="31">
        <f t="shared" si="16"/>
        <v>2012</v>
      </c>
      <c r="GB91" s="10">
        <f t="shared" si="17"/>
        <v>6</v>
      </c>
      <c r="GC91" s="10">
        <v>0.97175</v>
      </c>
      <c r="GD91" s="10">
        <v>0.86502000000000001</v>
      </c>
    </row>
    <row r="92" spans="1:186">
      <c r="A92" s="8" t="str">
        <f t="shared" si="20"/>
        <v>Eutelsat</v>
      </c>
      <c r="B92" s="8" t="str">
        <f t="shared" si="21"/>
        <v>ENXTPA:ETL</v>
      </c>
      <c r="C92" s="8" t="str">
        <f>CONCATENATE("FY",RIGHT(Assumptions!D$9,4)-6)</f>
        <v>FY2013</v>
      </c>
      <c r="D92" s="10">
        <f t="shared" si="15"/>
        <v>2012</v>
      </c>
      <c r="E92" s="8">
        <v>1284.0999999999999</v>
      </c>
      <c r="F92" s="8">
        <v>0</v>
      </c>
      <c r="G92" s="8">
        <v>1284.0999999999999</v>
      </c>
      <c r="H92" s="8">
        <v>120.2</v>
      </c>
      <c r="I92" s="8">
        <v>1163.9000000000001</v>
      </c>
      <c r="J92" s="8">
        <v>168.6</v>
      </c>
      <c r="K92" s="8">
        <v>0</v>
      </c>
      <c r="L92" s="8">
        <v>0</v>
      </c>
      <c r="M92" s="8">
        <v>344.6</v>
      </c>
      <c r="N92" s="8">
        <v>0</v>
      </c>
      <c r="O92" s="8">
        <v>-30.8</v>
      </c>
      <c r="P92" s="8">
        <v>482.4</v>
      </c>
      <c r="Q92" s="8">
        <v>681.5</v>
      </c>
      <c r="R92" s="8">
        <v>-115.1</v>
      </c>
      <c r="S92" s="8">
        <v>2.5</v>
      </c>
      <c r="T92" s="8">
        <v>-112.6</v>
      </c>
      <c r="U92" s="8">
        <v>14.2</v>
      </c>
      <c r="V92" s="8">
        <v>-1.6</v>
      </c>
      <c r="W92" s="8">
        <v>-3.3</v>
      </c>
      <c r="X92" s="8">
        <v>578.20000000000005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578.20000000000005</v>
      </c>
      <c r="AE92" s="8">
        <v>208.4</v>
      </c>
      <c r="AF92" s="8">
        <v>369.8</v>
      </c>
      <c r="AG92" s="8">
        <v>0</v>
      </c>
      <c r="AH92" s="8">
        <v>0</v>
      </c>
      <c r="AI92" s="8">
        <v>369.8</v>
      </c>
      <c r="AJ92" s="8">
        <v>-14.9</v>
      </c>
      <c r="AK92" s="8">
        <v>354.9</v>
      </c>
      <c r="AL92" s="8">
        <v>0</v>
      </c>
      <c r="AM92" s="8"/>
      <c r="AN92" s="8">
        <v>1.6120000000000001</v>
      </c>
      <c r="AO92" s="8">
        <v>1.6120000000000001</v>
      </c>
      <c r="AP92" s="8">
        <v>220.16129000000001</v>
      </c>
      <c r="AQ92" s="8">
        <v>1.6120000000000001</v>
      </c>
      <c r="AR92" s="8">
        <v>1.6120000000000001</v>
      </c>
      <c r="AS92" s="8">
        <v>220.16129000000001</v>
      </c>
      <c r="AT92" s="8">
        <v>1.08</v>
      </c>
      <c r="AU92" s="1">
        <v>0.61763877148492496</v>
      </c>
      <c r="AV92" s="8"/>
      <c r="AW92" s="8">
        <v>1026.0999999999999</v>
      </c>
      <c r="AX92" s="8">
        <v>737.3</v>
      </c>
      <c r="AY92" s="8">
        <v>681.5</v>
      </c>
      <c r="AZ92" s="1">
        <v>0.36042800000000003</v>
      </c>
      <c r="BA92" s="9">
        <v>41455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1.67936</v>
      </c>
      <c r="BI92" s="8">
        <v>2.32064</v>
      </c>
      <c r="BJ92" s="8"/>
      <c r="BK92" s="8"/>
      <c r="BL92" s="8">
        <v>248</v>
      </c>
      <c r="BM92" s="8">
        <v>0</v>
      </c>
      <c r="BN92" s="8">
        <v>248.2</v>
      </c>
      <c r="BO92" s="8">
        <v>272.7</v>
      </c>
      <c r="BP92" s="8">
        <v>317</v>
      </c>
      <c r="BQ92" s="8">
        <v>1.3</v>
      </c>
      <c r="BR92" s="8">
        <v>0</v>
      </c>
      <c r="BS92" s="8">
        <v>0.4</v>
      </c>
      <c r="BT92" s="8">
        <v>572.6</v>
      </c>
      <c r="BU92" s="8">
        <v>5121</v>
      </c>
      <c r="BV92" s="8">
        <v>-1862.8</v>
      </c>
      <c r="BW92" s="8">
        <v>3258.2</v>
      </c>
      <c r="BX92" s="8">
        <v>265.7</v>
      </c>
      <c r="BY92" s="8">
        <v>855.7</v>
      </c>
      <c r="BZ92" s="8">
        <v>639.79999999999995</v>
      </c>
      <c r="CA92" s="8">
        <v>0</v>
      </c>
      <c r="CB92" s="8">
        <v>13</v>
      </c>
      <c r="CC92" s="8">
        <v>0</v>
      </c>
      <c r="CD92" s="8">
        <v>5605</v>
      </c>
      <c r="CE92" s="8"/>
      <c r="CF92" s="8">
        <v>64.900000000000006</v>
      </c>
      <c r="CG92" s="8">
        <v>38.299999999999997</v>
      </c>
      <c r="CH92" s="8">
        <v>0.1</v>
      </c>
      <c r="CI92" s="8">
        <v>35.799999999999997</v>
      </c>
      <c r="CJ92" s="8">
        <v>0</v>
      </c>
      <c r="CK92" s="8">
        <v>22.4</v>
      </c>
      <c r="CL92" s="8">
        <v>114.7</v>
      </c>
      <c r="CM92" s="8">
        <v>324</v>
      </c>
      <c r="CN92" s="8">
        <v>2860.3</v>
      </c>
      <c r="CO92" s="8">
        <v>7.2</v>
      </c>
      <c r="CP92" s="8">
        <v>0</v>
      </c>
      <c r="CQ92" s="8">
        <v>317.89999999999998</v>
      </c>
      <c r="CR92" s="8">
        <v>144.80000000000001</v>
      </c>
      <c r="CS92" s="8">
        <v>3654.2</v>
      </c>
      <c r="CT92" s="8">
        <v>220.1</v>
      </c>
      <c r="CU92" s="8">
        <v>453.2</v>
      </c>
      <c r="CV92" s="8">
        <v>0</v>
      </c>
      <c r="CW92" s="8">
        <v>0</v>
      </c>
      <c r="CX92" s="8">
        <v>1231</v>
      </c>
      <c r="CY92" s="8">
        <v>1904.3</v>
      </c>
      <c r="CZ92" s="8">
        <v>46.5</v>
      </c>
      <c r="DA92" s="8">
        <v>1950.8</v>
      </c>
      <c r="DB92" s="8">
        <v>5605</v>
      </c>
      <c r="DC92" s="8"/>
      <c r="DD92" s="8">
        <v>219.93787</v>
      </c>
      <c r="DE92" s="8">
        <v>219.93787</v>
      </c>
      <c r="DF92" s="8">
        <v>8.6583500000000004</v>
      </c>
      <c r="DG92" s="8">
        <v>2903.4</v>
      </c>
      <c r="DH92" s="8">
        <v>2655.2</v>
      </c>
      <c r="DI92" s="8">
        <v>77.8</v>
      </c>
      <c r="DJ92" s="8">
        <v>32</v>
      </c>
      <c r="DK92" s="8">
        <v>46.5</v>
      </c>
      <c r="DL92" s="8">
        <v>261.3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4354.8999999999996</v>
      </c>
      <c r="DS92" s="8">
        <v>460.8</v>
      </c>
      <c r="DT92" s="8">
        <v>822</v>
      </c>
      <c r="DU92" s="8">
        <v>0</v>
      </c>
      <c r="DV92" s="8"/>
      <c r="DW92" s="8">
        <v>354.9</v>
      </c>
      <c r="DX92" s="8">
        <v>288.8</v>
      </c>
      <c r="DY92" s="8">
        <v>55.8</v>
      </c>
      <c r="DZ92" s="8">
        <v>344.6</v>
      </c>
      <c r="EA92" s="8">
        <v>0</v>
      </c>
      <c r="EB92" s="8">
        <v>0</v>
      </c>
      <c r="EC92" s="8">
        <v>0</v>
      </c>
      <c r="ED92" s="8">
        <v>0</v>
      </c>
      <c r="EE92" s="8">
        <v>-14.2</v>
      </c>
      <c r="EF92" s="8">
        <v>0</v>
      </c>
      <c r="EG92" s="8">
        <v>156.6</v>
      </c>
      <c r="EH92" s="8">
        <v>-9.8000000000000007</v>
      </c>
      <c r="EI92" s="8">
        <v>0</v>
      </c>
      <c r="EJ92" s="8">
        <v>17.7</v>
      </c>
      <c r="EK92" s="8">
        <v>-33.6</v>
      </c>
      <c r="EL92" s="8">
        <v>816.2</v>
      </c>
      <c r="EM92" s="8">
        <v>-566.4</v>
      </c>
      <c r="EN92" s="8">
        <v>0</v>
      </c>
      <c r="EO92" s="8">
        <v>0</v>
      </c>
      <c r="EP92" s="8">
        <v>0</v>
      </c>
      <c r="EQ92" s="8">
        <v>0</v>
      </c>
      <c r="ER92" s="8">
        <v>-83.5</v>
      </c>
      <c r="ES92" s="8">
        <v>0</v>
      </c>
      <c r="ET92" s="8">
        <v>2.6</v>
      </c>
      <c r="EU92" s="8">
        <v>-647.29999999999995</v>
      </c>
      <c r="EV92" s="8">
        <v>0</v>
      </c>
      <c r="EW92" s="8">
        <v>445.5</v>
      </c>
      <c r="EX92" s="8">
        <v>445.5</v>
      </c>
      <c r="EY92" s="8">
        <v>0</v>
      </c>
      <c r="EZ92" s="8">
        <v>-76.599999999999994</v>
      </c>
      <c r="FA92" s="8">
        <v>-76.599999999999994</v>
      </c>
      <c r="FB92" s="8">
        <v>0</v>
      </c>
      <c r="FC92" s="8">
        <v>-0.5</v>
      </c>
      <c r="FD92" s="8">
        <v>-219.2</v>
      </c>
      <c r="FE92" s="8">
        <v>0</v>
      </c>
      <c r="FF92" s="8">
        <v>-219.2</v>
      </c>
      <c r="FG92" s="8">
        <v>0</v>
      </c>
      <c r="FH92" s="8">
        <v>-157.9</v>
      </c>
      <c r="FI92" s="8">
        <v>-8.6999999999999993</v>
      </c>
      <c r="FJ92" s="8">
        <v>0</v>
      </c>
      <c r="FK92" s="8">
        <v>160.19999999999999</v>
      </c>
      <c r="FL92" s="8"/>
      <c r="FM92" s="8">
        <v>134.6</v>
      </c>
      <c r="FN92" s="8">
        <v>178.2</v>
      </c>
      <c r="FO92" s="8">
        <v>157.80000000000001</v>
      </c>
      <c r="FP92" s="8">
        <v>229.73750000000001</v>
      </c>
      <c r="FQ92" s="8">
        <v>-21.3</v>
      </c>
      <c r="FR92" s="8">
        <v>368.9</v>
      </c>
      <c r="FS92" s="8" t="s">
        <v>536</v>
      </c>
      <c r="FT92" s="9">
        <v>41455</v>
      </c>
      <c r="FU92" s="8">
        <v>12</v>
      </c>
      <c r="FV92" s="8">
        <v>4780.4052000000001</v>
      </c>
      <c r="FW92" s="8">
        <v>0.54459999999999997</v>
      </c>
      <c r="FX92" s="8">
        <v>0.37508000000000002</v>
      </c>
      <c r="FY92" s="8">
        <v>0.40264</v>
      </c>
      <c r="FZ92" s="8">
        <v>0.32086999999999999</v>
      </c>
      <c r="GA92" s="31">
        <f t="shared" si="16"/>
        <v>2013</v>
      </c>
      <c r="GB92" s="10">
        <f t="shared" si="17"/>
        <v>6</v>
      </c>
      <c r="GC92" s="10">
        <v>1.11365</v>
      </c>
      <c r="GD92" s="10">
        <v>1.08853</v>
      </c>
    </row>
    <row r="93" spans="1:186">
      <c r="A93" s="8" t="str">
        <f t="shared" si="20"/>
        <v>Eutelsat</v>
      </c>
      <c r="B93" s="8" t="str">
        <f t="shared" si="21"/>
        <v>ENXTPA:ETL</v>
      </c>
      <c r="C93" s="8" t="str">
        <f>CONCATENATE("FY",RIGHT(Assumptions!D$9,4)-5)</f>
        <v>FY2014</v>
      </c>
      <c r="D93" s="10">
        <f t="shared" si="15"/>
        <v>2013</v>
      </c>
      <c r="E93" s="8">
        <v>1347.9</v>
      </c>
      <c r="F93" s="8">
        <v>0</v>
      </c>
      <c r="G93" s="8">
        <v>1347.9</v>
      </c>
      <c r="H93" s="8">
        <v>96.3</v>
      </c>
      <c r="I93" s="8">
        <v>1251.5999999999999</v>
      </c>
      <c r="J93" s="8">
        <v>218.4</v>
      </c>
      <c r="K93" s="8">
        <v>0</v>
      </c>
      <c r="L93" s="8">
        <v>0</v>
      </c>
      <c r="M93" s="8">
        <v>401.3</v>
      </c>
      <c r="N93" s="8">
        <v>0</v>
      </c>
      <c r="O93" s="8">
        <v>8.5</v>
      </c>
      <c r="P93" s="8">
        <v>628.20000000000005</v>
      </c>
      <c r="Q93" s="8">
        <v>623.4</v>
      </c>
      <c r="R93" s="8">
        <v>-133.30000000000001</v>
      </c>
      <c r="S93" s="8">
        <v>12.4</v>
      </c>
      <c r="T93" s="8">
        <v>-120.9</v>
      </c>
      <c r="U93" s="8">
        <v>14.9</v>
      </c>
      <c r="V93" s="8">
        <v>-7.4</v>
      </c>
      <c r="W93" s="8">
        <v>-3.9</v>
      </c>
      <c r="X93" s="8">
        <v>506.1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506.1</v>
      </c>
      <c r="AE93" s="8">
        <v>189.8</v>
      </c>
      <c r="AF93" s="8">
        <v>316.3</v>
      </c>
      <c r="AG93" s="8">
        <v>0</v>
      </c>
      <c r="AH93" s="8">
        <v>0</v>
      </c>
      <c r="AI93" s="8">
        <v>316.3</v>
      </c>
      <c r="AJ93" s="8">
        <v>-13.1</v>
      </c>
      <c r="AK93" s="8">
        <v>303.2</v>
      </c>
      <c r="AL93" s="8">
        <v>0</v>
      </c>
      <c r="AM93" s="8"/>
      <c r="AN93" s="8">
        <v>1.37747</v>
      </c>
      <c r="AO93" s="8">
        <v>1.37747</v>
      </c>
      <c r="AP93" s="8">
        <v>220.11398</v>
      </c>
      <c r="AQ93" s="8">
        <v>1.37747</v>
      </c>
      <c r="AR93" s="8">
        <v>1.37747</v>
      </c>
      <c r="AS93" s="8">
        <v>220.11398</v>
      </c>
      <c r="AT93" s="8">
        <v>1.03</v>
      </c>
      <c r="AU93" s="1">
        <v>0.78265171503957798</v>
      </c>
      <c r="AV93" s="8"/>
      <c r="AW93" s="8">
        <v>1024.7</v>
      </c>
      <c r="AX93" s="8">
        <v>689.2</v>
      </c>
      <c r="AY93" s="8">
        <v>623.4</v>
      </c>
      <c r="AZ93" s="1">
        <v>0.37502400000000002</v>
      </c>
      <c r="BA93" s="9">
        <v>41820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0</v>
      </c>
      <c r="BH93" s="8">
        <v>1.5634399999999999</v>
      </c>
      <c r="BI93" s="8">
        <v>2.83656</v>
      </c>
      <c r="BJ93" s="8"/>
      <c r="BK93" s="8"/>
      <c r="BL93" s="8">
        <v>293.2</v>
      </c>
      <c r="BM93" s="8">
        <v>0</v>
      </c>
      <c r="BN93" s="8">
        <v>293.2</v>
      </c>
      <c r="BO93" s="8">
        <v>323.3</v>
      </c>
      <c r="BP93" s="8">
        <v>401.3</v>
      </c>
      <c r="BQ93" s="8">
        <v>1.4</v>
      </c>
      <c r="BR93" s="8">
        <v>0</v>
      </c>
      <c r="BS93" s="8">
        <v>0</v>
      </c>
      <c r="BT93" s="8">
        <v>704.3</v>
      </c>
      <c r="BU93" s="8">
        <v>6156</v>
      </c>
      <c r="BV93" s="8">
        <v>-2076.1</v>
      </c>
      <c r="BW93" s="8">
        <v>4079.9</v>
      </c>
      <c r="BX93" s="8">
        <v>286.8</v>
      </c>
      <c r="BY93" s="8">
        <v>1103.9000000000001</v>
      </c>
      <c r="BZ93" s="8">
        <v>798.8</v>
      </c>
      <c r="CA93" s="8">
        <v>0</v>
      </c>
      <c r="CB93" s="8">
        <v>32.200000000000003</v>
      </c>
      <c r="CC93" s="8">
        <v>0</v>
      </c>
      <c r="CD93" s="8">
        <v>7005.9</v>
      </c>
      <c r="CE93" s="8"/>
      <c r="CF93" s="8">
        <v>75.900000000000006</v>
      </c>
      <c r="CG93" s="8">
        <v>52.1</v>
      </c>
      <c r="CH93" s="8">
        <v>0</v>
      </c>
      <c r="CI93" s="8">
        <v>49.4</v>
      </c>
      <c r="CJ93" s="8">
        <v>0</v>
      </c>
      <c r="CK93" s="8">
        <v>1.7</v>
      </c>
      <c r="CL93" s="8">
        <v>103.6</v>
      </c>
      <c r="CM93" s="8">
        <v>433.1</v>
      </c>
      <c r="CN93" s="8">
        <v>3823.4</v>
      </c>
      <c r="CO93" s="8">
        <v>221.2</v>
      </c>
      <c r="CP93" s="8">
        <v>23.1</v>
      </c>
      <c r="CQ93" s="8">
        <v>338</v>
      </c>
      <c r="CR93" s="8">
        <v>136.4</v>
      </c>
      <c r="CS93" s="8">
        <v>4975.2</v>
      </c>
      <c r="CT93" s="8">
        <v>220.1</v>
      </c>
      <c r="CU93" s="8">
        <v>453.2</v>
      </c>
      <c r="CV93" s="8">
        <v>0</v>
      </c>
      <c r="CW93" s="8">
        <v>0</v>
      </c>
      <c r="CX93" s="8">
        <v>1309.7</v>
      </c>
      <c r="CY93" s="8">
        <v>1983</v>
      </c>
      <c r="CZ93" s="8">
        <v>47.7</v>
      </c>
      <c r="DA93" s="8">
        <v>2030.7</v>
      </c>
      <c r="DB93" s="8">
        <v>7005.9</v>
      </c>
      <c r="DC93" s="8"/>
      <c r="DD93" s="8">
        <v>219.97535999999999</v>
      </c>
      <c r="DE93" s="8">
        <v>219.97535999999999</v>
      </c>
      <c r="DF93" s="8">
        <v>9.0146499999999996</v>
      </c>
      <c r="DG93" s="8">
        <v>4094</v>
      </c>
      <c r="DH93" s="8">
        <v>3800.8</v>
      </c>
      <c r="DI93" s="8">
        <v>78.400000000000006</v>
      </c>
      <c r="DJ93" s="8">
        <v>35.200000000000003</v>
      </c>
      <c r="DK93" s="8">
        <v>47.7</v>
      </c>
      <c r="DL93" s="8">
        <v>271.89999999999998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4968.3999999999996</v>
      </c>
      <c r="DS93" s="8">
        <v>847.8</v>
      </c>
      <c r="DT93" s="8">
        <v>1011</v>
      </c>
      <c r="DU93" s="8">
        <v>0</v>
      </c>
      <c r="DV93" s="8"/>
      <c r="DW93" s="8">
        <v>303.2</v>
      </c>
      <c r="DX93" s="8">
        <v>335.5</v>
      </c>
      <c r="DY93" s="8">
        <v>65.8</v>
      </c>
      <c r="DZ93" s="8">
        <v>401.3</v>
      </c>
      <c r="EA93" s="8">
        <v>0</v>
      </c>
      <c r="EB93" s="8">
        <v>0</v>
      </c>
      <c r="EC93" s="8">
        <v>0</v>
      </c>
      <c r="ED93" s="8">
        <v>0</v>
      </c>
      <c r="EE93" s="8">
        <v>-14.9</v>
      </c>
      <c r="EF93" s="8">
        <v>0</v>
      </c>
      <c r="EG93" s="8">
        <v>97.6</v>
      </c>
      <c r="EH93" s="8">
        <v>-80.5</v>
      </c>
      <c r="EI93" s="8">
        <v>0</v>
      </c>
      <c r="EJ93" s="8">
        <v>-2.8</v>
      </c>
      <c r="EK93" s="8">
        <v>73.7</v>
      </c>
      <c r="EL93" s="8">
        <v>777.6</v>
      </c>
      <c r="EM93" s="8">
        <v>-439.6</v>
      </c>
      <c r="EN93" s="8">
        <v>0</v>
      </c>
      <c r="EO93" s="8">
        <v>-565.70000000000005</v>
      </c>
      <c r="EP93" s="8">
        <v>0</v>
      </c>
      <c r="EQ93" s="8">
        <v>0</v>
      </c>
      <c r="ER93" s="8">
        <v>15.6</v>
      </c>
      <c r="ES93" s="8">
        <v>0</v>
      </c>
      <c r="ET93" s="8">
        <v>2.6</v>
      </c>
      <c r="EU93" s="8">
        <v>-987.1</v>
      </c>
      <c r="EV93" s="8">
        <v>0</v>
      </c>
      <c r="EW93" s="8">
        <v>930</v>
      </c>
      <c r="EX93" s="8">
        <v>930</v>
      </c>
      <c r="EY93" s="8">
        <v>0</v>
      </c>
      <c r="EZ93" s="8">
        <v>-289.39999999999998</v>
      </c>
      <c r="FA93" s="8">
        <v>-289.39999999999998</v>
      </c>
      <c r="FB93" s="8">
        <v>1.1000000000000001</v>
      </c>
      <c r="FC93" s="8">
        <v>0</v>
      </c>
      <c r="FD93" s="8">
        <v>-237.3</v>
      </c>
      <c r="FE93" s="8">
        <v>0</v>
      </c>
      <c r="FF93" s="8">
        <v>-237.3</v>
      </c>
      <c r="FG93" s="8">
        <v>0</v>
      </c>
      <c r="FH93" s="8">
        <v>-149.5</v>
      </c>
      <c r="FI93" s="8">
        <v>254.9</v>
      </c>
      <c r="FJ93" s="8">
        <v>-0.3</v>
      </c>
      <c r="FK93" s="8">
        <v>45.1</v>
      </c>
      <c r="FL93" s="8"/>
      <c r="FM93" s="8">
        <v>128.5</v>
      </c>
      <c r="FN93" s="8">
        <v>218.3</v>
      </c>
      <c r="FO93" s="8">
        <v>278.01249999999999</v>
      </c>
      <c r="FP93" s="8">
        <v>361.32499999999999</v>
      </c>
      <c r="FQ93" s="8">
        <v>-8.9</v>
      </c>
      <c r="FR93" s="8">
        <v>640.6</v>
      </c>
      <c r="FS93" s="8" t="s">
        <v>536</v>
      </c>
      <c r="FT93" s="9">
        <v>41820</v>
      </c>
      <c r="FU93" s="8">
        <v>12</v>
      </c>
      <c r="FV93" s="8">
        <v>5559.8273399999998</v>
      </c>
      <c r="FW93" s="8">
        <v>0.57054000000000005</v>
      </c>
      <c r="FX93" s="8">
        <v>0.39743000000000001</v>
      </c>
      <c r="FY93" s="8">
        <v>0.20954</v>
      </c>
      <c r="FZ93" s="8">
        <v>5.1209999999999999E-2</v>
      </c>
      <c r="GA93" s="31">
        <f t="shared" si="16"/>
        <v>2014</v>
      </c>
      <c r="GB93" s="10">
        <f t="shared" si="17"/>
        <v>6</v>
      </c>
      <c r="GC93" s="10">
        <v>0.60485</v>
      </c>
      <c r="GD93" s="10">
        <v>0.50385999999999997</v>
      </c>
    </row>
    <row r="94" spans="1:186">
      <c r="A94" s="8" t="str">
        <f t="shared" si="20"/>
        <v>Eutelsat</v>
      </c>
      <c r="B94" s="8" t="str">
        <f t="shared" si="21"/>
        <v>ENXTPA:ETL</v>
      </c>
      <c r="C94" s="8" t="str">
        <f>CONCATENATE("FY",RIGHT(Assumptions!D$9,4)-4)</f>
        <v>FY2015</v>
      </c>
      <c r="D94" s="10">
        <f t="shared" si="15"/>
        <v>2014</v>
      </c>
      <c r="E94" s="8">
        <v>1476.4</v>
      </c>
      <c r="F94" s="8">
        <v>0</v>
      </c>
      <c r="G94" s="8">
        <v>1476.4</v>
      </c>
      <c r="H94" s="8">
        <v>104.7</v>
      </c>
      <c r="I94" s="8">
        <v>1371.7</v>
      </c>
      <c r="J94" s="8">
        <v>240</v>
      </c>
      <c r="K94" s="8">
        <v>0</v>
      </c>
      <c r="L94" s="8">
        <v>0</v>
      </c>
      <c r="M94" s="8">
        <v>466.5</v>
      </c>
      <c r="N94" s="8">
        <v>0</v>
      </c>
      <c r="O94" s="8">
        <v>3.7</v>
      </c>
      <c r="P94" s="8">
        <v>710.2</v>
      </c>
      <c r="Q94" s="8">
        <v>661.5</v>
      </c>
      <c r="R94" s="8">
        <v>-137.9</v>
      </c>
      <c r="S94" s="8">
        <v>3.3</v>
      </c>
      <c r="T94" s="8">
        <v>-134.6</v>
      </c>
      <c r="U94" s="8">
        <v>18.8</v>
      </c>
      <c r="V94" s="8">
        <v>21.3</v>
      </c>
      <c r="W94" s="8">
        <v>-2.7</v>
      </c>
      <c r="X94" s="8">
        <v>564.2999999999999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564.29999999999995</v>
      </c>
      <c r="AE94" s="8">
        <v>194.1</v>
      </c>
      <c r="AF94" s="8">
        <v>370.2</v>
      </c>
      <c r="AG94" s="8">
        <v>0</v>
      </c>
      <c r="AH94" s="8">
        <v>0</v>
      </c>
      <c r="AI94" s="8">
        <v>370.2</v>
      </c>
      <c r="AJ94" s="8">
        <v>-15</v>
      </c>
      <c r="AK94" s="8">
        <v>355.2</v>
      </c>
      <c r="AL94" s="8">
        <v>0</v>
      </c>
      <c r="AM94" s="8"/>
      <c r="AN94" s="8">
        <v>1.5902000000000001</v>
      </c>
      <c r="AO94" s="8">
        <v>1.5902000000000001</v>
      </c>
      <c r="AP94" s="8">
        <v>223.36821</v>
      </c>
      <c r="AQ94" s="8">
        <v>1.5902000000000001</v>
      </c>
      <c r="AR94" s="8">
        <v>1.5902000000000001</v>
      </c>
      <c r="AS94" s="8">
        <v>223.36821</v>
      </c>
      <c r="AT94" s="8">
        <v>1.0900000000000001</v>
      </c>
      <c r="AU94" s="1">
        <v>0.219313063063063</v>
      </c>
      <c r="AV94" s="8"/>
      <c r="AW94" s="8">
        <v>1128</v>
      </c>
      <c r="AX94" s="8">
        <v>738</v>
      </c>
      <c r="AY94" s="8">
        <v>661.5</v>
      </c>
      <c r="AZ94" s="1">
        <v>0.34396500000000002</v>
      </c>
      <c r="BA94" s="9">
        <v>42185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1.3328599999999999</v>
      </c>
      <c r="BI94" s="8">
        <v>2.6671399999999998</v>
      </c>
      <c r="BJ94" s="8"/>
      <c r="BK94" s="8"/>
      <c r="BL94" s="8">
        <v>420.3</v>
      </c>
      <c r="BM94" s="8">
        <v>0</v>
      </c>
      <c r="BN94" s="8">
        <v>420.3</v>
      </c>
      <c r="BO94" s="8">
        <v>309.3</v>
      </c>
      <c r="BP94" s="8">
        <v>362.6</v>
      </c>
      <c r="BQ94" s="8">
        <v>0.9</v>
      </c>
      <c r="BR94" s="8">
        <v>0</v>
      </c>
      <c r="BS94" s="8">
        <v>2.5</v>
      </c>
      <c r="BT94" s="8">
        <v>803.8</v>
      </c>
      <c r="BU94" s="8">
        <v>6701.6</v>
      </c>
      <c r="BV94" s="8">
        <v>-2138.9</v>
      </c>
      <c r="BW94" s="8">
        <v>4562.7</v>
      </c>
      <c r="BX94" s="8">
        <v>282.2</v>
      </c>
      <c r="BY94" s="8">
        <v>1165</v>
      </c>
      <c r="BZ94" s="8">
        <v>809.5</v>
      </c>
      <c r="CA94" s="8">
        <v>11.9</v>
      </c>
      <c r="CB94" s="8">
        <v>23.8</v>
      </c>
      <c r="CC94" s="8">
        <v>0</v>
      </c>
      <c r="CD94" s="8">
        <v>7658.9</v>
      </c>
      <c r="CE94" s="8"/>
      <c r="CF94" s="8">
        <v>69</v>
      </c>
      <c r="CG94" s="8">
        <v>63.2</v>
      </c>
      <c r="CH94" s="8">
        <v>0</v>
      </c>
      <c r="CI94" s="8">
        <v>64.5</v>
      </c>
      <c r="CJ94" s="8">
        <v>0</v>
      </c>
      <c r="CK94" s="8">
        <v>11.9</v>
      </c>
      <c r="CL94" s="8">
        <v>83.5</v>
      </c>
      <c r="CM94" s="8">
        <v>369.9</v>
      </c>
      <c r="CN94" s="8">
        <v>3663.3</v>
      </c>
      <c r="CO94" s="8">
        <v>0</v>
      </c>
      <c r="CP94" s="8">
        <v>31</v>
      </c>
      <c r="CQ94" s="8">
        <v>297.39999999999998</v>
      </c>
      <c r="CR94" s="8">
        <v>675.7</v>
      </c>
      <c r="CS94" s="8">
        <v>5124.8999999999996</v>
      </c>
      <c r="CT94" s="8">
        <v>227</v>
      </c>
      <c r="CU94" s="8">
        <v>594.1</v>
      </c>
      <c r="CV94" s="8">
        <v>0</v>
      </c>
      <c r="CW94" s="8">
        <v>0</v>
      </c>
      <c r="CX94" s="8">
        <v>1651.8</v>
      </c>
      <c r="CY94" s="8">
        <v>2472.9</v>
      </c>
      <c r="CZ94" s="8">
        <v>61.1</v>
      </c>
      <c r="DA94" s="8">
        <v>2534</v>
      </c>
      <c r="DB94" s="8">
        <v>7658.9</v>
      </c>
      <c r="DC94" s="8"/>
      <c r="DD94" s="8">
        <v>226.91934000000001</v>
      </c>
      <c r="DE94" s="8">
        <v>226.91934000000001</v>
      </c>
      <c r="DF94" s="8">
        <v>10.8977</v>
      </c>
      <c r="DG94" s="8">
        <v>3727.8</v>
      </c>
      <c r="DH94" s="8">
        <v>3307.5</v>
      </c>
      <c r="DI94" s="8">
        <v>96.2</v>
      </c>
      <c r="DJ94" s="8">
        <v>32</v>
      </c>
      <c r="DK94" s="8">
        <v>61.1</v>
      </c>
      <c r="DL94" s="8">
        <v>282.2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5227.7</v>
      </c>
      <c r="DS94" s="8">
        <v>1104</v>
      </c>
      <c r="DT94" s="8">
        <v>1016</v>
      </c>
      <c r="DU94" s="8">
        <v>0</v>
      </c>
      <c r="DV94" s="8"/>
      <c r="DW94" s="8">
        <v>355.2</v>
      </c>
      <c r="DX94" s="8">
        <v>390</v>
      </c>
      <c r="DY94" s="8">
        <v>76.5</v>
      </c>
      <c r="DZ94" s="8">
        <v>466.5</v>
      </c>
      <c r="EA94" s="8">
        <v>0</v>
      </c>
      <c r="EB94" s="8">
        <v>0</v>
      </c>
      <c r="EC94" s="8">
        <v>0</v>
      </c>
      <c r="ED94" s="8">
        <v>0</v>
      </c>
      <c r="EE94" s="8">
        <v>-18.8</v>
      </c>
      <c r="EF94" s="8">
        <v>0</v>
      </c>
      <c r="EG94" s="8">
        <v>207.3</v>
      </c>
      <c r="EH94" s="8">
        <v>14.6</v>
      </c>
      <c r="EI94" s="8">
        <v>0</v>
      </c>
      <c r="EJ94" s="8">
        <v>-6.4</v>
      </c>
      <c r="EK94" s="8">
        <v>-0.1</v>
      </c>
      <c r="EL94" s="8">
        <v>1034.5999999999999</v>
      </c>
      <c r="EM94" s="8">
        <v>-456.7</v>
      </c>
      <c r="EN94" s="8">
        <v>0</v>
      </c>
      <c r="EO94" s="8">
        <v>0</v>
      </c>
      <c r="EP94" s="8">
        <v>0</v>
      </c>
      <c r="EQ94" s="8">
        <v>0</v>
      </c>
      <c r="ER94" s="8">
        <v>0</v>
      </c>
      <c r="ES94" s="8">
        <v>0</v>
      </c>
      <c r="ET94" s="8">
        <v>4.5</v>
      </c>
      <c r="EU94" s="8">
        <v>-452.2</v>
      </c>
      <c r="EV94" s="8">
        <v>0</v>
      </c>
      <c r="EW94" s="8">
        <v>600.1</v>
      </c>
      <c r="EX94" s="8">
        <v>600.1</v>
      </c>
      <c r="EY94" s="8">
        <v>0</v>
      </c>
      <c r="EZ94" s="8">
        <v>-806.5</v>
      </c>
      <c r="FA94" s="8">
        <v>-806.5</v>
      </c>
      <c r="FB94" s="8">
        <v>0</v>
      </c>
      <c r="FC94" s="8">
        <v>0</v>
      </c>
      <c r="FD94" s="8">
        <v>-77.900000000000006</v>
      </c>
      <c r="FE94" s="8">
        <v>0</v>
      </c>
      <c r="FF94" s="8">
        <v>-77.900000000000006</v>
      </c>
      <c r="FG94" s="8">
        <v>0</v>
      </c>
      <c r="FH94" s="8">
        <v>-190.4</v>
      </c>
      <c r="FI94" s="8">
        <v>-474.7</v>
      </c>
      <c r="FJ94" s="8">
        <v>19.5</v>
      </c>
      <c r="FK94" s="8">
        <v>127.2</v>
      </c>
      <c r="FL94" s="8"/>
      <c r="FM94" s="8">
        <v>159.69999999999999</v>
      </c>
      <c r="FN94" s="8">
        <v>132.69999999999999</v>
      </c>
      <c r="FO94" s="8">
        <v>309.35000000000002</v>
      </c>
      <c r="FP94" s="8">
        <v>379.23750000000001</v>
      </c>
      <c r="FQ94" s="8">
        <v>50.7</v>
      </c>
      <c r="FR94" s="8">
        <v>-206.4</v>
      </c>
      <c r="FS94" s="8" t="s">
        <v>536</v>
      </c>
      <c r="FT94" s="9">
        <v>42185</v>
      </c>
      <c r="FU94" s="8">
        <v>12</v>
      </c>
      <c r="FV94" s="8">
        <v>6568.6345099999999</v>
      </c>
      <c r="FW94" s="8">
        <v>0.62790999999999997</v>
      </c>
      <c r="FX94" s="8">
        <v>0.42603000000000002</v>
      </c>
      <c r="FY94" s="8">
        <v>0.37314999999999998</v>
      </c>
      <c r="FZ94" s="8">
        <v>0.68113000000000001</v>
      </c>
      <c r="GA94" s="31">
        <f t="shared" si="16"/>
        <v>2015</v>
      </c>
      <c r="GB94" s="10">
        <f t="shared" si="17"/>
        <v>6</v>
      </c>
      <c r="GC94" s="10">
        <v>0.38489000000000001</v>
      </c>
      <c r="GD94" s="10">
        <v>0.31519000000000003</v>
      </c>
    </row>
    <row r="95" spans="1:186">
      <c r="A95" s="8" t="str">
        <f t="shared" si="20"/>
        <v>Eutelsat</v>
      </c>
      <c r="B95" s="8" t="str">
        <f t="shared" si="21"/>
        <v>ENXTPA:ETL</v>
      </c>
      <c r="C95" s="8" t="str">
        <f>CONCATENATE("FY",RIGHT(Assumptions!D$9,4)-3)</f>
        <v>FY2016</v>
      </c>
      <c r="D95" s="10">
        <f t="shared" si="15"/>
        <v>2015</v>
      </c>
      <c r="E95" s="8">
        <v>1529</v>
      </c>
      <c r="F95" s="8">
        <v>0</v>
      </c>
      <c r="G95" s="8">
        <v>1529</v>
      </c>
      <c r="H95" s="8">
        <v>106.3</v>
      </c>
      <c r="I95" s="8">
        <v>1422.7</v>
      </c>
      <c r="J95" s="8">
        <v>258.10000000000002</v>
      </c>
      <c r="K95" s="8">
        <v>0</v>
      </c>
      <c r="L95" s="8">
        <v>0</v>
      </c>
      <c r="M95" s="8">
        <v>500.6</v>
      </c>
      <c r="N95" s="8">
        <v>0</v>
      </c>
      <c r="O95" s="8">
        <v>2</v>
      </c>
      <c r="P95" s="8">
        <v>760.7</v>
      </c>
      <c r="Q95" s="8">
        <v>662</v>
      </c>
      <c r="R95" s="8">
        <v>-115.1</v>
      </c>
      <c r="S95" s="8">
        <v>3.2</v>
      </c>
      <c r="T95" s="8">
        <v>-111.9</v>
      </c>
      <c r="U95" s="8">
        <v>23.5</v>
      </c>
      <c r="V95" s="8">
        <v>-9.5</v>
      </c>
      <c r="W95" s="8">
        <v>-1.5</v>
      </c>
      <c r="X95" s="8">
        <v>562.6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562.6</v>
      </c>
      <c r="AE95" s="8">
        <v>199.8</v>
      </c>
      <c r="AF95" s="8">
        <v>362.8</v>
      </c>
      <c r="AG95" s="8">
        <v>0</v>
      </c>
      <c r="AH95" s="8">
        <v>0</v>
      </c>
      <c r="AI95" s="8">
        <v>362.8</v>
      </c>
      <c r="AJ95" s="8">
        <v>-14.3</v>
      </c>
      <c r="AK95" s="8">
        <v>348.5</v>
      </c>
      <c r="AL95" s="8">
        <v>0</v>
      </c>
      <c r="AM95" s="8"/>
      <c r="AN95" s="8">
        <v>1.51616</v>
      </c>
      <c r="AO95" s="8">
        <v>1.51616</v>
      </c>
      <c r="AP95" s="8">
        <v>229.85637</v>
      </c>
      <c r="AQ95" s="8">
        <v>1.51616</v>
      </c>
      <c r="AR95" s="8">
        <v>1.51616</v>
      </c>
      <c r="AS95" s="8">
        <v>229.85637</v>
      </c>
      <c r="AT95" s="8">
        <v>1.1000000000000001</v>
      </c>
      <c r="AU95" s="1">
        <v>0.27862266857962698</v>
      </c>
      <c r="AV95" s="8"/>
      <c r="AW95" s="8">
        <v>1162.5999999999999</v>
      </c>
      <c r="AX95" s="8">
        <v>742.5</v>
      </c>
      <c r="AY95" s="8">
        <v>662</v>
      </c>
      <c r="AZ95" s="1">
        <v>0.35513600000000001</v>
      </c>
      <c r="BA95" s="9">
        <v>42551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0</v>
      </c>
      <c r="BH95" s="8">
        <v>1.1484799999999999</v>
      </c>
      <c r="BI95" s="8">
        <v>2.8515199999999998</v>
      </c>
      <c r="BJ95" s="8"/>
      <c r="BK95" s="8"/>
      <c r="BL95" s="8">
        <v>1153.8</v>
      </c>
      <c r="BM95" s="8">
        <v>0</v>
      </c>
      <c r="BN95" s="8">
        <v>1153.8</v>
      </c>
      <c r="BO95" s="8">
        <v>406.4</v>
      </c>
      <c r="BP95" s="8">
        <v>464.3</v>
      </c>
      <c r="BQ95" s="8">
        <v>2.8</v>
      </c>
      <c r="BR95" s="8">
        <v>0</v>
      </c>
      <c r="BS95" s="8">
        <v>301.89999999999998</v>
      </c>
      <c r="BT95" s="8">
        <v>1945.8</v>
      </c>
      <c r="BU95" s="8">
        <v>7451.3</v>
      </c>
      <c r="BV95" s="8">
        <v>-2451.6999999999998</v>
      </c>
      <c r="BW95" s="8">
        <v>4999.6000000000004</v>
      </c>
      <c r="BX95" s="8">
        <v>0</v>
      </c>
      <c r="BY95" s="8">
        <v>1166.3</v>
      </c>
      <c r="BZ95" s="8">
        <v>751.9</v>
      </c>
      <c r="CA95" s="8">
        <v>10.1</v>
      </c>
      <c r="CB95" s="8">
        <v>8.5</v>
      </c>
      <c r="CC95" s="8">
        <v>-0.1</v>
      </c>
      <c r="CD95" s="8">
        <v>8882.1</v>
      </c>
      <c r="CE95" s="8"/>
      <c r="CF95" s="8">
        <v>66.7</v>
      </c>
      <c r="CG95" s="8">
        <v>55.7</v>
      </c>
      <c r="CH95" s="8">
        <v>0</v>
      </c>
      <c r="CI95" s="8">
        <v>927.3</v>
      </c>
      <c r="CJ95" s="8">
        <v>0</v>
      </c>
      <c r="CK95" s="8">
        <v>3.5</v>
      </c>
      <c r="CL95" s="8">
        <v>102.8</v>
      </c>
      <c r="CM95" s="8">
        <v>1236</v>
      </c>
      <c r="CN95" s="8">
        <v>3302.4</v>
      </c>
      <c r="CO95" s="8">
        <v>0</v>
      </c>
      <c r="CP95" s="8">
        <v>0</v>
      </c>
      <c r="CQ95" s="8">
        <v>270.60000000000002</v>
      </c>
      <c r="CR95" s="8">
        <v>1197.7</v>
      </c>
      <c r="CS95" s="8">
        <v>6147.3</v>
      </c>
      <c r="CT95" s="8">
        <v>232.8</v>
      </c>
      <c r="CU95" s="8">
        <v>738.1</v>
      </c>
      <c r="CV95" s="8">
        <v>0</v>
      </c>
      <c r="CW95" s="8">
        <v>0</v>
      </c>
      <c r="CX95" s="8">
        <v>1682.7</v>
      </c>
      <c r="CY95" s="8">
        <v>2653.6</v>
      </c>
      <c r="CZ95" s="8">
        <v>81.2</v>
      </c>
      <c r="DA95" s="8">
        <v>2734.8</v>
      </c>
      <c r="DB95" s="8">
        <v>8882.1</v>
      </c>
      <c r="DC95" s="8"/>
      <c r="DD95" s="8">
        <v>232.56308000000001</v>
      </c>
      <c r="DE95" s="8">
        <v>232.56308000000001</v>
      </c>
      <c r="DF95" s="8">
        <v>11.41024</v>
      </c>
      <c r="DG95" s="8">
        <v>4229.7</v>
      </c>
      <c r="DH95" s="8">
        <v>3075.9</v>
      </c>
      <c r="DI95" s="8">
        <v>119.9</v>
      </c>
      <c r="DJ95" s="8">
        <v>32</v>
      </c>
      <c r="DK95" s="8">
        <v>81.2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6358.1</v>
      </c>
      <c r="DS95" s="8">
        <v>694.2</v>
      </c>
      <c r="DT95" s="8">
        <v>1010</v>
      </c>
      <c r="DU95" s="8">
        <v>0</v>
      </c>
      <c r="DV95" s="8"/>
      <c r="DW95" s="8">
        <v>348.5</v>
      </c>
      <c r="DX95" s="8">
        <v>420.1</v>
      </c>
      <c r="DY95" s="8">
        <v>80.5</v>
      </c>
      <c r="DZ95" s="8">
        <v>500.6</v>
      </c>
      <c r="EA95" s="8">
        <v>0</v>
      </c>
      <c r="EB95" s="8">
        <v>0</v>
      </c>
      <c r="EC95" s="8">
        <v>0</v>
      </c>
      <c r="ED95" s="8">
        <v>0</v>
      </c>
      <c r="EE95" s="8">
        <v>-23.5</v>
      </c>
      <c r="EF95" s="8">
        <v>0</v>
      </c>
      <c r="EG95" s="8">
        <v>129</v>
      </c>
      <c r="EH95" s="8">
        <v>-115.5</v>
      </c>
      <c r="EI95" s="8">
        <v>0</v>
      </c>
      <c r="EJ95" s="8">
        <v>-2.2000000000000002</v>
      </c>
      <c r="EK95" s="8">
        <v>50</v>
      </c>
      <c r="EL95" s="8">
        <v>895.7</v>
      </c>
      <c r="EM95" s="8">
        <v>-390.2</v>
      </c>
      <c r="EN95" s="8">
        <v>0</v>
      </c>
      <c r="EO95" s="8">
        <v>0</v>
      </c>
      <c r="EP95" s="8">
        <v>4.5999999999999996</v>
      </c>
      <c r="EQ95" s="8">
        <v>0</v>
      </c>
      <c r="ER95" s="8">
        <v>0</v>
      </c>
      <c r="ES95" s="8">
        <v>0</v>
      </c>
      <c r="ET95" s="8">
        <v>1.5</v>
      </c>
      <c r="EU95" s="8">
        <v>-384.1</v>
      </c>
      <c r="EV95" s="8">
        <v>0</v>
      </c>
      <c r="EW95" s="8">
        <v>501.3</v>
      </c>
      <c r="EX95" s="8">
        <v>501.3</v>
      </c>
      <c r="EY95" s="8">
        <v>0</v>
      </c>
      <c r="EZ95" s="8">
        <v>-29.6</v>
      </c>
      <c r="FA95" s="8">
        <v>-29.6</v>
      </c>
      <c r="FB95" s="8">
        <v>0</v>
      </c>
      <c r="FC95" s="8">
        <v>0</v>
      </c>
      <c r="FD95" s="8">
        <v>-97.1</v>
      </c>
      <c r="FE95" s="8">
        <v>0</v>
      </c>
      <c r="FF95" s="8">
        <v>-97.1</v>
      </c>
      <c r="FG95" s="8">
        <v>0</v>
      </c>
      <c r="FH95" s="8">
        <v>-150</v>
      </c>
      <c r="FI95" s="8">
        <v>224.6</v>
      </c>
      <c r="FJ95" s="8">
        <v>-2.6</v>
      </c>
      <c r="FK95" s="8">
        <v>733.6</v>
      </c>
      <c r="FL95" s="8"/>
      <c r="FM95" s="8">
        <v>139.30000000000001</v>
      </c>
      <c r="FN95" s="8">
        <v>192.4</v>
      </c>
      <c r="FO95" s="8">
        <v>54.3125</v>
      </c>
      <c r="FP95" s="8">
        <v>117.45</v>
      </c>
      <c r="FQ95" s="8">
        <v>405.2</v>
      </c>
      <c r="FR95" s="8">
        <v>471.7</v>
      </c>
      <c r="FS95" s="8" t="s">
        <v>536</v>
      </c>
      <c r="FT95" s="9">
        <v>42551</v>
      </c>
      <c r="FU95" s="8">
        <v>12</v>
      </c>
      <c r="FV95" s="8">
        <v>3961.7964099999999</v>
      </c>
      <c r="FW95" s="8">
        <v>0.76732</v>
      </c>
      <c r="FX95" s="8">
        <v>0.47963</v>
      </c>
      <c r="FY95" s="8">
        <v>0.57674000000000003</v>
      </c>
      <c r="FZ95" s="8">
        <v>0.49103999999999998</v>
      </c>
      <c r="GA95" s="31">
        <f t="shared" si="16"/>
        <v>2016</v>
      </c>
      <c r="GB95" s="10">
        <f t="shared" si="17"/>
        <v>6</v>
      </c>
      <c r="GC95" s="10">
        <v>0.50761000000000001</v>
      </c>
      <c r="GD95" s="10">
        <v>0.43242999999999998</v>
      </c>
    </row>
    <row r="96" spans="1:186">
      <c r="A96" s="8" t="str">
        <f t="shared" si="20"/>
        <v>Eutelsat</v>
      </c>
      <c r="B96" s="8" t="str">
        <f t="shared" si="21"/>
        <v>ENXTPA:ETL</v>
      </c>
      <c r="C96" s="8" t="str">
        <f>CONCATENATE("FY",RIGHT(Assumptions!D$9,4)-2)</f>
        <v>FY2017</v>
      </c>
      <c r="D96" s="10">
        <f t="shared" si="15"/>
        <v>2016</v>
      </c>
      <c r="E96" s="8">
        <v>1477.9</v>
      </c>
      <c r="F96" s="8">
        <v>0</v>
      </c>
      <c r="G96" s="8">
        <v>1477.9</v>
      </c>
      <c r="H96" s="8">
        <v>99</v>
      </c>
      <c r="I96" s="8">
        <v>1378.9</v>
      </c>
      <c r="J96" s="8">
        <v>245.4</v>
      </c>
      <c r="K96" s="8">
        <v>0</v>
      </c>
      <c r="L96" s="8">
        <v>0</v>
      </c>
      <c r="M96" s="8">
        <v>532.9</v>
      </c>
      <c r="N96" s="8">
        <v>0</v>
      </c>
      <c r="O96" s="8">
        <v>0</v>
      </c>
      <c r="P96" s="8">
        <v>778.3</v>
      </c>
      <c r="Q96" s="8">
        <v>600.6</v>
      </c>
      <c r="R96" s="8">
        <v>-127.2</v>
      </c>
      <c r="S96" s="8">
        <v>1.5</v>
      </c>
      <c r="T96" s="8">
        <v>-125.7</v>
      </c>
      <c r="U96" s="8">
        <v>-0.4</v>
      </c>
      <c r="V96" s="8">
        <v>-2.1</v>
      </c>
      <c r="W96" s="8">
        <v>-3</v>
      </c>
      <c r="X96" s="8">
        <v>469.4</v>
      </c>
      <c r="Y96" s="8">
        <v>0</v>
      </c>
      <c r="Z96" s="8">
        <v>0</v>
      </c>
      <c r="AA96" s="8">
        <v>14.1</v>
      </c>
      <c r="AB96" s="8">
        <v>0</v>
      </c>
      <c r="AC96" s="8">
        <v>0</v>
      </c>
      <c r="AD96" s="8">
        <v>483.5</v>
      </c>
      <c r="AE96" s="8">
        <v>120.1</v>
      </c>
      <c r="AF96" s="8">
        <v>363.4</v>
      </c>
      <c r="AG96" s="8">
        <v>0</v>
      </c>
      <c r="AH96" s="8">
        <v>0</v>
      </c>
      <c r="AI96" s="8">
        <v>363.4</v>
      </c>
      <c r="AJ96" s="8">
        <v>-11.6</v>
      </c>
      <c r="AK96" s="8">
        <v>351.8</v>
      </c>
      <c r="AL96" s="8">
        <v>0</v>
      </c>
      <c r="AM96" s="8"/>
      <c r="AN96" s="8">
        <v>1.51241</v>
      </c>
      <c r="AO96" s="8">
        <v>1.51241</v>
      </c>
      <c r="AP96" s="8">
        <v>232.60923</v>
      </c>
      <c r="AQ96" s="8">
        <v>1.51241</v>
      </c>
      <c r="AR96" s="8">
        <v>1.51241</v>
      </c>
      <c r="AS96" s="8">
        <v>232.60923</v>
      </c>
      <c r="AT96" s="8">
        <v>1.21</v>
      </c>
      <c r="AU96" s="1">
        <v>0.72683342808413898</v>
      </c>
      <c r="AV96" s="8"/>
      <c r="AW96" s="8">
        <v>1133.5</v>
      </c>
      <c r="AX96" s="8">
        <v>685.4</v>
      </c>
      <c r="AY96" s="8">
        <v>600.6</v>
      </c>
      <c r="AZ96" s="1">
        <v>0.24839700000000001</v>
      </c>
      <c r="BA96" s="9">
        <v>42916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0</v>
      </c>
      <c r="BH96" s="8">
        <v>1.2064299999999999</v>
      </c>
      <c r="BI96" s="8">
        <v>2.7935699999999999</v>
      </c>
      <c r="BJ96" s="8"/>
      <c r="BK96" s="8"/>
      <c r="BL96" s="8">
        <v>408</v>
      </c>
      <c r="BM96" s="8">
        <v>0</v>
      </c>
      <c r="BN96" s="8">
        <v>408</v>
      </c>
      <c r="BO96" s="8">
        <v>345.4</v>
      </c>
      <c r="BP96" s="8">
        <v>403.1</v>
      </c>
      <c r="BQ96" s="8">
        <v>3</v>
      </c>
      <c r="BR96" s="8">
        <v>0</v>
      </c>
      <c r="BS96" s="8">
        <v>302.7</v>
      </c>
      <c r="BT96" s="8">
        <v>1137.2</v>
      </c>
      <c r="BU96" s="8">
        <v>7441.9</v>
      </c>
      <c r="BV96" s="8">
        <v>-2548</v>
      </c>
      <c r="BW96" s="8">
        <v>4893.8999999999996</v>
      </c>
      <c r="BX96" s="8">
        <v>0.1</v>
      </c>
      <c r="BY96" s="8">
        <v>1150.8</v>
      </c>
      <c r="BZ96" s="8">
        <v>702.5</v>
      </c>
      <c r="CA96" s="8">
        <v>21.5</v>
      </c>
      <c r="CB96" s="8">
        <v>4.7</v>
      </c>
      <c r="CC96" s="8">
        <v>-0.3</v>
      </c>
      <c r="CD96" s="8">
        <v>7910.4</v>
      </c>
      <c r="CE96" s="8"/>
      <c r="CF96" s="8">
        <v>54.6</v>
      </c>
      <c r="CG96" s="8">
        <v>69.2</v>
      </c>
      <c r="CH96" s="8">
        <v>0</v>
      </c>
      <c r="CI96" s="8">
        <v>60.9</v>
      </c>
      <c r="CJ96" s="8">
        <v>0</v>
      </c>
      <c r="CK96" s="8">
        <v>2.2000000000000002</v>
      </c>
      <c r="CL96" s="8">
        <v>143.19999999999999</v>
      </c>
      <c r="CM96" s="8">
        <v>397.5</v>
      </c>
      <c r="CN96" s="8">
        <v>3252.9</v>
      </c>
      <c r="CO96" s="8">
        <v>0</v>
      </c>
      <c r="CP96" s="8">
        <v>0</v>
      </c>
      <c r="CQ96" s="8">
        <v>306.89999999999998</v>
      </c>
      <c r="CR96" s="8">
        <v>922.5</v>
      </c>
      <c r="CS96" s="8">
        <v>4999.1000000000004</v>
      </c>
      <c r="CT96" s="8">
        <v>232.8</v>
      </c>
      <c r="CU96" s="8">
        <v>738.1</v>
      </c>
      <c r="CV96" s="8">
        <v>0</v>
      </c>
      <c r="CW96" s="8">
        <v>0</v>
      </c>
      <c r="CX96" s="8">
        <v>1739.4</v>
      </c>
      <c r="CY96" s="8">
        <v>2710.3</v>
      </c>
      <c r="CZ96" s="8">
        <v>201</v>
      </c>
      <c r="DA96" s="8">
        <v>2911.3</v>
      </c>
      <c r="DB96" s="8">
        <v>7910.4</v>
      </c>
      <c r="DC96" s="8"/>
      <c r="DD96" s="8">
        <v>232.54213999999999</v>
      </c>
      <c r="DE96" s="8">
        <v>232.54213999999999</v>
      </c>
      <c r="DF96" s="8">
        <v>11.65509</v>
      </c>
      <c r="DG96" s="8">
        <v>3313.8</v>
      </c>
      <c r="DH96" s="8">
        <v>2905.8</v>
      </c>
      <c r="DI96" s="8">
        <v>94.4</v>
      </c>
      <c r="DJ96" s="8">
        <v>32</v>
      </c>
      <c r="DK96" s="8">
        <v>201</v>
      </c>
      <c r="DL96" s="8">
        <v>-0.4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6276.5</v>
      </c>
      <c r="DS96" s="8">
        <v>759.9</v>
      </c>
      <c r="DT96" s="8">
        <v>958</v>
      </c>
      <c r="DU96" s="8">
        <v>0</v>
      </c>
      <c r="DV96" s="8"/>
      <c r="DW96" s="8">
        <v>351.8</v>
      </c>
      <c r="DX96" s="8">
        <v>448.1</v>
      </c>
      <c r="DY96" s="8">
        <v>84.8</v>
      </c>
      <c r="DZ96" s="8">
        <v>532.9</v>
      </c>
      <c r="EA96" s="8">
        <v>0</v>
      </c>
      <c r="EB96" s="8">
        <v>0</v>
      </c>
      <c r="EC96" s="8">
        <v>0</v>
      </c>
      <c r="ED96" s="8">
        <v>0</v>
      </c>
      <c r="EE96" s="8">
        <v>0.4</v>
      </c>
      <c r="EF96" s="8">
        <v>0</v>
      </c>
      <c r="EG96" s="8">
        <v>82.5</v>
      </c>
      <c r="EH96" s="8">
        <v>52.8</v>
      </c>
      <c r="EI96" s="8">
        <v>0</v>
      </c>
      <c r="EJ96" s="8">
        <v>-3</v>
      </c>
      <c r="EK96" s="8">
        <v>-45.8</v>
      </c>
      <c r="EL96" s="8">
        <v>982.9</v>
      </c>
      <c r="EM96" s="8">
        <v>-393</v>
      </c>
      <c r="EN96" s="8">
        <v>0</v>
      </c>
      <c r="EO96" s="8">
        <v>0</v>
      </c>
      <c r="EP96" s="8">
        <v>36.700000000000003</v>
      </c>
      <c r="EQ96" s="8">
        <v>0</v>
      </c>
      <c r="ER96" s="8">
        <v>4.5</v>
      </c>
      <c r="ES96" s="8">
        <v>0</v>
      </c>
      <c r="ET96" s="8">
        <v>0</v>
      </c>
      <c r="EU96" s="8">
        <v>-351.8</v>
      </c>
      <c r="EV96" s="8">
        <v>0</v>
      </c>
      <c r="EW96" s="8">
        <v>0</v>
      </c>
      <c r="EX96" s="8">
        <v>0</v>
      </c>
      <c r="EY96" s="8">
        <v>0</v>
      </c>
      <c r="EZ96" s="8">
        <v>-1099.0999999999999</v>
      </c>
      <c r="FA96" s="8">
        <v>-1099.0999999999999</v>
      </c>
      <c r="FB96" s="8">
        <v>0</v>
      </c>
      <c r="FC96" s="8">
        <v>0</v>
      </c>
      <c r="FD96" s="8">
        <v>-255.7</v>
      </c>
      <c r="FE96" s="8">
        <v>0</v>
      </c>
      <c r="FF96" s="8">
        <v>-255.7</v>
      </c>
      <c r="FG96" s="8">
        <v>0</v>
      </c>
      <c r="FH96" s="8">
        <v>-22.2</v>
      </c>
      <c r="FI96" s="8">
        <v>-1377</v>
      </c>
      <c r="FJ96" s="8">
        <v>0</v>
      </c>
      <c r="FK96" s="8">
        <v>-745.9</v>
      </c>
      <c r="FL96" s="8"/>
      <c r="FM96" s="8">
        <v>160.69999999999999</v>
      </c>
      <c r="FN96" s="8">
        <v>156.1</v>
      </c>
      <c r="FO96" s="8">
        <v>534.17499999999995</v>
      </c>
      <c r="FP96" s="8">
        <v>602.375</v>
      </c>
      <c r="FQ96" s="8">
        <v>-90.7</v>
      </c>
      <c r="FR96" s="8">
        <v>-1099.0999999999999</v>
      </c>
      <c r="FS96" s="8" t="s">
        <v>536</v>
      </c>
      <c r="FT96" s="9">
        <v>42916</v>
      </c>
      <c r="FU96" s="8">
        <v>12</v>
      </c>
      <c r="FV96" s="8">
        <v>5199.9157999999998</v>
      </c>
      <c r="FW96" s="8">
        <v>0.59980999999999995</v>
      </c>
      <c r="FX96" s="8">
        <v>0.50229000000000001</v>
      </c>
      <c r="FY96" s="8">
        <v>0.55981000000000003</v>
      </c>
      <c r="FZ96" s="8">
        <v>0.69477999999999995</v>
      </c>
      <c r="GA96" s="31">
        <f t="shared" si="16"/>
        <v>2017</v>
      </c>
      <c r="GB96" s="10">
        <f t="shared" si="17"/>
        <v>6</v>
      </c>
      <c r="GC96" s="10">
        <v>0.48094999999999999</v>
      </c>
      <c r="GD96" s="10">
        <v>0.40876000000000001</v>
      </c>
    </row>
    <row r="97" spans="1:186">
      <c r="A97" s="8" t="str">
        <f t="shared" si="20"/>
        <v>Eutelsat</v>
      </c>
      <c r="B97" s="8" t="str">
        <f t="shared" si="21"/>
        <v>ENXTPA:ETL</v>
      </c>
      <c r="C97" s="8" t="str">
        <f>CONCATENATE("FY",RIGHT(Assumptions!D$9,4)-1)</f>
        <v>FY2018</v>
      </c>
      <c r="D97" s="10">
        <f t="shared" si="15"/>
        <v>2017</v>
      </c>
      <c r="E97" s="8">
        <v>1407.9</v>
      </c>
      <c r="F97" s="8">
        <v>0</v>
      </c>
      <c r="G97" s="8">
        <v>1407.9</v>
      </c>
      <c r="H97" s="8">
        <v>97.4</v>
      </c>
      <c r="I97" s="8">
        <v>1310.5</v>
      </c>
      <c r="J97" s="8">
        <v>233.6</v>
      </c>
      <c r="K97" s="8">
        <v>0</v>
      </c>
      <c r="L97" s="8">
        <v>0</v>
      </c>
      <c r="M97" s="8">
        <v>506</v>
      </c>
      <c r="N97" s="8">
        <v>0</v>
      </c>
      <c r="O97" s="8">
        <v>18.5</v>
      </c>
      <c r="P97" s="8">
        <v>758.1</v>
      </c>
      <c r="Q97" s="8">
        <v>552.4</v>
      </c>
      <c r="R97" s="8">
        <v>-96.3</v>
      </c>
      <c r="S97" s="8">
        <v>1.2</v>
      </c>
      <c r="T97" s="8">
        <v>-95.1</v>
      </c>
      <c r="U97" s="8">
        <v>-2.2000000000000002</v>
      </c>
      <c r="V97" s="8">
        <v>-3</v>
      </c>
      <c r="W97" s="8">
        <v>-7.1</v>
      </c>
      <c r="X97" s="8">
        <v>445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445</v>
      </c>
      <c r="AE97" s="8">
        <v>142.9</v>
      </c>
      <c r="AF97" s="8">
        <v>302.10000000000002</v>
      </c>
      <c r="AG97" s="8">
        <v>0</v>
      </c>
      <c r="AH97" s="8">
        <v>0</v>
      </c>
      <c r="AI97" s="8">
        <v>302.10000000000002</v>
      </c>
      <c r="AJ97" s="8">
        <v>-12</v>
      </c>
      <c r="AK97" s="8">
        <v>290.10000000000002</v>
      </c>
      <c r="AL97" s="8">
        <v>0</v>
      </c>
      <c r="AM97" s="8"/>
      <c r="AN97" s="8">
        <v>1.248</v>
      </c>
      <c r="AO97" s="8">
        <v>1.248</v>
      </c>
      <c r="AP97" s="8">
        <v>232.45245</v>
      </c>
      <c r="AQ97" s="8">
        <v>1.248</v>
      </c>
      <c r="AR97" s="8">
        <v>1.248</v>
      </c>
      <c r="AS97" s="8">
        <v>232.45245</v>
      </c>
      <c r="AT97" s="8">
        <v>1.27</v>
      </c>
      <c r="AU97" s="1">
        <v>0.96966563254050298</v>
      </c>
      <c r="AV97" s="8"/>
      <c r="AW97" s="8">
        <v>1058.4000000000001</v>
      </c>
      <c r="AX97" s="8">
        <v>639.9</v>
      </c>
      <c r="AY97" s="8">
        <v>552.4</v>
      </c>
      <c r="AZ97" s="1">
        <v>0.32112299999999999</v>
      </c>
      <c r="BA97" s="9">
        <v>43281</v>
      </c>
      <c r="BB97" s="8"/>
      <c r="BC97" s="8">
        <v>0</v>
      </c>
      <c r="BD97" s="8">
        <v>0</v>
      </c>
      <c r="BE97" s="8">
        <v>0</v>
      </c>
      <c r="BF97" s="8">
        <v>1.8</v>
      </c>
      <c r="BG97" s="8">
        <v>0</v>
      </c>
      <c r="BH97" s="8">
        <v>1.06125</v>
      </c>
      <c r="BI97" s="8">
        <v>2.9387500000000002</v>
      </c>
      <c r="BJ97" s="8"/>
      <c r="BK97" s="8"/>
      <c r="BL97" s="8">
        <v>733.5</v>
      </c>
      <c r="BM97" s="8">
        <v>0</v>
      </c>
      <c r="BN97" s="8">
        <v>733.5</v>
      </c>
      <c r="BO97" s="8">
        <v>330.3</v>
      </c>
      <c r="BP97" s="8">
        <v>368.1</v>
      </c>
      <c r="BQ97" s="8">
        <v>2.1</v>
      </c>
      <c r="BR97" s="8">
        <v>0</v>
      </c>
      <c r="BS97" s="8">
        <v>1.2</v>
      </c>
      <c r="BT97" s="8">
        <v>1123</v>
      </c>
      <c r="BU97" s="8">
        <v>7484.6</v>
      </c>
      <c r="BV97" s="8">
        <v>-2722.9</v>
      </c>
      <c r="BW97" s="8">
        <v>4761.7</v>
      </c>
      <c r="BX97" s="8">
        <v>4.3</v>
      </c>
      <c r="BY97" s="8">
        <v>1197.5</v>
      </c>
      <c r="BZ97" s="8">
        <v>653.6</v>
      </c>
      <c r="CA97" s="8">
        <v>17.5</v>
      </c>
      <c r="CB97" s="8">
        <v>4.5</v>
      </c>
      <c r="CC97" s="8">
        <v>-0.1</v>
      </c>
      <c r="CD97" s="8">
        <v>7762</v>
      </c>
      <c r="CE97" s="8"/>
      <c r="CF97" s="8">
        <v>56.3</v>
      </c>
      <c r="CG97" s="8">
        <v>66.099999999999994</v>
      </c>
      <c r="CH97" s="8">
        <v>0</v>
      </c>
      <c r="CI97" s="8">
        <v>860.9</v>
      </c>
      <c r="CJ97" s="8">
        <v>0</v>
      </c>
      <c r="CK97" s="8">
        <v>10.6</v>
      </c>
      <c r="CL97" s="8">
        <v>226.1</v>
      </c>
      <c r="CM97" s="8">
        <v>1296.5</v>
      </c>
      <c r="CN97" s="8">
        <v>2434.8000000000002</v>
      </c>
      <c r="CO97" s="8">
        <v>0</v>
      </c>
      <c r="CP97" s="8">
        <v>0</v>
      </c>
      <c r="CQ97" s="8">
        <v>264.8</v>
      </c>
      <c r="CR97" s="8">
        <v>820.8</v>
      </c>
      <c r="CS97" s="8">
        <v>4918.2</v>
      </c>
      <c r="CT97" s="8">
        <v>232.8</v>
      </c>
      <c r="CU97" s="8">
        <v>738.1</v>
      </c>
      <c r="CV97" s="8">
        <v>0</v>
      </c>
      <c r="CW97" s="8">
        <v>0</v>
      </c>
      <c r="CX97" s="8">
        <v>1692.9</v>
      </c>
      <c r="CY97" s="8">
        <v>2663.8</v>
      </c>
      <c r="CZ97" s="8">
        <v>180</v>
      </c>
      <c r="DA97" s="8">
        <v>2843.8</v>
      </c>
      <c r="DB97" s="8">
        <v>7762</v>
      </c>
      <c r="DC97" s="8"/>
      <c r="DD97" s="8">
        <v>232.57364000000001</v>
      </c>
      <c r="DE97" s="8">
        <v>232.57364000000001</v>
      </c>
      <c r="DF97" s="8">
        <v>11.453580000000001</v>
      </c>
      <c r="DG97" s="8">
        <v>3295.7</v>
      </c>
      <c r="DH97" s="8">
        <v>2562.1999999999998</v>
      </c>
      <c r="DI97" s="8">
        <v>94.7</v>
      </c>
      <c r="DJ97" s="8">
        <v>32</v>
      </c>
      <c r="DK97" s="8">
        <v>180</v>
      </c>
      <c r="DL97" s="8">
        <v>4.3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5370.5</v>
      </c>
      <c r="DS97" s="8">
        <v>819.4</v>
      </c>
      <c r="DT97" s="8">
        <v>998</v>
      </c>
      <c r="DU97" s="8">
        <v>0</v>
      </c>
      <c r="DV97" s="8"/>
      <c r="DW97" s="8">
        <v>290.10000000000002</v>
      </c>
      <c r="DX97" s="8">
        <v>418.5</v>
      </c>
      <c r="DY97" s="8">
        <v>87.5</v>
      </c>
      <c r="DZ97" s="8">
        <v>506</v>
      </c>
      <c r="EA97" s="8">
        <v>0</v>
      </c>
      <c r="EB97" s="8">
        <v>0</v>
      </c>
      <c r="EC97" s="8">
        <v>0</v>
      </c>
      <c r="ED97" s="8">
        <v>0</v>
      </c>
      <c r="EE97" s="8">
        <v>2.2000000000000002</v>
      </c>
      <c r="EF97" s="8">
        <v>0</v>
      </c>
      <c r="EG97" s="8">
        <v>112.9</v>
      </c>
      <c r="EH97" s="8">
        <v>-35</v>
      </c>
      <c r="EI97" s="8">
        <v>0</v>
      </c>
      <c r="EJ97" s="8">
        <v>5.5</v>
      </c>
      <c r="EK97" s="8">
        <v>-7.7</v>
      </c>
      <c r="EL97" s="8">
        <v>880.8</v>
      </c>
      <c r="EM97" s="8">
        <v>-298.8</v>
      </c>
      <c r="EN97" s="8">
        <v>0</v>
      </c>
      <c r="EO97" s="8">
        <v>-61.4</v>
      </c>
      <c r="EP97" s="8">
        <v>302</v>
      </c>
      <c r="EQ97" s="8">
        <v>0</v>
      </c>
      <c r="ER97" s="8">
        <v>0</v>
      </c>
      <c r="ES97" s="8">
        <v>0</v>
      </c>
      <c r="ET97" s="8">
        <v>-5.0999999999999996</v>
      </c>
      <c r="EU97" s="8">
        <v>-63.3</v>
      </c>
      <c r="EV97" s="8">
        <v>0</v>
      </c>
      <c r="EW97" s="8">
        <v>0</v>
      </c>
      <c r="EX97" s="8">
        <v>0</v>
      </c>
      <c r="EY97" s="8">
        <v>0</v>
      </c>
      <c r="EZ97" s="8">
        <v>-59.4</v>
      </c>
      <c r="FA97" s="8">
        <v>-59.4</v>
      </c>
      <c r="FB97" s="8">
        <v>0</v>
      </c>
      <c r="FC97" s="8">
        <v>0</v>
      </c>
      <c r="FD97" s="8">
        <v>-281.3</v>
      </c>
      <c r="FE97" s="8">
        <v>0</v>
      </c>
      <c r="FF97" s="8">
        <v>-281.3</v>
      </c>
      <c r="FG97" s="8">
        <v>0</v>
      </c>
      <c r="FH97" s="8">
        <v>-150.69999999999999</v>
      </c>
      <c r="FI97" s="8">
        <v>-491.4</v>
      </c>
      <c r="FJ97" s="8">
        <v>-0.6</v>
      </c>
      <c r="FK97" s="8">
        <v>325.5</v>
      </c>
      <c r="FL97" s="8"/>
      <c r="FM97" s="8">
        <v>107.9</v>
      </c>
      <c r="FN97" s="8">
        <v>161.6</v>
      </c>
      <c r="FO97" s="8">
        <v>935.26250000000005</v>
      </c>
      <c r="FP97" s="8">
        <v>988.65</v>
      </c>
      <c r="FQ97" s="8">
        <v>-438.7</v>
      </c>
      <c r="FR97" s="8">
        <v>-59.4</v>
      </c>
      <c r="FS97" s="8" t="s">
        <v>536</v>
      </c>
      <c r="FT97" s="9">
        <v>43281</v>
      </c>
      <c r="FU97" s="8">
        <v>12</v>
      </c>
      <c r="FV97" s="8">
        <v>4131.4124700000002</v>
      </c>
      <c r="FW97" s="8">
        <v>0.92776000000000003</v>
      </c>
      <c r="FX97" s="8">
        <v>0.40159</v>
      </c>
      <c r="FY97" s="8">
        <v>0.51112999999999997</v>
      </c>
      <c r="FZ97" s="8">
        <v>0.34559000000000001</v>
      </c>
      <c r="GA97" s="31">
        <f t="shared" si="16"/>
        <v>2018</v>
      </c>
      <c r="GB97" s="10">
        <f t="shared" si="17"/>
        <v>6</v>
      </c>
      <c r="GC97" s="10">
        <v>0.11207</v>
      </c>
      <c r="GD97" s="10">
        <v>-0.16194</v>
      </c>
    </row>
    <row r="98" spans="1:186">
      <c r="A98" s="8" t="str">
        <f t="shared" si="20"/>
        <v>Eutelsat</v>
      </c>
      <c r="B98" s="8" t="str">
        <f t="shared" si="21"/>
        <v>ENXTPA:ETL</v>
      </c>
      <c r="C98" s="8" t="str">
        <f>CONCATENATE("FY",RIGHT(Assumptions!D$9,4))</f>
        <v>FY2019</v>
      </c>
      <c r="D98" s="10">
        <f t="shared" si="15"/>
        <v>2018</v>
      </c>
      <c r="E98" s="8">
        <v>1321.1</v>
      </c>
      <c r="F98" s="8">
        <v>0</v>
      </c>
      <c r="G98" s="8">
        <v>1321.1</v>
      </c>
      <c r="H98" s="8">
        <v>288.60000000000002</v>
      </c>
      <c r="I98" s="8">
        <v>1032.5</v>
      </c>
      <c r="J98" s="8">
        <v>0</v>
      </c>
      <c r="K98" s="8">
        <v>0</v>
      </c>
      <c r="L98" s="8">
        <v>0</v>
      </c>
      <c r="M98" s="8">
        <v>518.79999999999995</v>
      </c>
      <c r="N98" s="8">
        <v>0</v>
      </c>
      <c r="O98" s="8">
        <v>2.5</v>
      </c>
      <c r="P98" s="8">
        <v>521.29999999999995</v>
      </c>
      <c r="Q98" s="8">
        <v>511.2</v>
      </c>
      <c r="R98" s="8">
        <v>-91.5</v>
      </c>
      <c r="S98" s="8">
        <v>0</v>
      </c>
      <c r="T98" s="8">
        <v>-91.5</v>
      </c>
      <c r="U98" s="8">
        <v>-1.3</v>
      </c>
      <c r="V98" s="8">
        <v>0</v>
      </c>
      <c r="W98" s="8">
        <v>-0.1</v>
      </c>
      <c r="X98" s="8">
        <v>418.3</v>
      </c>
      <c r="Y98" s="8">
        <v>0</v>
      </c>
      <c r="Z98" s="8">
        <v>47</v>
      </c>
      <c r="AA98" s="8">
        <v>0</v>
      </c>
      <c r="AB98" s="8">
        <v>-32</v>
      </c>
      <c r="AC98" s="8">
        <v>0</v>
      </c>
      <c r="AD98" s="8">
        <v>433.3</v>
      </c>
      <c r="AE98" s="8">
        <v>76.3</v>
      </c>
      <c r="AF98" s="8">
        <v>357</v>
      </c>
      <c r="AG98" s="8">
        <v>0</v>
      </c>
      <c r="AH98" s="8">
        <v>0</v>
      </c>
      <c r="AI98" s="8">
        <v>357</v>
      </c>
      <c r="AJ98" s="8">
        <v>-16.600000000000001</v>
      </c>
      <c r="AK98" s="8">
        <v>340.4</v>
      </c>
      <c r="AL98" s="8">
        <v>0</v>
      </c>
      <c r="AM98" s="8"/>
      <c r="AN98" s="8">
        <v>0</v>
      </c>
      <c r="AO98" s="8">
        <v>0</v>
      </c>
      <c r="AP98" s="8">
        <v>0</v>
      </c>
      <c r="AQ98" s="8">
        <v>0</v>
      </c>
      <c r="AR98" s="8">
        <v>0</v>
      </c>
      <c r="AS98" s="8">
        <v>0</v>
      </c>
      <c r="AT98" s="8">
        <v>1.27</v>
      </c>
      <c r="AU98" s="1">
        <v>0</v>
      </c>
      <c r="AV98" s="8"/>
      <c r="AW98" s="8">
        <v>1017.2</v>
      </c>
      <c r="AX98" s="8">
        <v>511.2</v>
      </c>
      <c r="AY98" s="8">
        <v>511.2</v>
      </c>
      <c r="AZ98" s="1">
        <v>0.17609</v>
      </c>
      <c r="BA98" s="9">
        <v>43646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0</v>
      </c>
      <c r="BM98" s="8">
        <v>0</v>
      </c>
      <c r="BN98" s="8">
        <v>0</v>
      </c>
      <c r="BO98" s="8">
        <v>0</v>
      </c>
      <c r="BP98" s="8">
        <v>0</v>
      </c>
      <c r="BQ98" s="8">
        <v>0</v>
      </c>
      <c r="BR98" s="8">
        <v>0</v>
      </c>
      <c r="BS98" s="8">
        <v>0</v>
      </c>
      <c r="BT98" s="8">
        <v>0</v>
      </c>
      <c r="BU98" s="8">
        <v>0</v>
      </c>
      <c r="BV98" s="8">
        <v>0</v>
      </c>
      <c r="BW98" s="8">
        <v>0</v>
      </c>
      <c r="BX98" s="8">
        <v>0</v>
      </c>
      <c r="BY98" s="8">
        <v>0</v>
      </c>
      <c r="BZ98" s="8">
        <v>0</v>
      </c>
      <c r="CA98" s="8">
        <v>0</v>
      </c>
      <c r="CB98" s="8">
        <v>0</v>
      </c>
      <c r="CC98" s="8">
        <v>0</v>
      </c>
      <c r="CD98" s="8">
        <v>0</v>
      </c>
      <c r="CE98" s="8"/>
      <c r="CF98" s="8">
        <v>0</v>
      </c>
      <c r="CG98" s="8">
        <v>0</v>
      </c>
      <c r="CH98" s="8">
        <v>0</v>
      </c>
      <c r="CI98" s="8">
        <v>0</v>
      </c>
      <c r="CJ98" s="8">
        <v>0</v>
      </c>
      <c r="CK98" s="8">
        <v>0</v>
      </c>
      <c r="CL98" s="8">
        <v>0</v>
      </c>
      <c r="CM98" s="8">
        <v>0</v>
      </c>
      <c r="CN98" s="8">
        <v>0</v>
      </c>
      <c r="CO98" s="8">
        <v>0</v>
      </c>
      <c r="CP98" s="8">
        <v>0</v>
      </c>
      <c r="CQ98" s="8">
        <v>0</v>
      </c>
      <c r="CR98" s="8">
        <v>0</v>
      </c>
      <c r="CS98" s="8">
        <v>0</v>
      </c>
      <c r="CT98" s="8">
        <v>0</v>
      </c>
      <c r="CU98" s="8">
        <v>0</v>
      </c>
      <c r="CV98" s="8">
        <v>0</v>
      </c>
      <c r="CW98" s="8">
        <v>0</v>
      </c>
      <c r="CX98" s="8">
        <v>0</v>
      </c>
      <c r="CY98" s="8">
        <v>0</v>
      </c>
      <c r="CZ98" s="8">
        <v>0</v>
      </c>
      <c r="DA98" s="8">
        <v>0</v>
      </c>
      <c r="DB98" s="8">
        <v>0</v>
      </c>
      <c r="DC98" s="8"/>
      <c r="DD98" s="8">
        <v>0</v>
      </c>
      <c r="DE98" s="8">
        <v>0</v>
      </c>
      <c r="DF98" s="8">
        <v>0</v>
      </c>
      <c r="DG98" s="8">
        <v>0</v>
      </c>
      <c r="DH98" s="8">
        <v>0</v>
      </c>
      <c r="DI98" s="8">
        <v>0</v>
      </c>
      <c r="DJ98" s="8">
        <v>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000</v>
      </c>
      <c r="DU98" s="8">
        <v>0</v>
      </c>
      <c r="DV98" s="8"/>
      <c r="DW98" s="8">
        <v>0</v>
      </c>
      <c r="DX98" s="8">
        <v>0</v>
      </c>
      <c r="DY98" s="8">
        <v>0</v>
      </c>
      <c r="DZ98" s="8">
        <v>0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0</v>
      </c>
      <c r="EH98" s="8">
        <v>0</v>
      </c>
      <c r="EI98" s="8">
        <v>0</v>
      </c>
      <c r="EJ98" s="8">
        <v>0</v>
      </c>
      <c r="EK98" s="8">
        <v>0</v>
      </c>
      <c r="EL98" s="8">
        <v>0</v>
      </c>
      <c r="EM98" s="8">
        <v>0</v>
      </c>
      <c r="EN98" s="8">
        <v>0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0</v>
      </c>
      <c r="EV98" s="8">
        <v>0</v>
      </c>
      <c r="EW98" s="8">
        <v>0</v>
      </c>
      <c r="EX98" s="8">
        <v>0</v>
      </c>
      <c r="EY98" s="8">
        <v>0</v>
      </c>
      <c r="EZ98" s="8">
        <v>0</v>
      </c>
      <c r="FA98" s="8">
        <v>0</v>
      </c>
      <c r="FB98" s="8">
        <v>0</v>
      </c>
      <c r="FC98" s="8">
        <v>0</v>
      </c>
      <c r="FD98" s="8">
        <v>0</v>
      </c>
      <c r="FE98" s="8">
        <v>0</v>
      </c>
      <c r="FF98" s="8">
        <v>0</v>
      </c>
      <c r="FG98" s="8">
        <v>0</v>
      </c>
      <c r="FH98" s="8">
        <v>0</v>
      </c>
      <c r="FI98" s="8">
        <v>0</v>
      </c>
      <c r="FJ98" s="8">
        <v>0</v>
      </c>
      <c r="FK98" s="8">
        <v>0</v>
      </c>
      <c r="FL98" s="8"/>
      <c r="FM98" s="8">
        <v>0</v>
      </c>
      <c r="FN98" s="8">
        <v>0</v>
      </c>
      <c r="FO98" s="8">
        <v>0</v>
      </c>
      <c r="FP98" s="8">
        <v>0</v>
      </c>
      <c r="FQ98" s="8">
        <v>0</v>
      </c>
      <c r="FR98" s="8">
        <v>0</v>
      </c>
      <c r="FS98" s="8" t="s">
        <v>536</v>
      </c>
      <c r="FT98" s="9">
        <v>43646</v>
      </c>
      <c r="FU98" s="8">
        <v>12</v>
      </c>
      <c r="FV98" s="8">
        <v>3823.6233099999999</v>
      </c>
      <c r="FW98" s="8">
        <v>0</v>
      </c>
      <c r="FX98" s="8">
        <v>0.55606999999999995</v>
      </c>
      <c r="FY98" s="8">
        <v>0.22534000000000001</v>
      </c>
      <c r="FZ98" s="8">
        <v>0.13508999999999999</v>
      </c>
      <c r="GA98" s="31">
        <f t="shared" si="16"/>
        <v>2019</v>
      </c>
      <c r="GB98" s="10">
        <f t="shared" si="17"/>
        <v>6</v>
      </c>
      <c r="GC98" s="10">
        <v>0.83479999999999999</v>
      </c>
      <c r="GD98" s="10">
        <v>0.65615000000000001</v>
      </c>
    </row>
    <row r="99" spans="1:186">
      <c r="A99" s="10" t="str">
        <f>Assumptions!C10</f>
        <v>Inmarsat</v>
      </c>
      <c r="B99" s="10" t="str">
        <f>Assumptions!B10</f>
        <v>LSE:ISAT</v>
      </c>
      <c r="C99" s="8" t="str">
        <f>CONCATENATE("FY",RIGHT(Assumptions!D$10,4)-11)</f>
        <v>FY2007</v>
      </c>
      <c r="D99" s="10">
        <f t="shared" si="15"/>
        <v>2007</v>
      </c>
      <c r="E99" s="8">
        <v>576.5</v>
      </c>
      <c r="F99" s="8">
        <v>0</v>
      </c>
      <c r="G99" s="8">
        <v>576.5</v>
      </c>
      <c r="H99" s="8">
        <v>97.1</v>
      </c>
      <c r="I99" s="8">
        <v>479.4</v>
      </c>
      <c r="J99" s="8">
        <v>27.1</v>
      </c>
      <c r="K99" s="8">
        <v>0</v>
      </c>
      <c r="L99" s="8">
        <v>0</v>
      </c>
      <c r="M99" s="8">
        <v>167.4</v>
      </c>
      <c r="N99" s="8">
        <v>0</v>
      </c>
      <c r="O99" s="8">
        <v>62.8</v>
      </c>
      <c r="P99" s="8">
        <v>257.3</v>
      </c>
      <c r="Q99" s="8">
        <v>222.1</v>
      </c>
      <c r="R99" s="8">
        <v>-88.7</v>
      </c>
      <c r="S99" s="8">
        <v>6.4</v>
      </c>
      <c r="T99" s="8">
        <v>-82.3</v>
      </c>
      <c r="U99" s="8">
        <v>0</v>
      </c>
      <c r="V99" s="8">
        <v>-2.7</v>
      </c>
      <c r="W99" s="8">
        <v>-3</v>
      </c>
      <c r="X99" s="8">
        <v>134.1</v>
      </c>
      <c r="Y99" s="8">
        <v>0</v>
      </c>
      <c r="Z99" s="8">
        <v>0</v>
      </c>
      <c r="AA99" s="8">
        <v>0</v>
      </c>
      <c r="AB99" s="8">
        <v>-9.4</v>
      </c>
      <c r="AC99" s="8">
        <v>0</v>
      </c>
      <c r="AD99" s="8">
        <v>124.7</v>
      </c>
      <c r="AE99" s="8">
        <v>28.4</v>
      </c>
      <c r="AF99" s="8">
        <v>96.3</v>
      </c>
      <c r="AG99" s="8">
        <v>0</v>
      </c>
      <c r="AH99" s="8">
        <v>0</v>
      </c>
      <c r="AI99" s="8">
        <v>96.3</v>
      </c>
      <c r="AJ99" s="8">
        <v>0</v>
      </c>
      <c r="AK99" s="8">
        <v>96.3</v>
      </c>
      <c r="AL99" s="8">
        <v>0</v>
      </c>
      <c r="AM99" s="8"/>
      <c r="AN99" s="8">
        <v>0.21079999999999999</v>
      </c>
      <c r="AO99" s="8">
        <v>0.21079999999999999</v>
      </c>
      <c r="AP99" s="8">
        <v>456.82508000000001</v>
      </c>
      <c r="AQ99" s="8">
        <v>0.21079999999999999</v>
      </c>
      <c r="AR99" s="8">
        <v>0.21079999999999999</v>
      </c>
      <c r="AS99" s="8">
        <v>463.08864</v>
      </c>
      <c r="AT99" s="8">
        <v>0.2888</v>
      </c>
      <c r="AU99" s="1">
        <v>1.3073727933540999</v>
      </c>
      <c r="AV99" s="8"/>
      <c r="AW99" s="8">
        <v>372.8</v>
      </c>
      <c r="AX99" s="8">
        <v>227</v>
      </c>
      <c r="AY99" s="8">
        <v>222.1</v>
      </c>
      <c r="AZ99" s="1">
        <v>0.227746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27.1</v>
      </c>
      <c r="BH99" s="8">
        <v>15.386509999999999</v>
      </c>
      <c r="BI99" s="8">
        <v>11.71349</v>
      </c>
      <c r="BJ99" s="8"/>
      <c r="BK99" s="8"/>
      <c r="BL99" s="8">
        <v>115</v>
      </c>
      <c r="BM99" s="8">
        <v>0</v>
      </c>
      <c r="BN99" s="8">
        <v>115</v>
      </c>
      <c r="BO99" s="8">
        <v>163.80000000000001</v>
      </c>
      <c r="BP99" s="8">
        <v>177.4</v>
      </c>
      <c r="BQ99" s="8">
        <v>15.8</v>
      </c>
      <c r="BR99" s="8">
        <v>0</v>
      </c>
      <c r="BS99" s="8">
        <v>0.5</v>
      </c>
      <c r="BT99" s="8">
        <v>366.1</v>
      </c>
      <c r="BU99" s="8">
        <v>1895.9</v>
      </c>
      <c r="BV99" s="8">
        <v>-502.1</v>
      </c>
      <c r="BW99" s="8">
        <v>1393.8</v>
      </c>
      <c r="BX99" s="8">
        <v>6.8</v>
      </c>
      <c r="BY99" s="8">
        <v>677.5</v>
      </c>
      <c r="BZ99" s="8">
        <v>322.3</v>
      </c>
      <c r="CA99" s="8">
        <v>0</v>
      </c>
      <c r="CB99" s="8">
        <v>0</v>
      </c>
      <c r="CC99" s="8">
        <v>1</v>
      </c>
      <c r="CD99" s="8">
        <v>2826.5</v>
      </c>
      <c r="CE99" s="8"/>
      <c r="CF99" s="8">
        <v>99.4</v>
      </c>
      <c r="CG99" s="8">
        <v>74.599999999999994</v>
      </c>
      <c r="CH99" s="8">
        <v>0</v>
      </c>
      <c r="CI99" s="8">
        <v>93.7</v>
      </c>
      <c r="CJ99" s="8">
        <v>0</v>
      </c>
      <c r="CK99" s="8">
        <v>28.8</v>
      </c>
      <c r="CL99" s="8">
        <v>25.9</v>
      </c>
      <c r="CM99" s="8">
        <v>322.39999999999998</v>
      </c>
      <c r="CN99" s="8">
        <v>1483.5</v>
      </c>
      <c r="CO99" s="8">
        <v>0</v>
      </c>
      <c r="CP99" s="8">
        <v>36.799999999999997</v>
      </c>
      <c r="CQ99" s="8">
        <v>230.5</v>
      </c>
      <c r="CR99" s="8">
        <v>19.899999999999999</v>
      </c>
      <c r="CS99" s="8">
        <v>2093.1</v>
      </c>
      <c r="CT99" s="8">
        <v>0.3</v>
      </c>
      <c r="CU99" s="8">
        <v>677.1</v>
      </c>
      <c r="CV99" s="8">
        <v>5.0999999999999996</v>
      </c>
      <c r="CW99" s="8">
        <v>0</v>
      </c>
      <c r="CX99" s="8">
        <v>49.5</v>
      </c>
      <c r="CY99" s="8">
        <v>732</v>
      </c>
      <c r="CZ99" s="8">
        <v>1.4</v>
      </c>
      <c r="DA99" s="8">
        <v>733.4</v>
      </c>
      <c r="DB99" s="8">
        <v>2826.5</v>
      </c>
      <c r="DC99" s="8"/>
      <c r="DD99" s="8">
        <v>456.44598000000002</v>
      </c>
      <c r="DE99" s="8">
        <v>456.44598000000002</v>
      </c>
      <c r="DF99" s="8">
        <v>1.6036900000000001</v>
      </c>
      <c r="DG99" s="8">
        <v>1577.2</v>
      </c>
      <c r="DH99" s="8">
        <v>1462.2</v>
      </c>
      <c r="DI99" s="8">
        <v>14.5</v>
      </c>
      <c r="DJ99" s="8">
        <v>216.8</v>
      </c>
      <c r="DK99" s="8">
        <v>1.4</v>
      </c>
      <c r="DL99" s="8">
        <v>6.8</v>
      </c>
      <c r="DM99" s="8">
        <v>0</v>
      </c>
      <c r="DN99" s="8">
        <v>0</v>
      </c>
      <c r="DO99" s="8">
        <v>15.8</v>
      </c>
      <c r="DP99" s="8">
        <v>11.5</v>
      </c>
      <c r="DQ99" s="8">
        <v>0</v>
      </c>
      <c r="DR99" s="8">
        <v>160.80000000000001</v>
      </c>
      <c r="DS99" s="8">
        <v>230.2</v>
      </c>
      <c r="DT99" s="8">
        <v>496</v>
      </c>
      <c r="DU99" s="8">
        <v>0</v>
      </c>
      <c r="DV99" s="8"/>
      <c r="DW99" s="8">
        <v>96.3</v>
      </c>
      <c r="DX99" s="8">
        <v>145.80000000000001</v>
      </c>
      <c r="DY99" s="8">
        <v>4.9000000000000004</v>
      </c>
      <c r="DZ99" s="8">
        <v>150.69999999999999</v>
      </c>
      <c r="EA99" s="8">
        <v>0</v>
      </c>
      <c r="EB99" s="8">
        <v>0</v>
      </c>
      <c r="EC99" s="8">
        <v>0</v>
      </c>
      <c r="ED99" s="8">
        <v>9.4</v>
      </c>
      <c r="EE99" s="8">
        <v>0</v>
      </c>
      <c r="EF99" s="8">
        <v>0</v>
      </c>
      <c r="EG99" s="8">
        <v>122.8</v>
      </c>
      <c r="EH99" s="8">
        <v>5.2</v>
      </c>
      <c r="EI99" s="8">
        <v>-3.8</v>
      </c>
      <c r="EJ99" s="8">
        <v>-8.3000000000000007</v>
      </c>
      <c r="EK99" s="8">
        <v>-3.5</v>
      </c>
      <c r="EL99" s="8">
        <v>390.7</v>
      </c>
      <c r="EM99" s="8">
        <v>-222.8</v>
      </c>
      <c r="EN99" s="8">
        <v>0</v>
      </c>
      <c r="EO99" s="8">
        <v>-223</v>
      </c>
      <c r="EP99" s="8">
        <v>0</v>
      </c>
      <c r="EQ99" s="8">
        <v>-8.3000000000000007</v>
      </c>
      <c r="ER99" s="8">
        <v>0</v>
      </c>
      <c r="ES99" s="8">
        <v>0</v>
      </c>
      <c r="ET99" s="8">
        <v>-0.7</v>
      </c>
      <c r="EU99" s="8">
        <v>-454.8</v>
      </c>
      <c r="EV99" s="8">
        <v>0</v>
      </c>
      <c r="EW99" s="8">
        <v>351.9</v>
      </c>
      <c r="EX99" s="8">
        <v>351.9</v>
      </c>
      <c r="EY99" s="8">
        <v>0</v>
      </c>
      <c r="EZ99" s="8">
        <v>-38</v>
      </c>
      <c r="FA99" s="8">
        <v>-38</v>
      </c>
      <c r="FB99" s="8">
        <v>0</v>
      </c>
      <c r="FC99" s="8">
        <v>-10.1</v>
      </c>
      <c r="FD99" s="8">
        <v>-125.9</v>
      </c>
      <c r="FE99" s="8">
        <v>0</v>
      </c>
      <c r="FF99" s="8">
        <v>-125.9</v>
      </c>
      <c r="FG99" s="8">
        <v>0</v>
      </c>
      <c r="FH99" s="8">
        <v>-41.2</v>
      </c>
      <c r="FI99" s="8">
        <v>136.69999999999999</v>
      </c>
      <c r="FJ99" s="8">
        <v>-0.3</v>
      </c>
      <c r="FK99" s="8">
        <v>72.3</v>
      </c>
      <c r="FL99" s="8"/>
      <c r="FM99" s="8">
        <v>39.799999999999997</v>
      </c>
      <c r="FN99" s="8">
        <v>-0.1</v>
      </c>
      <c r="FO99" s="8">
        <v>7.7750000000000004</v>
      </c>
      <c r="FP99" s="8">
        <v>63.212499999999999</v>
      </c>
      <c r="FQ99" s="8">
        <v>17.100000000000001</v>
      </c>
      <c r="FR99" s="8">
        <v>313.89999999999998</v>
      </c>
      <c r="FS99" s="8" t="s">
        <v>537</v>
      </c>
      <c r="FT99" s="9">
        <v>39447</v>
      </c>
      <c r="FU99" s="8">
        <v>12</v>
      </c>
      <c r="FV99" s="8">
        <v>2484.12952</v>
      </c>
      <c r="FW99" s="8">
        <v>0.36808999999999997</v>
      </c>
      <c r="FX99" s="8">
        <v>0.85524</v>
      </c>
      <c r="FY99" s="8">
        <v>0.76256000000000002</v>
      </c>
      <c r="FZ99" s="8">
        <v>1.0007600000000001</v>
      </c>
      <c r="GA99" s="31">
        <f t="shared" si="16"/>
        <v>2007</v>
      </c>
      <c r="GB99" s="10">
        <f t="shared" si="17"/>
        <v>12</v>
      </c>
      <c r="GC99" s="10">
        <v>1.1078699999999999</v>
      </c>
      <c r="GD99" s="10">
        <v>1.13456</v>
      </c>
    </row>
    <row r="100" spans="1:186">
      <c r="A100" s="8" t="str">
        <f t="shared" ref="A100:A110" si="22">A99</f>
        <v>Inmarsat</v>
      </c>
      <c r="B100" s="8" t="str">
        <f t="shared" ref="B100:B110" si="23">B99</f>
        <v>LSE:ISAT</v>
      </c>
      <c r="C100" s="8" t="str">
        <f>CONCATENATE("FY",RIGHT(Assumptions!D$10,4)-10)</f>
        <v>FY2008</v>
      </c>
      <c r="D100" s="10">
        <f t="shared" si="15"/>
        <v>2008</v>
      </c>
      <c r="E100" s="8">
        <v>996.7</v>
      </c>
      <c r="F100" s="8">
        <v>0</v>
      </c>
      <c r="G100" s="8">
        <v>996.7</v>
      </c>
      <c r="H100" s="8">
        <v>311.60000000000002</v>
      </c>
      <c r="I100" s="8">
        <v>685.1</v>
      </c>
      <c r="J100" s="8">
        <v>38.4</v>
      </c>
      <c r="K100" s="8">
        <v>0</v>
      </c>
      <c r="L100" s="8">
        <v>0</v>
      </c>
      <c r="M100" s="8">
        <v>214.7</v>
      </c>
      <c r="N100" s="8">
        <v>0</v>
      </c>
      <c r="O100" s="8">
        <v>106.3</v>
      </c>
      <c r="P100" s="8">
        <v>359.4</v>
      </c>
      <c r="Q100" s="8">
        <v>325.7</v>
      </c>
      <c r="R100" s="8">
        <v>-130.6</v>
      </c>
      <c r="S100" s="8">
        <v>3.1</v>
      </c>
      <c r="T100" s="8">
        <v>-127.5</v>
      </c>
      <c r="U100" s="8">
        <v>0.7</v>
      </c>
      <c r="V100" s="8">
        <v>0.1</v>
      </c>
      <c r="W100" s="8">
        <v>-5.2</v>
      </c>
      <c r="X100" s="8">
        <v>193.8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93.8</v>
      </c>
      <c r="AE100" s="8">
        <v>-161.6</v>
      </c>
      <c r="AF100" s="8">
        <v>355.4</v>
      </c>
      <c r="AG100" s="8">
        <v>0</v>
      </c>
      <c r="AH100" s="8">
        <v>0</v>
      </c>
      <c r="AI100" s="8">
        <v>355.4</v>
      </c>
      <c r="AJ100" s="8">
        <v>-0.1</v>
      </c>
      <c r="AK100" s="8">
        <v>355.3</v>
      </c>
      <c r="AL100" s="8">
        <v>0</v>
      </c>
      <c r="AM100" s="8"/>
      <c r="AN100" s="8">
        <v>0.77600999999999998</v>
      </c>
      <c r="AO100" s="8">
        <v>0.77600999999999998</v>
      </c>
      <c r="AP100" s="8">
        <v>457.85253</v>
      </c>
      <c r="AQ100" s="8">
        <v>0.76744999999999997</v>
      </c>
      <c r="AR100" s="8">
        <v>0.76744999999999997</v>
      </c>
      <c r="AS100" s="8">
        <v>483.67858999999999</v>
      </c>
      <c r="AT100" s="8">
        <v>0.30330000000000001</v>
      </c>
      <c r="AU100" s="1">
        <v>0.36645088657472602</v>
      </c>
      <c r="AV100" s="8"/>
      <c r="AW100" s="8">
        <v>533.5</v>
      </c>
      <c r="AX100" s="8">
        <v>366.7</v>
      </c>
      <c r="AY100" s="8">
        <v>325.7</v>
      </c>
      <c r="AZ100" s="1">
        <v>-2146826273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38.4</v>
      </c>
      <c r="BH100" s="8">
        <v>25.34769</v>
      </c>
      <c r="BI100" s="8">
        <v>13.05231</v>
      </c>
      <c r="BJ100" s="8"/>
      <c r="BK100" s="8"/>
      <c r="BL100" s="8">
        <v>156.4</v>
      </c>
      <c r="BM100" s="8">
        <v>0</v>
      </c>
      <c r="BN100" s="8">
        <v>156.4</v>
      </c>
      <c r="BO100" s="8">
        <v>175.8</v>
      </c>
      <c r="BP100" s="8">
        <v>189</v>
      </c>
      <c r="BQ100" s="8">
        <v>19.8</v>
      </c>
      <c r="BR100" s="8">
        <v>0</v>
      </c>
      <c r="BS100" s="8">
        <v>1.1000000000000001</v>
      </c>
      <c r="BT100" s="8">
        <v>428.6</v>
      </c>
      <c r="BU100" s="8">
        <v>2101.6999999999998</v>
      </c>
      <c r="BV100" s="8">
        <v>-668.4</v>
      </c>
      <c r="BW100" s="8">
        <v>1433.3</v>
      </c>
      <c r="BX100" s="8">
        <v>6.4</v>
      </c>
      <c r="BY100" s="8">
        <v>677.5</v>
      </c>
      <c r="BZ100" s="8">
        <v>290.39999999999998</v>
      </c>
      <c r="CA100" s="8">
        <v>0</v>
      </c>
      <c r="CB100" s="8">
        <v>0</v>
      </c>
      <c r="CC100" s="8">
        <v>10.8</v>
      </c>
      <c r="CD100" s="8">
        <v>2906.8</v>
      </c>
      <c r="CE100" s="8"/>
      <c r="CF100" s="8">
        <v>104.2</v>
      </c>
      <c r="CG100" s="8">
        <v>58.5</v>
      </c>
      <c r="CH100" s="8">
        <v>1.8</v>
      </c>
      <c r="CI100" s="8">
        <v>202.6</v>
      </c>
      <c r="CJ100" s="8">
        <v>0</v>
      </c>
      <c r="CK100" s="8">
        <v>27.8</v>
      </c>
      <c r="CL100" s="8">
        <v>65.599999999999994</v>
      </c>
      <c r="CM100" s="8">
        <v>460.5</v>
      </c>
      <c r="CN100" s="8">
        <v>1405.8</v>
      </c>
      <c r="CO100" s="8">
        <v>0</v>
      </c>
      <c r="CP100" s="8">
        <v>31.5</v>
      </c>
      <c r="CQ100" s="8">
        <v>52.5</v>
      </c>
      <c r="CR100" s="8">
        <v>22.8</v>
      </c>
      <c r="CS100" s="8">
        <v>1973.1</v>
      </c>
      <c r="CT100" s="8">
        <v>0.3</v>
      </c>
      <c r="CU100" s="8">
        <v>679.6</v>
      </c>
      <c r="CV100" s="8">
        <v>220.6</v>
      </c>
      <c r="CW100" s="8">
        <v>0</v>
      </c>
      <c r="CX100" s="8">
        <v>31.7</v>
      </c>
      <c r="CY100" s="8">
        <v>932.2</v>
      </c>
      <c r="CZ100" s="8">
        <v>1.5</v>
      </c>
      <c r="DA100" s="8">
        <v>933.7</v>
      </c>
      <c r="DB100" s="8">
        <v>2906.8</v>
      </c>
      <c r="DC100" s="8"/>
      <c r="DD100" s="8">
        <v>458.02649000000002</v>
      </c>
      <c r="DE100" s="8">
        <v>458.02649000000002</v>
      </c>
      <c r="DF100" s="8">
        <v>2.03525</v>
      </c>
      <c r="DG100" s="8">
        <v>1610.2</v>
      </c>
      <c r="DH100" s="8">
        <v>1453.8</v>
      </c>
      <c r="DI100" s="8">
        <v>11.7</v>
      </c>
      <c r="DJ100" s="8">
        <v>307.2</v>
      </c>
      <c r="DK100" s="8">
        <v>1.5</v>
      </c>
      <c r="DL100" s="8">
        <v>6.4</v>
      </c>
      <c r="DM100" s="8">
        <v>0</v>
      </c>
      <c r="DN100" s="8">
        <v>0</v>
      </c>
      <c r="DO100" s="8">
        <v>19.8</v>
      </c>
      <c r="DP100" s="8">
        <v>12</v>
      </c>
      <c r="DQ100" s="8">
        <v>0</v>
      </c>
      <c r="DR100" s="8">
        <v>180.8</v>
      </c>
      <c r="DS100" s="8">
        <v>392.3</v>
      </c>
      <c r="DT100" s="8">
        <v>1233</v>
      </c>
      <c r="DU100" s="8">
        <v>0</v>
      </c>
      <c r="DV100" s="8"/>
      <c r="DW100" s="8">
        <v>355.3</v>
      </c>
      <c r="DX100" s="8">
        <v>166.8</v>
      </c>
      <c r="DY100" s="8">
        <v>41</v>
      </c>
      <c r="DZ100" s="8">
        <v>207.8</v>
      </c>
      <c r="EA100" s="8">
        <v>0</v>
      </c>
      <c r="EB100" s="8">
        <v>0</v>
      </c>
      <c r="EC100" s="8">
        <v>0</v>
      </c>
      <c r="ED100" s="8">
        <v>0</v>
      </c>
      <c r="EE100" s="8">
        <v>0.4</v>
      </c>
      <c r="EF100" s="8">
        <v>0</v>
      </c>
      <c r="EG100" s="8">
        <v>-29.8</v>
      </c>
      <c r="EH100" s="8">
        <v>-9.6</v>
      </c>
      <c r="EI100" s="8">
        <v>-4</v>
      </c>
      <c r="EJ100" s="8">
        <v>-16.8</v>
      </c>
      <c r="EK100" s="8">
        <v>-4.8</v>
      </c>
      <c r="EL100" s="8">
        <v>526.79999999999995</v>
      </c>
      <c r="EM100" s="8">
        <v>-208.8</v>
      </c>
      <c r="EN100" s="8">
        <v>0.8</v>
      </c>
      <c r="EO100" s="8">
        <v>-9</v>
      </c>
      <c r="EP100" s="8">
        <v>0</v>
      </c>
      <c r="EQ100" s="8">
        <v>-26.2</v>
      </c>
      <c r="ER100" s="8">
        <v>0</v>
      </c>
      <c r="ES100" s="8">
        <v>0</v>
      </c>
      <c r="ET100" s="8">
        <v>0</v>
      </c>
      <c r="EU100" s="8">
        <v>-243.2</v>
      </c>
      <c r="EV100" s="8">
        <v>0</v>
      </c>
      <c r="EW100" s="8">
        <v>70</v>
      </c>
      <c r="EX100" s="8">
        <v>70</v>
      </c>
      <c r="EY100" s="8">
        <v>0</v>
      </c>
      <c r="EZ100" s="8">
        <v>-121</v>
      </c>
      <c r="FA100" s="8">
        <v>-121</v>
      </c>
      <c r="FB100" s="8">
        <v>2.4</v>
      </c>
      <c r="FC100" s="8">
        <v>0</v>
      </c>
      <c r="FD100" s="8">
        <v>-130.19999999999999</v>
      </c>
      <c r="FE100" s="8">
        <v>0</v>
      </c>
      <c r="FF100" s="8">
        <v>-130.19999999999999</v>
      </c>
      <c r="FG100" s="8">
        <v>0</v>
      </c>
      <c r="FH100" s="8">
        <v>-65.599999999999994</v>
      </c>
      <c r="FI100" s="8">
        <v>-244.4</v>
      </c>
      <c r="FJ100" s="8">
        <v>0.4</v>
      </c>
      <c r="FK100" s="8">
        <v>39.6</v>
      </c>
      <c r="FL100" s="8"/>
      <c r="FM100" s="8">
        <v>64.900000000000006</v>
      </c>
      <c r="FN100" s="8">
        <v>3.6</v>
      </c>
      <c r="FO100" s="8">
        <v>117.33750000000001</v>
      </c>
      <c r="FP100" s="8">
        <v>198.96250000000001</v>
      </c>
      <c r="FQ100" s="8">
        <v>-6.3</v>
      </c>
      <c r="FR100" s="8">
        <v>-51</v>
      </c>
      <c r="FS100" s="8" t="s">
        <v>537</v>
      </c>
      <c r="FT100" s="9">
        <v>39813</v>
      </c>
      <c r="FU100" s="8">
        <v>12</v>
      </c>
      <c r="FV100" s="8">
        <v>2164.4143800000002</v>
      </c>
      <c r="FW100" s="8">
        <v>0.3276</v>
      </c>
      <c r="FX100" s="8">
        <v>0.58813000000000004</v>
      </c>
      <c r="FY100" s="8">
        <v>0.79625999999999997</v>
      </c>
      <c r="FZ100" s="8">
        <v>0.76800000000000002</v>
      </c>
      <c r="GA100" s="31">
        <f t="shared" si="16"/>
        <v>2008</v>
      </c>
      <c r="GB100" s="10">
        <f t="shared" si="17"/>
        <v>12</v>
      </c>
      <c r="GC100" s="10">
        <v>1.0505800000000001</v>
      </c>
      <c r="GD100" s="10">
        <v>1.00343</v>
      </c>
    </row>
    <row r="101" spans="1:186">
      <c r="A101" s="8" t="str">
        <f t="shared" si="22"/>
        <v>Inmarsat</v>
      </c>
      <c r="B101" s="8" t="str">
        <f t="shared" si="23"/>
        <v>LSE:ISAT</v>
      </c>
      <c r="C101" s="8" t="str">
        <f>CONCATENATE("FY",RIGHT(Assumptions!D$10,4)-9)</f>
        <v>FY2009</v>
      </c>
      <c r="D101" s="10">
        <f t="shared" si="15"/>
        <v>2009</v>
      </c>
      <c r="E101" s="8">
        <v>1038.0999999999999</v>
      </c>
      <c r="F101" s="8">
        <v>0</v>
      </c>
      <c r="G101" s="8">
        <v>1038.0999999999999</v>
      </c>
      <c r="H101" s="8">
        <v>329.1</v>
      </c>
      <c r="I101" s="8">
        <v>709</v>
      </c>
      <c r="J101" s="8">
        <v>36.6</v>
      </c>
      <c r="K101" s="8">
        <v>0</v>
      </c>
      <c r="L101" s="8">
        <v>0</v>
      </c>
      <c r="M101" s="8">
        <v>231.6</v>
      </c>
      <c r="N101" s="8">
        <v>0</v>
      </c>
      <c r="O101" s="8">
        <v>91</v>
      </c>
      <c r="P101" s="8">
        <v>359.2</v>
      </c>
      <c r="Q101" s="8">
        <v>349.8</v>
      </c>
      <c r="R101" s="8">
        <v>-123.5</v>
      </c>
      <c r="S101" s="8">
        <v>1.1000000000000001</v>
      </c>
      <c r="T101" s="8">
        <v>-122.4</v>
      </c>
      <c r="U101" s="8">
        <v>0.9</v>
      </c>
      <c r="V101" s="8">
        <v>8.6</v>
      </c>
      <c r="W101" s="8">
        <v>-33.299999999999997</v>
      </c>
      <c r="X101" s="8">
        <v>203.6</v>
      </c>
      <c r="Y101" s="8">
        <v>0</v>
      </c>
      <c r="Z101" s="8">
        <v>0</v>
      </c>
      <c r="AA101" s="8">
        <v>2.1</v>
      </c>
      <c r="AB101" s="8">
        <v>0</v>
      </c>
      <c r="AC101" s="8">
        <v>-8.8000000000000007</v>
      </c>
      <c r="AD101" s="8">
        <v>196.9</v>
      </c>
      <c r="AE101" s="8">
        <v>44.1</v>
      </c>
      <c r="AF101" s="8">
        <v>152.80000000000001</v>
      </c>
      <c r="AG101" s="8">
        <v>0</v>
      </c>
      <c r="AH101" s="8">
        <v>0</v>
      </c>
      <c r="AI101" s="8">
        <v>152.80000000000001</v>
      </c>
      <c r="AJ101" s="8">
        <v>-0.1</v>
      </c>
      <c r="AK101" s="8">
        <v>152.69999999999999</v>
      </c>
      <c r="AL101" s="8">
        <v>0</v>
      </c>
      <c r="AM101" s="8"/>
      <c r="AN101" s="8">
        <v>0.33254</v>
      </c>
      <c r="AO101" s="8">
        <v>0.33254</v>
      </c>
      <c r="AP101" s="8">
        <v>459.18977999999998</v>
      </c>
      <c r="AQ101" s="8">
        <v>0.33254</v>
      </c>
      <c r="AR101" s="8">
        <v>0.33254</v>
      </c>
      <c r="AS101" s="8">
        <v>459.18977999999998</v>
      </c>
      <c r="AT101" s="8">
        <v>0.33360000000000001</v>
      </c>
      <c r="AU101" s="1">
        <v>0.956123117223314</v>
      </c>
      <c r="AV101" s="8"/>
      <c r="AW101" s="8">
        <v>558.6</v>
      </c>
      <c r="AX101" s="8">
        <v>374.7</v>
      </c>
      <c r="AY101" s="8">
        <v>349.8</v>
      </c>
      <c r="AZ101" s="1">
        <v>0.223971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36.6</v>
      </c>
      <c r="BH101" s="8">
        <v>23.786190000000001</v>
      </c>
      <c r="BI101" s="8">
        <v>12.81381</v>
      </c>
      <c r="BJ101" s="8"/>
      <c r="BK101" s="8"/>
      <c r="BL101" s="8">
        <v>226.8</v>
      </c>
      <c r="BM101" s="8">
        <v>0</v>
      </c>
      <c r="BN101" s="8">
        <v>226.8</v>
      </c>
      <c r="BO101" s="8">
        <v>166.8</v>
      </c>
      <c r="BP101" s="8">
        <v>176.2</v>
      </c>
      <c r="BQ101" s="8">
        <v>9.5</v>
      </c>
      <c r="BR101" s="8">
        <v>0</v>
      </c>
      <c r="BS101" s="8">
        <v>12.1</v>
      </c>
      <c r="BT101" s="8">
        <v>475.9</v>
      </c>
      <c r="BU101" s="8">
        <v>2216.5</v>
      </c>
      <c r="BV101" s="8">
        <v>-851.3</v>
      </c>
      <c r="BW101" s="8">
        <v>1365.2</v>
      </c>
      <c r="BX101" s="8">
        <v>31</v>
      </c>
      <c r="BY101" s="8">
        <v>668.7</v>
      </c>
      <c r="BZ101" s="8">
        <v>275.5</v>
      </c>
      <c r="CA101" s="8">
        <v>0</v>
      </c>
      <c r="CB101" s="8">
        <v>0</v>
      </c>
      <c r="CC101" s="8">
        <v>13.5</v>
      </c>
      <c r="CD101" s="8">
        <v>2905.6</v>
      </c>
      <c r="CE101" s="8"/>
      <c r="CF101" s="8">
        <v>96.4</v>
      </c>
      <c r="CG101" s="8">
        <v>49.1</v>
      </c>
      <c r="CH101" s="8">
        <v>0.5</v>
      </c>
      <c r="CI101" s="8">
        <v>121.7</v>
      </c>
      <c r="CJ101" s="8">
        <v>0</v>
      </c>
      <c r="CK101" s="8">
        <v>34</v>
      </c>
      <c r="CL101" s="8">
        <v>31.5</v>
      </c>
      <c r="CM101" s="8">
        <v>364.5</v>
      </c>
      <c r="CN101" s="8">
        <v>1416.4</v>
      </c>
      <c r="CO101" s="8">
        <v>0</v>
      </c>
      <c r="CP101" s="8">
        <v>52.4</v>
      </c>
      <c r="CQ101" s="8">
        <v>71.3</v>
      </c>
      <c r="CR101" s="8">
        <v>31</v>
      </c>
      <c r="CS101" s="8">
        <v>1935.6</v>
      </c>
      <c r="CT101" s="8">
        <v>0.3</v>
      </c>
      <c r="CU101" s="8">
        <v>679.7</v>
      </c>
      <c r="CV101" s="8">
        <v>217.2</v>
      </c>
      <c r="CW101" s="8">
        <v>-10.1</v>
      </c>
      <c r="CX101" s="8">
        <v>82.4</v>
      </c>
      <c r="CY101" s="8">
        <v>969.5</v>
      </c>
      <c r="CZ101" s="8">
        <v>0.5</v>
      </c>
      <c r="DA101" s="8">
        <v>970</v>
      </c>
      <c r="DB101" s="8">
        <v>2905.6</v>
      </c>
      <c r="DC101" s="8"/>
      <c r="DD101" s="8">
        <v>458.53958999999998</v>
      </c>
      <c r="DE101" s="8">
        <v>458.53958999999998</v>
      </c>
      <c r="DF101" s="8">
        <v>2.1143200000000002</v>
      </c>
      <c r="DG101" s="8">
        <v>1538.6</v>
      </c>
      <c r="DH101" s="8">
        <v>1311.8</v>
      </c>
      <c r="DI101" s="8">
        <v>19.2</v>
      </c>
      <c r="DJ101" s="8">
        <v>292.8</v>
      </c>
      <c r="DK101" s="8">
        <v>0.5</v>
      </c>
      <c r="DL101" s="8">
        <v>7.5</v>
      </c>
      <c r="DM101" s="8">
        <v>0</v>
      </c>
      <c r="DN101" s="8">
        <v>1.3</v>
      </c>
      <c r="DO101" s="8">
        <v>8.1999999999999993</v>
      </c>
      <c r="DP101" s="8">
        <v>12.4</v>
      </c>
      <c r="DQ101" s="8">
        <v>0</v>
      </c>
      <c r="DR101" s="8">
        <v>200.4</v>
      </c>
      <c r="DS101" s="8">
        <v>98.1</v>
      </c>
      <c r="DT101" s="8">
        <v>1240</v>
      </c>
      <c r="DU101" s="8">
        <v>0</v>
      </c>
      <c r="DV101" s="8"/>
      <c r="DW101" s="8">
        <v>152.69999999999999</v>
      </c>
      <c r="DX101" s="8">
        <v>183.9</v>
      </c>
      <c r="DY101" s="8">
        <v>24.9</v>
      </c>
      <c r="DZ101" s="8">
        <v>208.8</v>
      </c>
      <c r="EA101" s="8">
        <v>0</v>
      </c>
      <c r="EB101" s="8">
        <v>-2.1</v>
      </c>
      <c r="EC101" s="8">
        <v>0</v>
      </c>
      <c r="ED101" s="8">
        <v>8.8000000000000007</v>
      </c>
      <c r="EE101" s="8">
        <v>-0.1</v>
      </c>
      <c r="EF101" s="8">
        <v>0</v>
      </c>
      <c r="EG101" s="8">
        <v>195.7</v>
      </c>
      <c r="EH101" s="8">
        <v>23.6</v>
      </c>
      <c r="EI101" s="8">
        <v>10.199999999999999</v>
      </c>
      <c r="EJ101" s="8">
        <v>5.9</v>
      </c>
      <c r="EK101" s="8">
        <v>-4.2</v>
      </c>
      <c r="EL101" s="8">
        <v>622.1</v>
      </c>
      <c r="EM101" s="8">
        <v>-133.6</v>
      </c>
      <c r="EN101" s="8">
        <v>4.9000000000000004</v>
      </c>
      <c r="EO101" s="8">
        <v>-16</v>
      </c>
      <c r="EP101" s="8">
        <v>0</v>
      </c>
      <c r="EQ101" s="8">
        <v>-29</v>
      </c>
      <c r="ER101" s="8">
        <v>0</v>
      </c>
      <c r="ES101" s="8">
        <v>0</v>
      </c>
      <c r="ET101" s="8">
        <v>0</v>
      </c>
      <c r="EU101" s="8">
        <v>-173.7</v>
      </c>
      <c r="EV101" s="8">
        <v>0</v>
      </c>
      <c r="EW101" s="8">
        <v>935.2</v>
      </c>
      <c r="EX101" s="8">
        <v>935.2</v>
      </c>
      <c r="EY101" s="8">
        <v>0</v>
      </c>
      <c r="EZ101" s="8">
        <v>-1031.3</v>
      </c>
      <c r="FA101" s="8">
        <v>-1031.3</v>
      </c>
      <c r="FB101" s="8">
        <v>0.1</v>
      </c>
      <c r="FC101" s="8">
        <v>0</v>
      </c>
      <c r="FD101" s="8">
        <v>-146</v>
      </c>
      <c r="FE101" s="8">
        <v>0</v>
      </c>
      <c r="FF101" s="8">
        <v>-146</v>
      </c>
      <c r="FG101" s="8">
        <v>0</v>
      </c>
      <c r="FH101" s="8">
        <v>-134.30000000000001</v>
      </c>
      <c r="FI101" s="8">
        <v>-376.3</v>
      </c>
      <c r="FJ101" s="8">
        <v>-0.4</v>
      </c>
      <c r="FK101" s="8">
        <v>71.7</v>
      </c>
      <c r="FL101" s="8"/>
      <c r="FM101" s="8">
        <v>110.5</v>
      </c>
      <c r="FN101" s="8">
        <v>24.6</v>
      </c>
      <c r="FO101" s="8">
        <v>230.53749999999999</v>
      </c>
      <c r="FP101" s="8">
        <v>307.72500000000002</v>
      </c>
      <c r="FQ101" s="8">
        <v>-9.3000000000000007</v>
      </c>
      <c r="FR101" s="8">
        <v>-96.1</v>
      </c>
      <c r="FS101" s="8" t="s">
        <v>537</v>
      </c>
      <c r="FT101" s="9">
        <v>40178</v>
      </c>
      <c r="FU101" s="8">
        <v>12</v>
      </c>
      <c r="FV101" s="8">
        <v>3173.0939499999999</v>
      </c>
      <c r="FW101" s="8">
        <v>0.32396000000000003</v>
      </c>
      <c r="FX101" s="8">
        <v>0.49058000000000002</v>
      </c>
      <c r="FY101" s="8">
        <v>0.67788000000000004</v>
      </c>
      <c r="FZ101" s="8">
        <v>0.50741999999999998</v>
      </c>
      <c r="GA101" s="31">
        <f t="shared" si="16"/>
        <v>2009</v>
      </c>
      <c r="GB101" s="10">
        <f t="shared" si="17"/>
        <v>12</v>
      </c>
      <c r="GC101" s="10">
        <v>0.91881999999999997</v>
      </c>
      <c r="GD101" s="10">
        <v>0.85818000000000005</v>
      </c>
    </row>
    <row r="102" spans="1:186">
      <c r="A102" s="8" t="str">
        <f t="shared" si="22"/>
        <v>Inmarsat</v>
      </c>
      <c r="B102" s="8" t="str">
        <f t="shared" si="23"/>
        <v>LSE:ISAT</v>
      </c>
      <c r="C102" s="8" t="str">
        <f>CONCATENATE("FY",RIGHT(Assumptions!D$10,4)-8)</f>
        <v>FY2010</v>
      </c>
      <c r="D102" s="10">
        <f t="shared" si="15"/>
        <v>2010</v>
      </c>
      <c r="E102" s="8">
        <v>1171.5999999999999</v>
      </c>
      <c r="F102" s="8">
        <v>0</v>
      </c>
      <c r="G102" s="8">
        <v>1171.5999999999999</v>
      </c>
      <c r="H102" s="8">
        <v>346.8</v>
      </c>
      <c r="I102" s="8">
        <v>824.8</v>
      </c>
      <c r="J102" s="8">
        <v>34.799999999999997</v>
      </c>
      <c r="K102" s="8">
        <v>0</v>
      </c>
      <c r="L102" s="8">
        <v>0</v>
      </c>
      <c r="M102" s="8">
        <v>234.6</v>
      </c>
      <c r="N102" s="8">
        <v>0</v>
      </c>
      <c r="O102" s="8">
        <v>93.1</v>
      </c>
      <c r="P102" s="8">
        <v>362.5</v>
      </c>
      <c r="Q102" s="8">
        <v>462.3</v>
      </c>
      <c r="R102" s="8">
        <v>-110.3</v>
      </c>
      <c r="S102" s="8">
        <v>1.3</v>
      </c>
      <c r="T102" s="8">
        <v>-109</v>
      </c>
      <c r="U102" s="8">
        <v>1.2</v>
      </c>
      <c r="V102" s="8">
        <v>-0.7</v>
      </c>
      <c r="W102" s="8">
        <v>-18.2</v>
      </c>
      <c r="X102" s="8">
        <v>335.6</v>
      </c>
      <c r="Y102" s="8">
        <v>0</v>
      </c>
      <c r="Z102" s="8">
        <v>0</v>
      </c>
      <c r="AA102" s="8">
        <v>0</v>
      </c>
      <c r="AB102" s="8">
        <v>0</v>
      </c>
      <c r="AC102" s="8">
        <v>-2.1</v>
      </c>
      <c r="AD102" s="8">
        <v>333.5</v>
      </c>
      <c r="AE102" s="8">
        <v>72.400000000000006</v>
      </c>
      <c r="AF102" s="8">
        <v>261.10000000000002</v>
      </c>
      <c r="AG102" s="8">
        <v>0</v>
      </c>
      <c r="AH102" s="8">
        <v>0</v>
      </c>
      <c r="AI102" s="8">
        <v>261.10000000000002</v>
      </c>
      <c r="AJ102" s="8">
        <v>-0.2</v>
      </c>
      <c r="AK102" s="8">
        <v>260.89999999999998</v>
      </c>
      <c r="AL102" s="8">
        <v>0</v>
      </c>
      <c r="AM102" s="8"/>
      <c r="AN102" s="8">
        <v>0.56698999999999999</v>
      </c>
      <c r="AO102" s="8">
        <v>0.56698999999999999</v>
      </c>
      <c r="AP102" s="8">
        <v>460.14834000000002</v>
      </c>
      <c r="AQ102" s="8">
        <v>0.56000000000000005</v>
      </c>
      <c r="AR102" s="8">
        <v>0.56000000000000005</v>
      </c>
      <c r="AS102" s="8">
        <v>464.31848000000002</v>
      </c>
      <c r="AT102" s="8">
        <v>0.3669</v>
      </c>
      <c r="AU102" s="1">
        <v>0.60674587964737503</v>
      </c>
      <c r="AV102" s="8"/>
      <c r="AW102" s="8">
        <v>686.9</v>
      </c>
      <c r="AX102" s="8">
        <v>513.79999999999995</v>
      </c>
      <c r="AY102" s="8">
        <v>462.3</v>
      </c>
      <c r="AZ102" s="1">
        <v>0.21709100000000001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14.4</v>
      </c>
      <c r="BG102" s="8">
        <v>34.799999999999997</v>
      </c>
      <c r="BH102" s="8">
        <v>21.514469999999999</v>
      </c>
      <c r="BI102" s="8">
        <v>13.28553</v>
      </c>
      <c r="BJ102" s="8"/>
      <c r="BK102" s="8"/>
      <c r="BL102" s="8">
        <v>343.8</v>
      </c>
      <c r="BM102" s="8">
        <v>0</v>
      </c>
      <c r="BN102" s="8">
        <v>343.8</v>
      </c>
      <c r="BO102" s="8">
        <v>184.6</v>
      </c>
      <c r="BP102" s="8">
        <v>203</v>
      </c>
      <c r="BQ102" s="8">
        <v>20.2</v>
      </c>
      <c r="BR102" s="8">
        <v>0</v>
      </c>
      <c r="BS102" s="8">
        <v>7.4</v>
      </c>
      <c r="BT102" s="8">
        <v>632.20000000000005</v>
      </c>
      <c r="BU102" s="8">
        <v>2379.9</v>
      </c>
      <c r="BV102" s="8">
        <v>-1024.2</v>
      </c>
      <c r="BW102" s="8">
        <v>1355.7</v>
      </c>
      <c r="BX102" s="8">
        <v>30.8</v>
      </c>
      <c r="BY102" s="8">
        <v>695.9</v>
      </c>
      <c r="BZ102" s="8">
        <v>353.9</v>
      </c>
      <c r="CA102" s="8">
        <v>0</v>
      </c>
      <c r="CB102" s="8">
        <v>0</v>
      </c>
      <c r="CC102" s="8">
        <v>12.1</v>
      </c>
      <c r="CD102" s="8">
        <v>3158</v>
      </c>
      <c r="CE102" s="8"/>
      <c r="CF102" s="8">
        <v>100.5</v>
      </c>
      <c r="CG102" s="8">
        <v>77.8</v>
      </c>
      <c r="CH102" s="8">
        <v>0.3</v>
      </c>
      <c r="CI102" s="8">
        <v>70.599999999999994</v>
      </c>
      <c r="CJ102" s="8">
        <v>0</v>
      </c>
      <c r="CK102" s="8">
        <v>46.8</v>
      </c>
      <c r="CL102" s="8">
        <v>36.299999999999997</v>
      </c>
      <c r="CM102" s="8">
        <v>467.3</v>
      </c>
      <c r="CN102" s="8">
        <v>1415.9</v>
      </c>
      <c r="CO102" s="8">
        <v>0</v>
      </c>
      <c r="CP102" s="8">
        <v>38.9</v>
      </c>
      <c r="CQ102" s="8">
        <v>85.3</v>
      </c>
      <c r="CR102" s="8">
        <v>61.9</v>
      </c>
      <c r="CS102" s="8">
        <v>2069.3000000000002</v>
      </c>
      <c r="CT102" s="8">
        <v>0.3</v>
      </c>
      <c r="CU102" s="8">
        <v>683.9</v>
      </c>
      <c r="CV102" s="8">
        <v>327.8</v>
      </c>
      <c r="CW102" s="8">
        <v>-11.5</v>
      </c>
      <c r="CX102" s="8">
        <v>87.5</v>
      </c>
      <c r="CY102" s="8">
        <v>1088</v>
      </c>
      <c r="CZ102" s="8">
        <v>0.7</v>
      </c>
      <c r="DA102" s="8">
        <v>1088.7</v>
      </c>
      <c r="DB102" s="8">
        <v>3158</v>
      </c>
      <c r="DC102" s="8"/>
      <c r="DD102" s="8">
        <v>459.43626999999998</v>
      </c>
      <c r="DE102" s="8">
        <v>459.43626999999998</v>
      </c>
      <c r="DF102" s="8">
        <v>2.3681199999999998</v>
      </c>
      <c r="DG102" s="8">
        <v>1486.8</v>
      </c>
      <c r="DH102" s="8">
        <v>1143</v>
      </c>
      <c r="DI102" s="8">
        <v>9.1</v>
      </c>
      <c r="DJ102" s="8">
        <v>278.39999999999998</v>
      </c>
      <c r="DK102" s="8">
        <v>0.7</v>
      </c>
      <c r="DL102" s="8">
        <v>7.3</v>
      </c>
      <c r="DM102" s="8">
        <v>0</v>
      </c>
      <c r="DN102" s="8">
        <v>0.8</v>
      </c>
      <c r="DO102" s="8">
        <v>19.399999999999999</v>
      </c>
      <c r="DP102" s="8">
        <v>14.3</v>
      </c>
      <c r="DQ102" s="8">
        <v>0</v>
      </c>
      <c r="DR102" s="8">
        <v>0</v>
      </c>
      <c r="DS102" s="8">
        <v>142.80000000000001</v>
      </c>
      <c r="DT102" s="8">
        <v>1355</v>
      </c>
      <c r="DU102" s="8">
        <v>0</v>
      </c>
      <c r="DV102" s="8"/>
      <c r="DW102" s="8">
        <v>260.89999999999998</v>
      </c>
      <c r="DX102" s="8">
        <v>173.1</v>
      </c>
      <c r="DY102" s="8">
        <v>51.5</v>
      </c>
      <c r="DZ102" s="8">
        <v>224.6</v>
      </c>
      <c r="EA102" s="8">
        <v>0</v>
      </c>
      <c r="EB102" s="8">
        <v>0</v>
      </c>
      <c r="EC102" s="8">
        <v>0</v>
      </c>
      <c r="ED102" s="8">
        <v>0</v>
      </c>
      <c r="EE102" s="8">
        <v>0.3</v>
      </c>
      <c r="EF102" s="8">
        <v>0</v>
      </c>
      <c r="EG102" s="8">
        <v>167</v>
      </c>
      <c r="EH102" s="8">
        <v>-20.9</v>
      </c>
      <c r="EI102" s="8">
        <v>-9.1</v>
      </c>
      <c r="EJ102" s="8">
        <v>106.1</v>
      </c>
      <c r="EK102" s="8">
        <v>-3.2</v>
      </c>
      <c r="EL102" s="8">
        <v>744.3</v>
      </c>
      <c r="EM102" s="8">
        <v>-155.4</v>
      </c>
      <c r="EN102" s="8">
        <v>0</v>
      </c>
      <c r="EO102" s="8">
        <v>-114.8</v>
      </c>
      <c r="EP102" s="8">
        <v>0</v>
      </c>
      <c r="EQ102" s="8">
        <v>-25.3</v>
      </c>
      <c r="ER102" s="8">
        <v>0</v>
      </c>
      <c r="ES102" s="8">
        <v>0</v>
      </c>
      <c r="ET102" s="8">
        <v>0</v>
      </c>
      <c r="EU102" s="8">
        <v>-295.5</v>
      </c>
      <c r="EV102" s="8">
        <v>0</v>
      </c>
      <c r="EW102" s="8">
        <v>308.39999999999998</v>
      </c>
      <c r="EX102" s="8">
        <v>308.39999999999998</v>
      </c>
      <c r="EY102" s="8">
        <v>0</v>
      </c>
      <c r="EZ102" s="8">
        <v>-389.1</v>
      </c>
      <c r="FA102" s="8">
        <v>-389.1</v>
      </c>
      <c r="FB102" s="8">
        <v>4.2</v>
      </c>
      <c r="FC102" s="8">
        <v>0</v>
      </c>
      <c r="FD102" s="8">
        <v>-158.30000000000001</v>
      </c>
      <c r="FE102" s="8">
        <v>0</v>
      </c>
      <c r="FF102" s="8">
        <v>-158.30000000000001</v>
      </c>
      <c r="FG102" s="8">
        <v>0</v>
      </c>
      <c r="FH102" s="8">
        <v>-96.7</v>
      </c>
      <c r="FI102" s="8">
        <v>-331.5</v>
      </c>
      <c r="FJ102" s="8">
        <v>-0.1</v>
      </c>
      <c r="FK102" s="8">
        <v>117.2</v>
      </c>
      <c r="FL102" s="8"/>
      <c r="FM102" s="8">
        <v>93.3</v>
      </c>
      <c r="FN102" s="8">
        <v>42.8</v>
      </c>
      <c r="FO102" s="8">
        <v>408.7</v>
      </c>
      <c r="FP102" s="8">
        <v>469.03750000000002</v>
      </c>
      <c r="FQ102" s="8">
        <v>-114.8</v>
      </c>
      <c r="FR102" s="8">
        <v>-80.7</v>
      </c>
      <c r="FS102" s="8" t="s">
        <v>537</v>
      </c>
      <c r="FT102" s="9">
        <v>40543</v>
      </c>
      <c r="FU102" s="8">
        <v>12</v>
      </c>
      <c r="FV102" s="8">
        <v>3095.3486600000001</v>
      </c>
      <c r="FW102" s="8">
        <v>0.35231000000000001</v>
      </c>
      <c r="FX102" s="8">
        <v>0.43103999999999998</v>
      </c>
      <c r="FY102" s="8">
        <v>0.47392000000000001</v>
      </c>
      <c r="FZ102" s="8">
        <v>0.37783</v>
      </c>
      <c r="GA102" s="31">
        <f t="shared" si="16"/>
        <v>2010</v>
      </c>
      <c r="GB102" s="10">
        <f t="shared" si="17"/>
        <v>12</v>
      </c>
      <c r="GC102" s="10">
        <v>0.65378000000000003</v>
      </c>
      <c r="GD102" s="10">
        <v>0.67479999999999996</v>
      </c>
    </row>
    <row r="103" spans="1:186">
      <c r="A103" s="8" t="str">
        <f t="shared" si="22"/>
        <v>Inmarsat</v>
      </c>
      <c r="B103" s="8" t="str">
        <f t="shared" si="23"/>
        <v>LSE:ISAT</v>
      </c>
      <c r="C103" s="8" t="str">
        <f>CONCATENATE("FY",RIGHT(Assumptions!D$10,4)-7)</f>
        <v>FY2011</v>
      </c>
      <c r="D103" s="10">
        <f t="shared" si="15"/>
        <v>2011</v>
      </c>
      <c r="E103" s="8">
        <v>1408.5</v>
      </c>
      <c r="F103" s="8">
        <v>0</v>
      </c>
      <c r="G103" s="8">
        <v>1408.5</v>
      </c>
      <c r="H103" s="8">
        <v>409.7</v>
      </c>
      <c r="I103" s="8">
        <v>998.8</v>
      </c>
      <c r="J103" s="8">
        <v>17.899999999999999</v>
      </c>
      <c r="K103" s="8">
        <v>0</v>
      </c>
      <c r="L103" s="8">
        <v>0</v>
      </c>
      <c r="M103" s="8">
        <v>245.8</v>
      </c>
      <c r="N103" s="8">
        <v>0</v>
      </c>
      <c r="O103" s="8">
        <v>124.5</v>
      </c>
      <c r="P103" s="8">
        <v>388.2</v>
      </c>
      <c r="Q103" s="8">
        <v>610.6</v>
      </c>
      <c r="R103" s="8">
        <v>-93.6</v>
      </c>
      <c r="S103" s="8">
        <v>2</v>
      </c>
      <c r="T103" s="8">
        <v>-91.6</v>
      </c>
      <c r="U103" s="8">
        <v>1.5</v>
      </c>
      <c r="V103" s="8">
        <v>-0.5</v>
      </c>
      <c r="W103" s="8">
        <v>-10.5</v>
      </c>
      <c r="X103" s="8">
        <v>509.5</v>
      </c>
      <c r="Y103" s="8">
        <v>-141.5</v>
      </c>
      <c r="Z103" s="8">
        <v>0</v>
      </c>
      <c r="AA103" s="8">
        <v>0</v>
      </c>
      <c r="AB103" s="8">
        <v>0</v>
      </c>
      <c r="AC103" s="8">
        <v>0.9</v>
      </c>
      <c r="AD103" s="8">
        <v>366.9</v>
      </c>
      <c r="AE103" s="8">
        <v>117.4</v>
      </c>
      <c r="AF103" s="8">
        <v>249.5</v>
      </c>
      <c r="AG103" s="8">
        <v>0</v>
      </c>
      <c r="AH103" s="8">
        <v>0</v>
      </c>
      <c r="AI103" s="8">
        <v>249.5</v>
      </c>
      <c r="AJ103" s="8">
        <v>-0.2</v>
      </c>
      <c r="AK103" s="8">
        <v>249.3</v>
      </c>
      <c r="AL103" s="8">
        <v>0</v>
      </c>
      <c r="AM103" s="8"/>
      <c r="AN103" s="8">
        <v>0.54625000000000001</v>
      </c>
      <c r="AO103" s="8">
        <v>0.54625000000000001</v>
      </c>
      <c r="AP103" s="8">
        <v>456.38364000000001</v>
      </c>
      <c r="AQ103" s="8">
        <v>0.54</v>
      </c>
      <c r="AR103" s="8">
        <v>0.54</v>
      </c>
      <c r="AS103" s="8">
        <v>460.6164</v>
      </c>
      <c r="AT103" s="8">
        <v>0.40360000000000001</v>
      </c>
      <c r="AU103" s="1">
        <v>0.69073405535499399</v>
      </c>
      <c r="AV103" s="8"/>
      <c r="AW103" s="8">
        <v>824.2</v>
      </c>
      <c r="AX103" s="8">
        <v>644.20000000000005</v>
      </c>
      <c r="AY103" s="8">
        <v>610.6</v>
      </c>
      <c r="AZ103" s="1">
        <v>0.31997799999999998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18.2</v>
      </c>
      <c r="BG103" s="8">
        <v>17.899999999999999</v>
      </c>
      <c r="BH103" s="8">
        <v>11.064349999999999</v>
      </c>
      <c r="BI103" s="8">
        <v>6.8356500000000002</v>
      </c>
      <c r="BJ103" s="8"/>
      <c r="BK103" s="8"/>
      <c r="BL103" s="8">
        <v>183.5</v>
      </c>
      <c r="BM103" s="8">
        <v>0</v>
      </c>
      <c r="BN103" s="8">
        <v>183.5</v>
      </c>
      <c r="BO103" s="8">
        <v>165.7</v>
      </c>
      <c r="BP103" s="8">
        <v>187.5</v>
      </c>
      <c r="BQ103" s="8">
        <v>23.5</v>
      </c>
      <c r="BR103" s="8">
        <v>0</v>
      </c>
      <c r="BS103" s="8">
        <v>7.8</v>
      </c>
      <c r="BT103" s="8">
        <v>472</v>
      </c>
      <c r="BU103" s="8">
        <v>3024.1</v>
      </c>
      <c r="BV103" s="8">
        <v>-1204</v>
      </c>
      <c r="BW103" s="8">
        <v>1820.1</v>
      </c>
      <c r="BX103" s="8">
        <v>31</v>
      </c>
      <c r="BY103" s="8">
        <v>642.5</v>
      </c>
      <c r="BZ103" s="8">
        <v>368</v>
      </c>
      <c r="CA103" s="8">
        <v>0</v>
      </c>
      <c r="CB103" s="8">
        <v>0</v>
      </c>
      <c r="CC103" s="8">
        <v>4.3</v>
      </c>
      <c r="CD103" s="8">
        <v>3409.1</v>
      </c>
      <c r="CE103" s="8"/>
      <c r="CF103" s="8">
        <v>202</v>
      </c>
      <c r="CG103" s="8">
        <v>85.7</v>
      </c>
      <c r="CH103" s="8">
        <v>0.7</v>
      </c>
      <c r="CI103" s="8">
        <v>369.6</v>
      </c>
      <c r="CJ103" s="8">
        <v>0</v>
      </c>
      <c r="CK103" s="8">
        <v>52.3</v>
      </c>
      <c r="CL103" s="8">
        <v>16.7</v>
      </c>
      <c r="CM103" s="8">
        <v>966.3</v>
      </c>
      <c r="CN103" s="8">
        <v>1197.3</v>
      </c>
      <c r="CO103" s="8">
        <v>0</v>
      </c>
      <c r="CP103" s="8">
        <v>22.2</v>
      </c>
      <c r="CQ103" s="8">
        <v>108.9</v>
      </c>
      <c r="CR103" s="8">
        <v>33.299999999999997</v>
      </c>
      <c r="CS103" s="8">
        <v>2328</v>
      </c>
      <c r="CT103" s="8">
        <v>0.3</v>
      </c>
      <c r="CU103" s="8">
        <v>683.9</v>
      </c>
      <c r="CV103" s="8">
        <v>313.3</v>
      </c>
      <c r="CW103" s="8">
        <v>-11.5</v>
      </c>
      <c r="CX103" s="8">
        <v>94.2</v>
      </c>
      <c r="CY103" s="8">
        <v>1080.2</v>
      </c>
      <c r="CZ103" s="8">
        <v>0.9</v>
      </c>
      <c r="DA103" s="8">
        <v>1081.0999999999999</v>
      </c>
      <c r="DB103" s="8">
        <v>3409.1</v>
      </c>
      <c r="DC103" s="8"/>
      <c r="DD103" s="8">
        <v>446.68749000000003</v>
      </c>
      <c r="DE103" s="8">
        <v>446.68749000000003</v>
      </c>
      <c r="DF103" s="8">
        <v>2.41825</v>
      </c>
      <c r="DG103" s="8">
        <v>1567.6</v>
      </c>
      <c r="DH103" s="8">
        <v>1384.1</v>
      </c>
      <c r="DI103" s="8">
        <v>6.9</v>
      </c>
      <c r="DJ103" s="8">
        <v>143.19999999999999</v>
      </c>
      <c r="DK103" s="8">
        <v>0.9</v>
      </c>
      <c r="DL103" s="8">
        <v>7.5</v>
      </c>
      <c r="DM103" s="8">
        <v>0</v>
      </c>
      <c r="DN103" s="8">
        <v>1.2</v>
      </c>
      <c r="DO103" s="8">
        <v>22.3</v>
      </c>
      <c r="DP103" s="8">
        <v>14.8</v>
      </c>
      <c r="DQ103" s="8">
        <v>0</v>
      </c>
      <c r="DR103" s="8">
        <v>0</v>
      </c>
      <c r="DS103" s="8">
        <v>682.8</v>
      </c>
      <c r="DT103" s="8">
        <v>1500</v>
      </c>
      <c r="DU103" s="8">
        <v>0</v>
      </c>
      <c r="DV103" s="8"/>
      <c r="DW103" s="8">
        <v>249.3</v>
      </c>
      <c r="DX103" s="8">
        <v>180</v>
      </c>
      <c r="DY103" s="8">
        <v>33.6</v>
      </c>
      <c r="DZ103" s="8">
        <v>213.6</v>
      </c>
      <c r="EA103" s="8">
        <v>0</v>
      </c>
      <c r="EB103" s="8">
        <v>0</v>
      </c>
      <c r="EC103" s="8">
        <v>0</v>
      </c>
      <c r="ED103" s="8">
        <v>141.5</v>
      </c>
      <c r="EE103" s="8">
        <v>-0.3</v>
      </c>
      <c r="EF103" s="8">
        <v>0</v>
      </c>
      <c r="EG103" s="8">
        <v>108.6</v>
      </c>
      <c r="EH103" s="8">
        <v>38.9</v>
      </c>
      <c r="EI103" s="8">
        <v>-2.7</v>
      </c>
      <c r="EJ103" s="8">
        <v>91</v>
      </c>
      <c r="EK103" s="8">
        <v>-2.2000000000000002</v>
      </c>
      <c r="EL103" s="8">
        <v>881.6</v>
      </c>
      <c r="EM103" s="8">
        <v>-511</v>
      </c>
      <c r="EN103" s="8">
        <v>0</v>
      </c>
      <c r="EO103" s="8">
        <v>-171</v>
      </c>
      <c r="EP103" s="8">
        <v>0</v>
      </c>
      <c r="EQ103" s="8">
        <v>-20</v>
      </c>
      <c r="ER103" s="8">
        <v>0</v>
      </c>
      <c r="ES103" s="8">
        <v>0</v>
      </c>
      <c r="ET103" s="8">
        <v>0</v>
      </c>
      <c r="EU103" s="8">
        <v>-702</v>
      </c>
      <c r="EV103" s="8">
        <v>0</v>
      </c>
      <c r="EW103" s="8">
        <v>277.3</v>
      </c>
      <c r="EX103" s="8">
        <v>277.3</v>
      </c>
      <c r="EY103" s="8">
        <v>0</v>
      </c>
      <c r="EZ103" s="8">
        <v>-244.7</v>
      </c>
      <c r="FA103" s="8">
        <v>-244.7</v>
      </c>
      <c r="FB103" s="8">
        <v>0</v>
      </c>
      <c r="FC103" s="8">
        <v>-98.4</v>
      </c>
      <c r="FD103" s="8">
        <v>-172.2</v>
      </c>
      <c r="FE103" s="8">
        <v>0</v>
      </c>
      <c r="FF103" s="8">
        <v>-172.2</v>
      </c>
      <c r="FG103" s="8">
        <v>0</v>
      </c>
      <c r="FH103" s="8">
        <v>-102.5</v>
      </c>
      <c r="FI103" s="8">
        <v>-340.5</v>
      </c>
      <c r="FJ103" s="8">
        <v>0.2</v>
      </c>
      <c r="FK103" s="8">
        <v>-160.69999999999999</v>
      </c>
      <c r="FL103" s="8"/>
      <c r="FM103" s="8">
        <v>79.7</v>
      </c>
      <c r="FN103" s="8">
        <v>112.6</v>
      </c>
      <c r="FO103" s="8">
        <v>262.125</v>
      </c>
      <c r="FP103" s="8">
        <v>308.92500000000001</v>
      </c>
      <c r="FQ103" s="8">
        <v>-199.5</v>
      </c>
      <c r="FR103" s="8">
        <v>32.6</v>
      </c>
      <c r="FS103" s="8" t="s">
        <v>537</v>
      </c>
      <c r="FT103" s="9">
        <v>40908</v>
      </c>
      <c r="FU103" s="8">
        <v>12</v>
      </c>
      <c r="FV103" s="8">
        <v>1807.7384999999999</v>
      </c>
      <c r="FW103" s="8">
        <v>0.35760999999999998</v>
      </c>
      <c r="FX103" s="8">
        <v>0.41082000000000002</v>
      </c>
      <c r="FY103" s="8">
        <v>0.84204999999999997</v>
      </c>
      <c r="FZ103" s="8">
        <v>1.1381699999999999</v>
      </c>
      <c r="GA103" s="31">
        <f t="shared" si="16"/>
        <v>2011</v>
      </c>
      <c r="GB103" s="10">
        <f t="shared" si="17"/>
        <v>12</v>
      </c>
      <c r="GC103" s="10">
        <v>0.94303000000000003</v>
      </c>
      <c r="GD103" s="10">
        <v>0.86007</v>
      </c>
    </row>
    <row r="104" spans="1:186">
      <c r="A104" s="8" t="str">
        <f t="shared" si="22"/>
        <v>Inmarsat</v>
      </c>
      <c r="B104" s="8" t="str">
        <f t="shared" si="23"/>
        <v>LSE:ISAT</v>
      </c>
      <c r="C104" s="8" t="str">
        <f>CONCATENATE("FY",RIGHT(Assumptions!D$10,4)-6)</f>
        <v>FY2012</v>
      </c>
      <c r="D104" s="10">
        <f t="shared" si="15"/>
        <v>2012</v>
      </c>
      <c r="E104" s="8">
        <v>1337.8</v>
      </c>
      <c r="F104" s="8">
        <v>0</v>
      </c>
      <c r="G104" s="8">
        <v>1337.8</v>
      </c>
      <c r="H104" s="8">
        <v>484</v>
      </c>
      <c r="I104" s="8">
        <v>853.8</v>
      </c>
      <c r="J104" s="8">
        <v>20.5</v>
      </c>
      <c r="K104" s="8">
        <v>0</v>
      </c>
      <c r="L104" s="8">
        <v>0</v>
      </c>
      <c r="M104" s="8">
        <v>255.2</v>
      </c>
      <c r="N104" s="8">
        <v>0</v>
      </c>
      <c r="O104" s="8">
        <v>133.1</v>
      </c>
      <c r="P104" s="8">
        <v>408.8</v>
      </c>
      <c r="Q104" s="8">
        <v>445</v>
      </c>
      <c r="R104" s="8">
        <v>-54.2</v>
      </c>
      <c r="S104" s="8">
        <v>2.2999999999999998</v>
      </c>
      <c r="T104" s="8">
        <v>-51.9</v>
      </c>
      <c r="U104" s="8">
        <v>2.1</v>
      </c>
      <c r="V104" s="8">
        <v>-6</v>
      </c>
      <c r="W104" s="8">
        <v>-0.4</v>
      </c>
      <c r="X104" s="8">
        <v>388.8</v>
      </c>
      <c r="Y104" s="8">
        <v>-94.7</v>
      </c>
      <c r="Z104" s="8">
        <v>0</v>
      </c>
      <c r="AA104" s="8">
        <v>-0.5</v>
      </c>
      <c r="AB104" s="8">
        <v>0</v>
      </c>
      <c r="AC104" s="8">
        <v>0</v>
      </c>
      <c r="AD104" s="8">
        <v>293.60000000000002</v>
      </c>
      <c r="AE104" s="8">
        <v>76.2</v>
      </c>
      <c r="AF104" s="8">
        <v>217.4</v>
      </c>
      <c r="AG104" s="8">
        <v>0</v>
      </c>
      <c r="AH104" s="8">
        <v>0</v>
      </c>
      <c r="AI104" s="8">
        <v>217.4</v>
      </c>
      <c r="AJ104" s="8">
        <v>-0.3</v>
      </c>
      <c r="AK104" s="8">
        <v>217.1</v>
      </c>
      <c r="AL104" s="8">
        <v>0</v>
      </c>
      <c r="AM104" s="8"/>
      <c r="AN104" s="8">
        <v>0.4849</v>
      </c>
      <c r="AO104" s="8">
        <v>0.4849</v>
      </c>
      <c r="AP104" s="8">
        <v>447.72122000000002</v>
      </c>
      <c r="AQ104" s="8">
        <v>0.48</v>
      </c>
      <c r="AR104" s="8">
        <v>0.48</v>
      </c>
      <c r="AS104" s="8">
        <v>450.89731999999998</v>
      </c>
      <c r="AT104" s="8">
        <v>0.44390000000000002</v>
      </c>
      <c r="AU104" s="1">
        <v>0.85951174573929101</v>
      </c>
      <c r="AV104" s="8"/>
      <c r="AW104" s="8">
        <v>667.8</v>
      </c>
      <c r="AX104" s="8">
        <v>479.5</v>
      </c>
      <c r="AY104" s="8">
        <v>445</v>
      </c>
      <c r="AZ104" s="1">
        <v>0.25953599999999999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12.8</v>
      </c>
      <c r="BG104" s="8">
        <v>20.5</v>
      </c>
      <c r="BH104" s="8">
        <v>9.3716200000000001</v>
      </c>
      <c r="BI104" s="8">
        <v>11.12838</v>
      </c>
      <c r="BJ104" s="8"/>
      <c r="BK104" s="8"/>
      <c r="BL104" s="8">
        <v>332.1</v>
      </c>
      <c r="BM104" s="8">
        <v>0</v>
      </c>
      <c r="BN104" s="8">
        <v>332.1</v>
      </c>
      <c r="BO104" s="8">
        <v>201.6</v>
      </c>
      <c r="BP104" s="8">
        <v>222.6</v>
      </c>
      <c r="BQ104" s="8">
        <v>25.4</v>
      </c>
      <c r="BR104" s="8">
        <v>0</v>
      </c>
      <c r="BS104" s="8">
        <v>6.4</v>
      </c>
      <c r="BT104" s="8">
        <v>653.9</v>
      </c>
      <c r="BU104" s="8">
        <v>3460.1</v>
      </c>
      <c r="BV104" s="8">
        <v>-1378.5</v>
      </c>
      <c r="BW104" s="8">
        <v>2081.6</v>
      </c>
      <c r="BX104" s="8">
        <v>31.6</v>
      </c>
      <c r="BY104" s="8">
        <v>550.70000000000005</v>
      </c>
      <c r="BZ104" s="8">
        <v>354.6</v>
      </c>
      <c r="CA104" s="8">
        <v>0</v>
      </c>
      <c r="CB104" s="8">
        <v>0</v>
      </c>
      <c r="CC104" s="8">
        <v>15.4</v>
      </c>
      <c r="CD104" s="8">
        <v>3753</v>
      </c>
      <c r="CE104" s="8"/>
      <c r="CF104" s="8">
        <v>169</v>
      </c>
      <c r="CG104" s="8">
        <v>125.5</v>
      </c>
      <c r="CH104" s="8">
        <v>0</v>
      </c>
      <c r="CI104" s="8">
        <v>61.8</v>
      </c>
      <c r="CJ104" s="8">
        <v>0</v>
      </c>
      <c r="CK104" s="8">
        <v>32.700000000000003</v>
      </c>
      <c r="CL104" s="8">
        <v>11.8</v>
      </c>
      <c r="CM104" s="8">
        <v>665.7</v>
      </c>
      <c r="CN104" s="8">
        <v>1769</v>
      </c>
      <c r="CO104" s="8">
        <v>0</v>
      </c>
      <c r="CP104" s="8">
        <v>20.7</v>
      </c>
      <c r="CQ104" s="8">
        <v>141.30000000000001</v>
      </c>
      <c r="CR104" s="8">
        <v>30.4</v>
      </c>
      <c r="CS104" s="8">
        <v>2627.1</v>
      </c>
      <c r="CT104" s="8">
        <v>0.3</v>
      </c>
      <c r="CU104" s="8">
        <v>687.4</v>
      </c>
      <c r="CV104" s="8">
        <v>336.7</v>
      </c>
      <c r="CW104" s="8">
        <v>0</v>
      </c>
      <c r="CX104" s="8">
        <v>100.4</v>
      </c>
      <c r="CY104" s="8">
        <v>1124.8</v>
      </c>
      <c r="CZ104" s="8">
        <v>1.1000000000000001</v>
      </c>
      <c r="DA104" s="8">
        <v>1125.9000000000001</v>
      </c>
      <c r="DB104" s="8">
        <v>3753</v>
      </c>
      <c r="DC104" s="8"/>
      <c r="DD104" s="8">
        <v>447.04716000000002</v>
      </c>
      <c r="DE104" s="8">
        <v>447.04716000000002</v>
      </c>
      <c r="DF104" s="8">
        <v>2.51607</v>
      </c>
      <c r="DG104" s="8">
        <v>1830.8</v>
      </c>
      <c r="DH104" s="8">
        <v>1498.7</v>
      </c>
      <c r="DI104" s="8">
        <v>-7.8</v>
      </c>
      <c r="DJ104" s="8">
        <v>164</v>
      </c>
      <c r="DK104" s="8">
        <v>1.1000000000000001</v>
      </c>
      <c r="DL104" s="8">
        <v>8.1</v>
      </c>
      <c r="DM104" s="8">
        <v>0</v>
      </c>
      <c r="DN104" s="8">
        <v>1.7</v>
      </c>
      <c r="DO104" s="8">
        <v>23.7</v>
      </c>
      <c r="DP104" s="8">
        <v>16.399999999999999</v>
      </c>
      <c r="DQ104" s="8">
        <v>0</v>
      </c>
      <c r="DR104" s="8">
        <v>0</v>
      </c>
      <c r="DS104" s="8">
        <v>1081.3</v>
      </c>
      <c r="DT104" s="8">
        <v>1600</v>
      </c>
      <c r="DU104" s="8">
        <v>0</v>
      </c>
      <c r="DV104" s="8"/>
      <c r="DW104" s="8">
        <v>217.1</v>
      </c>
      <c r="DX104" s="8">
        <v>188.3</v>
      </c>
      <c r="DY104" s="8">
        <v>34.5</v>
      </c>
      <c r="DZ104" s="8">
        <v>222.8</v>
      </c>
      <c r="EA104" s="8">
        <v>0</v>
      </c>
      <c r="EB104" s="8">
        <v>0.5</v>
      </c>
      <c r="EC104" s="8">
        <v>0</v>
      </c>
      <c r="ED104" s="8">
        <v>94.7</v>
      </c>
      <c r="EE104" s="8">
        <v>-0.6</v>
      </c>
      <c r="EF104" s="8">
        <v>0</v>
      </c>
      <c r="EG104" s="8">
        <v>69.099999999999994</v>
      </c>
      <c r="EH104" s="8">
        <v>-26.8</v>
      </c>
      <c r="EI104" s="8">
        <v>-1.9</v>
      </c>
      <c r="EJ104" s="8">
        <v>41.4</v>
      </c>
      <c r="EK104" s="8">
        <v>5.0999999999999996</v>
      </c>
      <c r="EL104" s="8">
        <v>659.5</v>
      </c>
      <c r="EM104" s="8">
        <v>-461.1</v>
      </c>
      <c r="EN104" s="8">
        <v>0</v>
      </c>
      <c r="EO104" s="8">
        <v>-15.1</v>
      </c>
      <c r="EP104" s="8">
        <v>0</v>
      </c>
      <c r="EQ104" s="8">
        <v>-22.9</v>
      </c>
      <c r="ER104" s="8">
        <v>0</v>
      </c>
      <c r="ES104" s="8">
        <v>0</v>
      </c>
      <c r="ET104" s="8">
        <v>0</v>
      </c>
      <c r="EU104" s="8">
        <v>-499.1</v>
      </c>
      <c r="EV104" s="8">
        <v>0</v>
      </c>
      <c r="EW104" s="8">
        <v>332.3</v>
      </c>
      <c r="EX104" s="8">
        <v>332.3</v>
      </c>
      <c r="EY104" s="8">
        <v>0</v>
      </c>
      <c r="EZ104" s="8">
        <v>-44.1</v>
      </c>
      <c r="FA104" s="8">
        <v>-44.1</v>
      </c>
      <c r="FB104" s="8">
        <v>3.5</v>
      </c>
      <c r="FC104" s="8">
        <v>-9.9</v>
      </c>
      <c r="FD104" s="8">
        <v>-186.6</v>
      </c>
      <c r="FE104" s="8">
        <v>0</v>
      </c>
      <c r="FF104" s="8">
        <v>-186.6</v>
      </c>
      <c r="FG104" s="8">
        <v>0</v>
      </c>
      <c r="FH104" s="8">
        <v>-106.3</v>
      </c>
      <c r="FI104" s="8">
        <v>-11.1</v>
      </c>
      <c r="FJ104" s="8">
        <v>0</v>
      </c>
      <c r="FK104" s="8">
        <v>149.30000000000001</v>
      </c>
      <c r="FL104" s="8"/>
      <c r="FM104" s="8">
        <v>97.5</v>
      </c>
      <c r="FN104" s="8">
        <v>69.2</v>
      </c>
      <c r="FO104" s="8">
        <v>6.55</v>
      </c>
      <c r="FP104" s="8">
        <v>34.725000000000001</v>
      </c>
      <c r="FQ104" s="8">
        <v>25.4</v>
      </c>
      <c r="FR104" s="8">
        <v>288.2</v>
      </c>
      <c r="FS104" s="8" t="s">
        <v>537</v>
      </c>
      <c r="FT104" s="9">
        <v>41274</v>
      </c>
      <c r="FU104" s="8">
        <v>12</v>
      </c>
      <c r="FV104" s="8">
        <v>2610.91759</v>
      </c>
      <c r="FW104" s="8">
        <v>0.15956000000000001</v>
      </c>
      <c r="FX104" s="8">
        <v>0.44288</v>
      </c>
      <c r="FY104" s="8">
        <v>1.0344</v>
      </c>
      <c r="FZ104" s="8">
        <v>0.70238999999999996</v>
      </c>
      <c r="GA104" s="31">
        <f t="shared" si="16"/>
        <v>2012</v>
      </c>
      <c r="GB104" s="10">
        <f t="shared" si="17"/>
        <v>12</v>
      </c>
      <c r="GC104" s="10">
        <v>1.33338</v>
      </c>
      <c r="GD104" s="10">
        <v>1.34415</v>
      </c>
    </row>
    <row r="105" spans="1:186">
      <c r="A105" s="8" t="str">
        <f t="shared" si="22"/>
        <v>Inmarsat</v>
      </c>
      <c r="B105" s="8" t="str">
        <f t="shared" si="23"/>
        <v>LSE:ISAT</v>
      </c>
      <c r="C105" s="8" t="str">
        <f>CONCATENATE("FY",RIGHT(Assumptions!D$10,4)-5)</f>
        <v>FY2013</v>
      </c>
      <c r="D105" s="10">
        <f t="shared" si="15"/>
        <v>2013</v>
      </c>
      <c r="E105" s="8">
        <v>1261.9000000000001</v>
      </c>
      <c r="F105" s="8">
        <v>0</v>
      </c>
      <c r="G105" s="8">
        <v>1261.9000000000001</v>
      </c>
      <c r="H105" s="8">
        <v>428.6</v>
      </c>
      <c r="I105" s="8">
        <v>833.3</v>
      </c>
      <c r="J105" s="8">
        <v>21.7</v>
      </c>
      <c r="K105" s="8">
        <v>0</v>
      </c>
      <c r="L105" s="8">
        <v>0</v>
      </c>
      <c r="M105" s="8">
        <v>232</v>
      </c>
      <c r="N105" s="8">
        <v>0</v>
      </c>
      <c r="O105" s="8">
        <v>163.80000000000001</v>
      </c>
      <c r="P105" s="8">
        <v>417.5</v>
      </c>
      <c r="Q105" s="8">
        <v>415.8</v>
      </c>
      <c r="R105" s="8">
        <v>-52.4</v>
      </c>
      <c r="S105" s="8">
        <v>3.3</v>
      </c>
      <c r="T105" s="8">
        <v>-49.1</v>
      </c>
      <c r="U105" s="8">
        <v>2.2999999999999998</v>
      </c>
      <c r="V105" s="8">
        <v>1.1000000000000001</v>
      </c>
      <c r="W105" s="8">
        <v>-1.6</v>
      </c>
      <c r="X105" s="8">
        <v>368.5</v>
      </c>
      <c r="Y105" s="8">
        <v>-144.5</v>
      </c>
      <c r="Z105" s="8">
        <v>0</v>
      </c>
      <c r="AA105" s="8">
        <v>-0.1</v>
      </c>
      <c r="AB105" s="8">
        <v>-39.4</v>
      </c>
      <c r="AC105" s="8">
        <v>4.5999999999999996</v>
      </c>
      <c r="AD105" s="8">
        <v>189.1</v>
      </c>
      <c r="AE105" s="8">
        <v>86.5</v>
      </c>
      <c r="AF105" s="8">
        <v>102.6</v>
      </c>
      <c r="AG105" s="8">
        <v>0</v>
      </c>
      <c r="AH105" s="8">
        <v>0</v>
      </c>
      <c r="AI105" s="8">
        <v>102.6</v>
      </c>
      <c r="AJ105" s="8">
        <v>-0.6</v>
      </c>
      <c r="AK105" s="8">
        <v>102</v>
      </c>
      <c r="AL105" s="8">
        <v>0</v>
      </c>
      <c r="AM105" s="8"/>
      <c r="AN105" s="8">
        <v>0.22758999999999999</v>
      </c>
      <c r="AO105" s="8">
        <v>0.22758999999999999</v>
      </c>
      <c r="AP105" s="8">
        <v>448.16721999999999</v>
      </c>
      <c r="AQ105" s="8">
        <v>0.22758999999999999</v>
      </c>
      <c r="AR105" s="8">
        <v>0.22758999999999999</v>
      </c>
      <c r="AS105" s="8">
        <v>452.75542999999999</v>
      </c>
      <c r="AT105" s="8">
        <v>0.46610000000000001</v>
      </c>
      <c r="AU105" s="1">
        <v>1.9656862745098</v>
      </c>
      <c r="AV105" s="8"/>
      <c r="AW105" s="8">
        <v>615.29999999999995</v>
      </c>
      <c r="AX105" s="8">
        <v>450.1</v>
      </c>
      <c r="AY105" s="8">
        <v>415.8</v>
      </c>
      <c r="AZ105" s="1">
        <v>0.45742899999999997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14.4</v>
      </c>
      <c r="BG105" s="8">
        <v>21.7</v>
      </c>
      <c r="BH105" s="8">
        <v>12.05322</v>
      </c>
      <c r="BI105" s="8">
        <v>9.6467799999999997</v>
      </c>
      <c r="BJ105" s="8"/>
      <c r="BK105" s="8"/>
      <c r="BL105" s="8">
        <v>144.30000000000001</v>
      </c>
      <c r="BM105" s="8">
        <v>0</v>
      </c>
      <c r="BN105" s="8">
        <v>144.30000000000001</v>
      </c>
      <c r="BO105" s="8">
        <v>207.7</v>
      </c>
      <c r="BP105" s="8">
        <v>239.8</v>
      </c>
      <c r="BQ105" s="8">
        <v>27.7</v>
      </c>
      <c r="BR105" s="8">
        <v>0</v>
      </c>
      <c r="BS105" s="8">
        <v>52</v>
      </c>
      <c r="BT105" s="8">
        <v>512.6</v>
      </c>
      <c r="BU105" s="8">
        <v>3840.9</v>
      </c>
      <c r="BV105" s="8">
        <v>-1345</v>
      </c>
      <c r="BW105" s="8">
        <v>2495.9</v>
      </c>
      <c r="BX105" s="8">
        <v>32.700000000000003</v>
      </c>
      <c r="BY105" s="8">
        <v>407.4</v>
      </c>
      <c r="BZ105" s="8">
        <v>314.3</v>
      </c>
      <c r="CA105" s="8">
        <v>0</v>
      </c>
      <c r="CB105" s="8">
        <v>21.3</v>
      </c>
      <c r="CC105" s="8">
        <v>25.2</v>
      </c>
      <c r="CD105" s="8">
        <v>3868.8</v>
      </c>
      <c r="CE105" s="8"/>
      <c r="CF105" s="8">
        <v>132.4</v>
      </c>
      <c r="CG105" s="8">
        <v>125.1</v>
      </c>
      <c r="CH105" s="8">
        <v>3.5</v>
      </c>
      <c r="CI105" s="8">
        <v>395.6</v>
      </c>
      <c r="CJ105" s="8">
        <v>0</v>
      </c>
      <c r="CK105" s="8">
        <v>100.2</v>
      </c>
      <c r="CL105" s="8">
        <v>29.4</v>
      </c>
      <c r="CM105" s="8">
        <v>1038.8</v>
      </c>
      <c r="CN105" s="8">
        <v>1558</v>
      </c>
      <c r="CO105" s="8">
        <v>0</v>
      </c>
      <c r="CP105" s="8">
        <v>21.1</v>
      </c>
      <c r="CQ105" s="8">
        <v>174.1</v>
      </c>
      <c r="CR105" s="8">
        <v>29</v>
      </c>
      <c r="CS105" s="8">
        <v>2821</v>
      </c>
      <c r="CT105" s="8">
        <v>0.3</v>
      </c>
      <c r="CU105" s="8">
        <v>687.4</v>
      </c>
      <c r="CV105" s="8">
        <v>240</v>
      </c>
      <c r="CW105" s="8">
        <v>0</v>
      </c>
      <c r="CX105" s="8">
        <v>119.8</v>
      </c>
      <c r="CY105" s="8">
        <v>1047.5</v>
      </c>
      <c r="CZ105" s="8">
        <v>0.3</v>
      </c>
      <c r="DA105" s="8">
        <v>1047.8</v>
      </c>
      <c r="DB105" s="8">
        <v>3868.8</v>
      </c>
      <c r="DC105" s="8"/>
      <c r="DD105" s="8">
        <v>447.52497</v>
      </c>
      <c r="DE105" s="8">
        <v>447.52497</v>
      </c>
      <c r="DF105" s="8">
        <v>2.3406500000000001</v>
      </c>
      <c r="DG105" s="8">
        <v>1957.1</v>
      </c>
      <c r="DH105" s="8">
        <v>1812.8</v>
      </c>
      <c r="DI105" s="8">
        <v>-10.9</v>
      </c>
      <c r="DJ105" s="8">
        <v>173.6</v>
      </c>
      <c r="DK105" s="8">
        <v>0.3</v>
      </c>
      <c r="DL105" s="8">
        <v>9.1999999999999993</v>
      </c>
      <c r="DM105" s="8">
        <v>0</v>
      </c>
      <c r="DN105" s="8">
        <v>0</v>
      </c>
      <c r="DO105" s="8">
        <v>27.7</v>
      </c>
      <c r="DP105" s="8">
        <v>15.1</v>
      </c>
      <c r="DQ105" s="8">
        <v>0</v>
      </c>
      <c r="DR105" s="8">
        <v>0</v>
      </c>
      <c r="DS105" s="8">
        <v>1226.4000000000001</v>
      </c>
      <c r="DT105" s="8">
        <v>1600</v>
      </c>
      <c r="DU105" s="8">
        <v>0</v>
      </c>
      <c r="DV105" s="8"/>
      <c r="DW105" s="8">
        <v>102</v>
      </c>
      <c r="DX105" s="8">
        <v>165.2</v>
      </c>
      <c r="DY105" s="8">
        <v>34.299999999999997</v>
      </c>
      <c r="DZ105" s="8">
        <v>199.5</v>
      </c>
      <c r="EA105" s="8">
        <v>0</v>
      </c>
      <c r="EB105" s="8">
        <v>0.1</v>
      </c>
      <c r="EC105" s="8">
        <v>0</v>
      </c>
      <c r="ED105" s="8">
        <v>183.9</v>
      </c>
      <c r="EE105" s="8">
        <v>-1.1000000000000001</v>
      </c>
      <c r="EF105" s="8">
        <v>0</v>
      </c>
      <c r="EG105" s="8">
        <v>121.9</v>
      </c>
      <c r="EH105" s="8">
        <v>-10.9</v>
      </c>
      <c r="EI105" s="8">
        <v>-6.5</v>
      </c>
      <c r="EJ105" s="8">
        <v>-35</v>
      </c>
      <c r="EK105" s="8">
        <v>2.5</v>
      </c>
      <c r="EL105" s="8">
        <v>597.1</v>
      </c>
      <c r="EM105" s="8">
        <v>-545.4</v>
      </c>
      <c r="EN105" s="8">
        <v>0</v>
      </c>
      <c r="EO105" s="8">
        <v>-3.2</v>
      </c>
      <c r="EP105" s="8">
        <v>0</v>
      </c>
      <c r="EQ105" s="8">
        <v>-35.1</v>
      </c>
      <c r="ER105" s="8">
        <v>0</v>
      </c>
      <c r="ES105" s="8">
        <v>0</v>
      </c>
      <c r="ET105" s="8">
        <v>0</v>
      </c>
      <c r="EU105" s="8">
        <v>-583.70000000000005</v>
      </c>
      <c r="EV105" s="8">
        <v>0</v>
      </c>
      <c r="EW105" s="8">
        <v>145.9</v>
      </c>
      <c r="EX105" s="8">
        <v>145.9</v>
      </c>
      <c r="EY105" s="8">
        <v>0</v>
      </c>
      <c r="EZ105" s="8">
        <v>-44</v>
      </c>
      <c r="FA105" s="8">
        <v>-44</v>
      </c>
      <c r="FB105" s="8">
        <v>0</v>
      </c>
      <c r="FC105" s="8">
        <v>0</v>
      </c>
      <c r="FD105" s="8">
        <v>-200.5</v>
      </c>
      <c r="FE105" s="8">
        <v>0</v>
      </c>
      <c r="FF105" s="8">
        <v>-200.5</v>
      </c>
      <c r="FG105" s="8">
        <v>0</v>
      </c>
      <c r="FH105" s="8">
        <v>-105.9</v>
      </c>
      <c r="FI105" s="8">
        <v>-204.5</v>
      </c>
      <c r="FJ105" s="8">
        <v>-0.2</v>
      </c>
      <c r="FK105" s="8">
        <v>-191.3</v>
      </c>
      <c r="FL105" s="8"/>
      <c r="FM105" s="8">
        <v>100.6</v>
      </c>
      <c r="FN105" s="8">
        <v>20.3</v>
      </c>
      <c r="FO105" s="8">
        <v>-108.175</v>
      </c>
      <c r="FP105" s="8">
        <v>-83.625</v>
      </c>
      <c r="FQ105" s="8">
        <v>10.7</v>
      </c>
      <c r="FR105" s="8">
        <v>101.9</v>
      </c>
      <c r="FS105" s="8" t="s">
        <v>537</v>
      </c>
      <c r="FT105" s="9">
        <v>41639</v>
      </c>
      <c r="FU105" s="8">
        <v>12</v>
      </c>
      <c r="FV105" s="8">
        <v>3383.00389</v>
      </c>
      <c r="FW105" s="8">
        <v>6.5310000000000007E-2</v>
      </c>
      <c r="FX105" s="8">
        <v>0.42986000000000002</v>
      </c>
      <c r="FY105" s="8">
        <v>0.61941000000000002</v>
      </c>
      <c r="FZ105" s="8">
        <v>0.50190999999999997</v>
      </c>
      <c r="GA105" s="31">
        <f t="shared" si="16"/>
        <v>2013</v>
      </c>
      <c r="GB105" s="10">
        <f t="shared" si="17"/>
        <v>12</v>
      </c>
      <c r="GC105" s="10">
        <v>1.11833</v>
      </c>
      <c r="GD105" s="10">
        <v>1.0781700000000001</v>
      </c>
    </row>
    <row r="106" spans="1:186">
      <c r="A106" s="8" t="str">
        <f t="shared" si="22"/>
        <v>Inmarsat</v>
      </c>
      <c r="B106" s="8" t="str">
        <f t="shared" si="23"/>
        <v>LSE:ISAT</v>
      </c>
      <c r="C106" s="8" t="str">
        <f>CONCATENATE("FY",RIGHT(Assumptions!D$10,4)-4)</f>
        <v>FY2014</v>
      </c>
      <c r="D106" s="10">
        <f t="shared" si="15"/>
        <v>2014</v>
      </c>
      <c r="E106" s="8">
        <v>1285.9000000000001</v>
      </c>
      <c r="F106" s="8">
        <v>0</v>
      </c>
      <c r="G106" s="8">
        <v>1285.9000000000001</v>
      </c>
      <c r="H106" s="8">
        <v>400.5</v>
      </c>
      <c r="I106" s="8">
        <v>885.4</v>
      </c>
      <c r="J106" s="8">
        <v>22</v>
      </c>
      <c r="K106" s="8">
        <v>0</v>
      </c>
      <c r="L106" s="8">
        <v>0</v>
      </c>
      <c r="M106" s="8">
        <v>291.8</v>
      </c>
      <c r="N106" s="8">
        <v>0</v>
      </c>
      <c r="O106" s="8">
        <v>159.1</v>
      </c>
      <c r="P106" s="8">
        <v>472.9</v>
      </c>
      <c r="Q106" s="8">
        <v>412.5</v>
      </c>
      <c r="R106" s="8">
        <v>-89.4</v>
      </c>
      <c r="S106" s="8">
        <v>1.5</v>
      </c>
      <c r="T106" s="8">
        <v>-87.9</v>
      </c>
      <c r="U106" s="8">
        <v>2.6</v>
      </c>
      <c r="V106" s="8">
        <v>-2.7</v>
      </c>
      <c r="W106" s="8">
        <v>-28.8</v>
      </c>
      <c r="X106" s="8">
        <v>295.7</v>
      </c>
      <c r="Y106" s="8">
        <v>0</v>
      </c>
      <c r="Z106" s="8">
        <v>0</v>
      </c>
      <c r="AA106" s="8">
        <v>-1.2</v>
      </c>
      <c r="AB106" s="8">
        <v>-0.7</v>
      </c>
      <c r="AC106" s="8">
        <v>48.5</v>
      </c>
      <c r="AD106" s="8">
        <v>342.3</v>
      </c>
      <c r="AE106" s="8">
        <v>1.2</v>
      </c>
      <c r="AF106" s="8">
        <v>341.1</v>
      </c>
      <c r="AG106" s="8">
        <v>0</v>
      </c>
      <c r="AH106" s="8">
        <v>0</v>
      </c>
      <c r="AI106" s="8">
        <v>341.1</v>
      </c>
      <c r="AJ106" s="8">
        <v>-0.6</v>
      </c>
      <c r="AK106" s="8">
        <v>340.5</v>
      </c>
      <c r="AL106" s="8">
        <v>0</v>
      </c>
      <c r="AM106" s="8"/>
      <c r="AN106" s="8">
        <v>0.75988</v>
      </c>
      <c r="AO106" s="8">
        <v>0.75988</v>
      </c>
      <c r="AP106" s="8">
        <v>448.1</v>
      </c>
      <c r="AQ106" s="8">
        <v>0.68608999999999998</v>
      </c>
      <c r="AR106" s="8">
        <v>0.68608999999999998</v>
      </c>
      <c r="AS106" s="8">
        <v>475.3</v>
      </c>
      <c r="AT106" s="8">
        <v>0.4894</v>
      </c>
      <c r="AU106" s="1">
        <v>0.62437591776798795</v>
      </c>
      <c r="AV106" s="8"/>
      <c r="AW106" s="8">
        <v>669</v>
      </c>
      <c r="AX106" s="8">
        <v>448.9</v>
      </c>
      <c r="AY106" s="8">
        <v>412.5</v>
      </c>
      <c r="AZ106" s="1">
        <v>3.5049999999999999E-3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20</v>
      </c>
      <c r="BG106" s="8">
        <v>22</v>
      </c>
      <c r="BH106" s="8">
        <v>7.7466400000000002</v>
      </c>
      <c r="BI106" s="8">
        <v>14.253360000000001</v>
      </c>
      <c r="BJ106" s="8"/>
      <c r="BK106" s="8"/>
      <c r="BL106" s="8">
        <v>204.4</v>
      </c>
      <c r="BM106" s="8">
        <v>0</v>
      </c>
      <c r="BN106" s="8">
        <v>204.4</v>
      </c>
      <c r="BO106" s="8">
        <v>220.4</v>
      </c>
      <c r="BP106" s="8">
        <v>236.2</v>
      </c>
      <c r="BQ106" s="8">
        <v>28.4</v>
      </c>
      <c r="BR106" s="8">
        <v>0</v>
      </c>
      <c r="BS106" s="8">
        <v>34.299999999999997</v>
      </c>
      <c r="BT106" s="8">
        <v>581</v>
      </c>
      <c r="BU106" s="8">
        <v>4071.6</v>
      </c>
      <c r="BV106" s="8">
        <v>-1422.2</v>
      </c>
      <c r="BW106" s="8">
        <v>2649.4</v>
      </c>
      <c r="BX106" s="8">
        <v>10.8</v>
      </c>
      <c r="BY106" s="8">
        <v>422.1</v>
      </c>
      <c r="BZ106" s="8">
        <v>306.5</v>
      </c>
      <c r="CA106" s="8">
        <v>0</v>
      </c>
      <c r="CB106" s="8">
        <v>26.7</v>
      </c>
      <c r="CC106" s="8">
        <v>24.4</v>
      </c>
      <c r="CD106" s="8">
        <v>4091.9</v>
      </c>
      <c r="CE106" s="8"/>
      <c r="CF106" s="8">
        <v>136.5</v>
      </c>
      <c r="CG106" s="8">
        <v>124.3</v>
      </c>
      <c r="CH106" s="8">
        <v>0</v>
      </c>
      <c r="CI106" s="8">
        <v>118.1</v>
      </c>
      <c r="CJ106" s="8">
        <v>0</v>
      </c>
      <c r="CK106" s="8">
        <v>81.3</v>
      </c>
      <c r="CL106" s="8">
        <v>13.7</v>
      </c>
      <c r="CM106" s="8">
        <v>682.7</v>
      </c>
      <c r="CN106" s="8">
        <v>1987</v>
      </c>
      <c r="CO106" s="8">
        <v>0</v>
      </c>
      <c r="CP106" s="8">
        <v>20</v>
      </c>
      <c r="CQ106" s="8">
        <v>186.3</v>
      </c>
      <c r="CR106" s="8">
        <v>32.799999999999997</v>
      </c>
      <c r="CS106" s="8">
        <v>2908.8</v>
      </c>
      <c r="CT106" s="8">
        <v>0.3</v>
      </c>
      <c r="CU106" s="8">
        <v>687.6</v>
      </c>
      <c r="CV106" s="8">
        <v>371.1</v>
      </c>
      <c r="CW106" s="8">
        <v>0</v>
      </c>
      <c r="CX106" s="8">
        <v>123.6</v>
      </c>
      <c r="CY106" s="8">
        <v>1182.5999999999999</v>
      </c>
      <c r="CZ106" s="8">
        <v>0.5</v>
      </c>
      <c r="DA106" s="8">
        <v>1183.0999999999999</v>
      </c>
      <c r="DB106" s="8">
        <v>4091.9</v>
      </c>
      <c r="DC106" s="8"/>
      <c r="DD106" s="8">
        <v>448.09726000000001</v>
      </c>
      <c r="DE106" s="8">
        <v>448.09726000000001</v>
      </c>
      <c r="DF106" s="8">
        <v>2.63916</v>
      </c>
      <c r="DG106" s="8">
        <v>2105.1</v>
      </c>
      <c r="DH106" s="8">
        <v>1900.7</v>
      </c>
      <c r="DI106" s="8">
        <v>-16.399999999999999</v>
      </c>
      <c r="DJ106" s="8">
        <v>176</v>
      </c>
      <c r="DK106" s="8">
        <v>0.5</v>
      </c>
      <c r="DL106" s="8">
        <v>10.8</v>
      </c>
      <c r="DM106" s="8">
        <v>0</v>
      </c>
      <c r="DN106" s="8">
        <v>0.4</v>
      </c>
      <c r="DO106" s="8">
        <v>28</v>
      </c>
      <c r="DP106" s="8">
        <v>16.899999999999999</v>
      </c>
      <c r="DQ106" s="8">
        <v>0</v>
      </c>
      <c r="DR106" s="8">
        <v>242.1</v>
      </c>
      <c r="DS106" s="8">
        <v>1079.9000000000001</v>
      </c>
      <c r="DT106" s="8">
        <v>1600</v>
      </c>
      <c r="DU106" s="8">
        <v>0</v>
      </c>
      <c r="DV106" s="8"/>
      <c r="DW106" s="8">
        <v>340.5</v>
      </c>
      <c r="DX106" s="8">
        <v>220.1</v>
      </c>
      <c r="DY106" s="8">
        <v>36.4</v>
      </c>
      <c r="DZ106" s="8">
        <v>256.5</v>
      </c>
      <c r="EA106" s="8">
        <v>0</v>
      </c>
      <c r="EB106" s="8">
        <v>1.2</v>
      </c>
      <c r="EC106" s="8">
        <v>0</v>
      </c>
      <c r="ED106" s="8">
        <v>1.3</v>
      </c>
      <c r="EE106" s="8">
        <v>-2.6</v>
      </c>
      <c r="EF106" s="8">
        <v>0</v>
      </c>
      <c r="EG106" s="8">
        <v>60.9</v>
      </c>
      <c r="EH106" s="8">
        <v>-8.6999999999999993</v>
      </c>
      <c r="EI106" s="8">
        <v>3.1</v>
      </c>
      <c r="EJ106" s="8">
        <v>-61.3</v>
      </c>
      <c r="EK106" s="8">
        <v>2.1</v>
      </c>
      <c r="EL106" s="8">
        <v>644.79999999999995</v>
      </c>
      <c r="EM106" s="8">
        <v>-376.7</v>
      </c>
      <c r="EN106" s="8">
        <v>0</v>
      </c>
      <c r="EO106" s="8">
        <v>-46.2</v>
      </c>
      <c r="EP106" s="8">
        <v>27.5</v>
      </c>
      <c r="EQ106" s="8">
        <v>-29</v>
      </c>
      <c r="ER106" s="8">
        <v>0</v>
      </c>
      <c r="ES106" s="8">
        <v>0</v>
      </c>
      <c r="ET106" s="8">
        <v>0</v>
      </c>
      <c r="EU106" s="8">
        <v>-424.4</v>
      </c>
      <c r="EV106" s="8">
        <v>0</v>
      </c>
      <c r="EW106" s="8">
        <v>1098.8</v>
      </c>
      <c r="EX106" s="8">
        <v>1098.8</v>
      </c>
      <c r="EY106" s="8">
        <v>0</v>
      </c>
      <c r="EZ106" s="8">
        <v>-940.3</v>
      </c>
      <c r="FA106" s="8">
        <v>-940.3</v>
      </c>
      <c r="FB106" s="8">
        <v>0.2</v>
      </c>
      <c r="FC106" s="8">
        <v>0</v>
      </c>
      <c r="FD106" s="8">
        <v>-212.6</v>
      </c>
      <c r="FE106" s="8">
        <v>0</v>
      </c>
      <c r="FF106" s="8">
        <v>-212.6</v>
      </c>
      <c r="FG106" s="8">
        <v>0</v>
      </c>
      <c r="FH106" s="8">
        <v>-102.5</v>
      </c>
      <c r="FI106" s="8">
        <v>-156.4</v>
      </c>
      <c r="FJ106" s="8">
        <v>-0.4</v>
      </c>
      <c r="FK106" s="8">
        <v>63.6</v>
      </c>
      <c r="FL106" s="8"/>
      <c r="FM106" s="8">
        <v>89</v>
      </c>
      <c r="FN106" s="8">
        <v>9.5</v>
      </c>
      <c r="FO106" s="8">
        <v>32.4375</v>
      </c>
      <c r="FP106" s="8">
        <v>71.8125</v>
      </c>
      <c r="FQ106" s="8">
        <v>83.4</v>
      </c>
      <c r="FR106" s="8">
        <v>158.5</v>
      </c>
      <c r="FS106" s="8" t="s">
        <v>537</v>
      </c>
      <c r="FT106" s="9">
        <v>42004</v>
      </c>
      <c r="FU106" s="8">
        <v>12</v>
      </c>
      <c r="FV106" s="8">
        <v>3578.1241300000002</v>
      </c>
      <c r="FW106" s="8">
        <v>2.9099999999999998E-3</v>
      </c>
      <c r="FX106" s="8">
        <v>0.48692999999999997</v>
      </c>
      <c r="FY106" s="8">
        <v>0.61165999999999998</v>
      </c>
      <c r="FZ106" s="8">
        <v>0.74787999999999999</v>
      </c>
      <c r="GA106" s="31">
        <f t="shared" si="16"/>
        <v>2014</v>
      </c>
      <c r="GB106" s="10">
        <f t="shared" si="17"/>
        <v>12</v>
      </c>
      <c r="GC106" s="10">
        <v>1.06908</v>
      </c>
      <c r="GD106" s="10">
        <v>0.93667</v>
      </c>
    </row>
    <row r="107" spans="1:186">
      <c r="A107" s="8" t="str">
        <f t="shared" si="22"/>
        <v>Inmarsat</v>
      </c>
      <c r="B107" s="8" t="str">
        <f t="shared" si="23"/>
        <v>LSE:ISAT</v>
      </c>
      <c r="C107" s="8" t="str">
        <f>CONCATENATE("FY",RIGHT(Assumptions!D$10,4)-3)</f>
        <v>FY2015</v>
      </c>
      <c r="D107" s="10">
        <f t="shared" si="15"/>
        <v>2015</v>
      </c>
      <c r="E107" s="8">
        <v>1274.0999999999999</v>
      </c>
      <c r="F107" s="8">
        <v>0</v>
      </c>
      <c r="G107" s="8">
        <v>1274.0999999999999</v>
      </c>
      <c r="H107" s="8">
        <v>389</v>
      </c>
      <c r="I107" s="8">
        <v>885.1</v>
      </c>
      <c r="J107" s="8">
        <v>15.4</v>
      </c>
      <c r="K107" s="8">
        <v>0</v>
      </c>
      <c r="L107" s="8">
        <v>0</v>
      </c>
      <c r="M107" s="8">
        <v>311.2</v>
      </c>
      <c r="N107" s="8">
        <v>0</v>
      </c>
      <c r="O107" s="8">
        <v>143.30000000000001</v>
      </c>
      <c r="P107" s="8">
        <v>469.9</v>
      </c>
      <c r="Q107" s="8">
        <v>415.2</v>
      </c>
      <c r="R107" s="8">
        <v>-89.3</v>
      </c>
      <c r="S107" s="8">
        <v>1.4</v>
      </c>
      <c r="T107" s="8">
        <v>-87.9</v>
      </c>
      <c r="U107" s="8">
        <v>2.5</v>
      </c>
      <c r="V107" s="8">
        <v>0</v>
      </c>
      <c r="W107" s="8">
        <v>-0.9</v>
      </c>
      <c r="X107" s="8">
        <v>328.9</v>
      </c>
      <c r="Y107" s="8">
        <v>0</v>
      </c>
      <c r="Z107" s="8">
        <v>0</v>
      </c>
      <c r="AA107" s="8">
        <v>9.1</v>
      </c>
      <c r="AB107" s="8">
        <v>0</v>
      </c>
      <c r="AC107" s="8">
        <v>0</v>
      </c>
      <c r="AD107" s="8">
        <v>338</v>
      </c>
      <c r="AE107" s="8">
        <v>56</v>
      </c>
      <c r="AF107" s="8">
        <v>282</v>
      </c>
      <c r="AG107" s="8">
        <v>0</v>
      </c>
      <c r="AH107" s="8">
        <v>0</v>
      </c>
      <c r="AI107" s="8">
        <v>282</v>
      </c>
      <c r="AJ107" s="8">
        <v>-0.6</v>
      </c>
      <c r="AK107" s="8">
        <v>281.39999999999998</v>
      </c>
      <c r="AL107" s="8">
        <v>0</v>
      </c>
      <c r="AM107" s="8"/>
      <c r="AN107" s="8">
        <v>0.62644999999999995</v>
      </c>
      <c r="AO107" s="8">
        <v>0.62644999999999995</v>
      </c>
      <c r="AP107" s="8">
        <v>449.2</v>
      </c>
      <c r="AQ107" s="8">
        <v>0.62</v>
      </c>
      <c r="AR107" s="8">
        <v>0.62</v>
      </c>
      <c r="AS107" s="8">
        <v>453.6</v>
      </c>
      <c r="AT107" s="8">
        <v>0.51390000000000002</v>
      </c>
      <c r="AU107" s="1">
        <v>0.79495380241648905</v>
      </c>
      <c r="AV107" s="8"/>
      <c r="AW107" s="8">
        <v>690.2</v>
      </c>
      <c r="AX107" s="8">
        <v>450.7</v>
      </c>
      <c r="AY107" s="8">
        <v>415.2</v>
      </c>
      <c r="AZ107" s="1">
        <v>0.16567999999999999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13.6</v>
      </c>
      <c r="BG107" s="8">
        <v>15.4</v>
      </c>
      <c r="BH107" s="8">
        <v>7.1930300000000003</v>
      </c>
      <c r="BI107" s="8">
        <v>8.2069700000000001</v>
      </c>
      <c r="BJ107" s="8"/>
      <c r="BK107" s="8"/>
      <c r="BL107" s="8">
        <v>177.3</v>
      </c>
      <c r="BM107" s="8">
        <v>0</v>
      </c>
      <c r="BN107" s="8">
        <v>177.3</v>
      </c>
      <c r="BO107" s="8">
        <v>196.8</v>
      </c>
      <c r="BP107" s="8">
        <v>236.5</v>
      </c>
      <c r="BQ107" s="8">
        <v>25</v>
      </c>
      <c r="BR107" s="8">
        <v>0</v>
      </c>
      <c r="BS107" s="8">
        <v>0</v>
      </c>
      <c r="BT107" s="8">
        <v>533.79999999999995</v>
      </c>
      <c r="BU107" s="8">
        <v>4498</v>
      </c>
      <c r="BV107" s="8">
        <v>-1637.8</v>
      </c>
      <c r="BW107" s="8">
        <v>2860.2</v>
      </c>
      <c r="BX107" s="8">
        <v>12.1</v>
      </c>
      <c r="BY107" s="8">
        <v>422.1</v>
      </c>
      <c r="BZ107" s="8">
        <v>277.7</v>
      </c>
      <c r="CA107" s="8">
        <v>0</v>
      </c>
      <c r="CB107" s="8">
        <v>44.6</v>
      </c>
      <c r="CC107" s="8">
        <v>23.4</v>
      </c>
      <c r="CD107" s="8">
        <v>4246.1000000000004</v>
      </c>
      <c r="CE107" s="8"/>
      <c r="CF107" s="8">
        <v>91.6</v>
      </c>
      <c r="CG107" s="8">
        <v>156.19999999999999</v>
      </c>
      <c r="CH107" s="8">
        <v>2.6</v>
      </c>
      <c r="CI107" s="8">
        <v>126.8</v>
      </c>
      <c r="CJ107" s="8">
        <v>0</v>
      </c>
      <c r="CK107" s="8">
        <v>123.2</v>
      </c>
      <c r="CL107" s="8">
        <v>10.4</v>
      </c>
      <c r="CM107" s="8">
        <v>719.6</v>
      </c>
      <c r="CN107" s="8">
        <v>2033.7</v>
      </c>
      <c r="CO107" s="8">
        <v>0</v>
      </c>
      <c r="CP107" s="8">
        <v>18.3</v>
      </c>
      <c r="CQ107" s="8">
        <v>197.5</v>
      </c>
      <c r="CR107" s="8">
        <v>27.1</v>
      </c>
      <c r="CS107" s="8">
        <v>2996.2</v>
      </c>
      <c r="CT107" s="8">
        <v>0.3</v>
      </c>
      <c r="CU107" s="8">
        <v>687.6</v>
      </c>
      <c r="CV107" s="8">
        <v>432.7</v>
      </c>
      <c r="CW107" s="8">
        <v>0</v>
      </c>
      <c r="CX107" s="8">
        <v>128.69999999999999</v>
      </c>
      <c r="CY107" s="8">
        <v>1249.3</v>
      </c>
      <c r="CZ107" s="8">
        <v>0.6</v>
      </c>
      <c r="DA107" s="8">
        <v>1249.9000000000001</v>
      </c>
      <c r="DB107" s="8">
        <v>4246.1000000000004</v>
      </c>
      <c r="DC107" s="8"/>
      <c r="DD107" s="8">
        <v>449.50097</v>
      </c>
      <c r="DE107" s="8">
        <v>449.50097</v>
      </c>
      <c r="DF107" s="8">
        <v>2.7793000000000001</v>
      </c>
      <c r="DG107" s="8">
        <v>2163.1</v>
      </c>
      <c r="DH107" s="8">
        <v>1985.8</v>
      </c>
      <c r="DI107" s="8">
        <v>-17.7</v>
      </c>
      <c r="DJ107" s="8">
        <v>123.2</v>
      </c>
      <c r="DK107" s="8">
        <v>0.6</v>
      </c>
      <c r="DL107" s="8">
        <v>12.1</v>
      </c>
      <c r="DM107" s="8">
        <v>0</v>
      </c>
      <c r="DN107" s="8">
        <v>0.4</v>
      </c>
      <c r="DO107" s="8">
        <v>24.6</v>
      </c>
      <c r="DP107" s="8">
        <v>17.3</v>
      </c>
      <c r="DQ107" s="8">
        <v>0</v>
      </c>
      <c r="DR107" s="8">
        <v>328.3</v>
      </c>
      <c r="DS107" s="8">
        <v>603.9</v>
      </c>
      <c r="DT107" s="8">
        <v>1700</v>
      </c>
      <c r="DU107" s="8">
        <v>0</v>
      </c>
      <c r="DV107" s="8"/>
      <c r="DW107" s="8">
        <v>281.39999999999998</v>
      </c>
      <c r="DX107" s="8">
        <v>239.5</v>
      </c>
      <c r="DY107" s="8">
        <v>35.5</v>
      </c>
      <c r="DZ107" s="8">
        <v>275</v>
      </c>
      <c r="EA107" s="8">
        <v>0</v>
      </c>
      <c r="EB107" s="8">
        <v>-9.3000000000000007</v>
      </c>
      <c r="EC107" s="8">
        <v>0</v>
      </c>
      <c r="ED107" s="8">
        <v>0.2</v>
      </c>
      <c r="EE107" s="8">
        <v>-1.3</v>
      </c>
      <c r="EF107" s="8">
        <v>0</v>
      </c>
      <c r="EG107" s="8">
        <v>139</v>
      </c>
      <c r="EH107" s="8">
        <v>5.6</v>
      </c>
      <c r="EI107" s="8">
        <v>2.4</v>
      </c>
      <c r="EJ107" s="8">
        <v>-26.8</v>
      </c>
      <c r="EK107" s="8">
        <v>-5.9</v>
      </c>
      <c r="EL107" s="8">
        <v>705.5</v>
      </c>
      <c r="EM107" s="8">
        <v>-472.8</v>
      </c>
      <c r="EN107" s="8">
        <v>0</v>
      </c>
      <c r="EO107" s="8">
        <v>0</v>
      </c>
      <c r="EP107" s="8">
        <v>0</v>
      </c>
      <c r="EQ107" s="8">
        <v>-20.8</v>
      </c>
      <c r="ER107" s="8">
        <v>32.9</v>
      </c>
      <c r="ES107" s="8">
        <v>0</v>
      </c>
      <c r="ET107" s="8">
        <v>0</v>
      </c>
      <c r="EU107" s="8">
        <v>-460.7</v>
      </c>
      <c r="EV107" s="8">
        <v>0</v>
      </c>
      <c r="EW107" s="8">
        <v>136.69999999999999</v>
      </c>
      <c r="EX107" s="8">
        <v>136.69999999999999</v>
      </c>
      <c r="EY107" s="8">
        <v>0</v>
      </c>
      <c r="EZ107" s="8">
        <v>-103.5</v>
      </c>
      <c r="FA107" s="8">
        <v>-103.5</v>
      </c>
      <c r="FB107" s="8">
        <v>0</v>
      </c>
      <c r="FC107" s="8">
        <v>0</v>
      </c>
      <c r="FD107" s="8">
        <v>-223.7</v>
      </c>
      <c r="FE107" s="8">
        <v>0</v>
      </c>
      <c r="FF107" s="8">
        <v>-223.7</v>
      </c>
      <c r="FG107" s="8">
        <v>0</v>
      </c>
      <c r="FH107" s="8">
        <v>-84.7</v>
      </c>
      <c r="FI107" s="8">
        <v>-275.2</v>
      </c>
      <c r="FJ107" s="8">
        <v>0.7</v>
      </c>
      <c r="FK107" s="8">
        <v>-29.7</v>
      </c>
      <c r="FL107" s="8"/>
      <c r="FM107" s="8">
        <v>79.5</v>
      </c>
      <c r="FN107" s="8">
        <v>12.9</v>
      </c>
      <c r="FO107" s="8">
        <v>90.1875</v>
      </c>
      <c r="FP107" s="8">
        <v>137</v>
      </c>
      <c r="FQ107" s="8">
        <v>-45.7</v>
      </c>
      <c r="FR107" s="8">
        <v>33.200000000000003</v>
      </c>
      <c r="FS107" s="8" t="s">
        <v>537</v>
      </c>
      <c r="FT107" s="9">
        <v>42369</v>
      </c>
      <c r="FU107" s="8">
        <v>12</v>
      </c>
      <c r="FV107" s="8">
        <v>5102.9968099999996</v>
      </c>
      <c r="FW107" s="8">
        <v>8.4150000000000003E-2</v>
      </c>
      <c r="FX107" s="8">
        <v>0.47353000000000001</v>
      </c>
      <c r="FY107" s="8">
        <v>0.30986999999999998</v>
      </c>
      <c r="FZ107" s="8">
        <v>2.8680000000000001E-2</v>
      </c>
      <c r="GA107" s="31">
        <f t="shared" si="16"/>
        <v>2015</v>
      </c>
      <c r="GB107" s="10">
        <f t="shared" si="17"/>
        <v>12</v>
      </c>
      <c r="GC107" s="10">
        <v>0.57794000000000001</v>
      </c>
      <c r="GD107" s="10">
        <v>0.56811999999999996</v>
      </c>
    </row>
    <row r="108" spans="1:186">
      <c r="A108" s="8" t="str">
        <f t="shared" si="22"/>
        <v>Inmarsat</v>
      </c>
      <c r="B108" s="8" t="str">
        <f t="shared" si="23"/>
        <v>LSE:ISAT</v>
      </c>
      <c r="C108" s="8" t="str">
        <f>CONCATENATE("FY",RIGHT(Assumptions!D$10,4)-2)</f>
        <v>FY2016</v>
      </c>
      <c r="D108" s="10">
        <f t="shared" si="15"/>
        <v>2016</v>
      </c>
      <c r="E108" s="8">
        <v>1329</v>
      </c>
      <c r="F108" s="8">
        <v>0</v>
      </c>
      <c r="G108" s="8">
        <v>1329</v>
      </c>
      <c r="H108" s="8">
        <v>395.2</v>
      </c>
      <c r="I108" s="8">
        <v>933.8</v>
      </c>
      <c r="J108" s="8">
        <v>0</v>
      </c>
      <c r="K108" s="8">
        <v>0</v>
      </c>
      <c r="L108" s="8">
        <v>0</v>
      </c>
      <c r="M108" s="8">
        <v>349.4</v>
      </c>
      <c r="N108" s="8">
        <v>0</v>
      </c>
      <c r="O108" s="8">
        <v>139.4</v>
      </c>
      <c r="P108" s="8">
        <v>488.8</v>
      </c>
      <c r="Q108" s="8">
        <v>445</v>
      </c>
      <c r="R108" s="8">
        <v>-89.6</v>
      </c>
      <c r="S108" s="8">
        <v>4.3</v>
      </c>
      <c r="T108" s="8">
        <v>-85.3</v>
      </c>
      <c r="U108" s="8">
        <v>2.4</v>
      </c>
      <c r="V108" s="8">
        <v>0</v>
      </c>
      <c r="W108" s="8">
        <v>-29.4</v>
      </c>
      <c r="X108" s="8">
        <v>332.7</v>
      </c>
      <c r="Y108" s="8">
        <v>0</v>
      </c>
      <c r="Z108" s="8">
        <v>0</v>
      </c>
      <c r="AA108" s="8">
        <v>-0.7</v>
      </c>
      <c r="AB108" s="8">
        <v>0</v>
      </c>
      <c r="AC108" s="8">
        <v>-32.799999999999997</v>
      </c>
      <c r="AD108" s="8">
        <v>299.2</v>
      </c>
      <c r="AE108" s="8">
        <v>55.8</v>
      </c>
      <c r="AF108" s="8">
        <v>243.4</v>
      </c>
      <c r="AG108" s="8">
        <v>0</v>
      </c>
      <c r="AH108" s="8">
        <v>0</v>
      </c>
      <c r="AI108" s="8">
        <v>243.4</v>
      </c>
      <c r="AJ108" s="8">
        <v>-0.6</v>
      </c>
      <c r="AK108" s="8">
        <v>242.8</v>
      </c>
      <c r="AL108" s="8">
        <v>0</v>
      </c>
      <c r="AM108" s="8"/>
      <c r="AN108" s="8">
        <v>0.53991999999999996</v>
      </c>
      <c r="AO108" s="8">
        <v>0.53991999999999996</v>
      </c>
      <c r="AP108" s="8">
        <v>449.7</v>
      </c>
      <c r="AQ108" s="8">
        <v>0.53</v>
      </c>
      <c r="AR108" s="8">
        <v>0.53</v>
      </c>
      <c r="AS108" s="8">
        <v>454.6</v>
      </c>
      <c r="AT108" s="8">
        <v>0.53959999999999997</v>
      </c>
      <c r="AU108" s="1">
        <v>0.941103789126853</v>
      </c>
      <c r="AV108" s="8"/>
      <c r="AW108" s="8">
        <v>757.8</v>
      </c>
      <c r="AX108" s="8">
        <v>479.7</v>
      </c>
      <c r="AY108" s="8">
        <v>445</v>
      </c>
      <c r="AZ108" s="1">
        <v>0.186497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13.3</v>
      </c>
      <c r="BG108" s="8">
        <v>0</v>
      </c>
      <c r="BH108" s="8">
        <v>6.4410600000000002</v>
      </c>
      <c r="BI108" s="8">
        <v>8.6589399999999994</v>
      </c>
      <c r="BJ108" s="8"/>
      <c r="BK108" s="8"/>
      <c r="BL108" s="8">
        <v>262</v>
      </c>
      <c r="BM108" s="8">
        <v>395</v>
      </c>
      <c r="BN108" s="8">
        <v>657</v>
      </c>
      <c r="BO108" s="8">
        <v>210.3</v>
      </c>
      <c r="BP108" s="8">
        <v>270.7</v>
      </c>
      <c r="BQ108" s="8">
        <v>34.299999999999997</v>
      </c>
      <c r="BR108" s="8">
        <v>0</v>
      </c>
      <c r="BS108" s="8">
        <v>1.7</v>
      </c>
      <c r="BT108" s="8">
        <v>1011.2</v>
      </c>
      <c r="BU108" s="8">
        <v>4879.7</v>
      </c>
      <c r="BV108" s="8">
        <v>-1908.3</v>
      </c>
      <c r="BW108" s="8">
        <v>2971.4</v>
      </c>
      <c r="BX108" s="8">
        <v>13.2</v>
      </c>
      <c r="BY108" s="8">
        <v>422.1</v>
      </c>
      <c r="BZ108" s="8">
        <v>277.8</v>
      </c>
      <c r="CA108" s="8">
        <v>0</v>
      </c>
      <c r="CB108" s="8">
        <v>39.299999999999997</v>
      </c>
      <c r="CC108" s="8">
        <v>11.8</v>
      </c>
      <c r="CD108" s="8">
        <v>4843.3</v>
      </c>
      <c r="CE108" s="8"/>
      <c r="CF108" s="8">
        <v>133.80000000000001</v>
      </c>
      <c r="CG108" s="8">
        <v>165</v>
      </c>
      <c r="CH108" s="8">
        <v>0.5</v>
      </c>
      <c r="CI108" s="8">
        <v>103.3</v>
      </c>
      <c r="CJ108" s="8">
        <v>0</v>
      </c>
      <c r="CK108" s="8">
        <v>129</v>
      </c>
      <c r="CL108" s="8">
        <v>19.5</v>
      </c>
      <c r="CM108" s="8">
        <v>748.9</v>
      </c>
      <c r="CN108" s="8">
        <v>2448</v>
      </c>
      <c r="CO108" s="8">
        <v>0</v>
      </c>
      <c r="CP108" s="8">
        <v>17.5</v>
      </c>
      <c r="CQ108" s="8">
        <v>208.3</v>
      </c>
      <c r="CR108" s="8">
        <v>180.3</v>
      </c>
      <c r="CS108" s="8">
        <v>3603</v>
      </c>
      <c r="CT108" s="8">
        <v>0.3</v>
      </c>
      <c r="CU108" s="8">
        <v>700.4</v>
      </c>
      <c r="CV108" s="8">
        <v>477.2</v>
      </c>
      <c r="CW108" s="8">
        <v>0</v>
      </c>
      <c r="CX108" s="8">
        <v>61.8</v>
      </c>
      <c r="CY108" s="8">
        <v>1239.7</v>
      </c>
      <c r="CZ108" s="8">
        <v>0.6</v>
      </c>
      <c r="DA108" s="8">
        <v>1240.3</v>
      </c>
      <c r="DB108" s="8">
        <v>4843.3</v>
      </c>
      <c r="DC108" s="8"/>
      <c r="DD108" s="8">
        <v>451.97523999999999</v>
      </c>
      <c r="DE108" s="8">
        <v>451.97523999999999</v>
      </c>
      <c r="DF108" s="8">
        <v>2.7428499999999998</v>
      </c>
      <c r="DG108" s="8">
        <v>2551.8000000000002</v>
      </c>
      <c r="DH108" s="8">
        <v>1894.8</v>
      </c>
      <c r="DI108" s="8">
        <v>-3.7</v>
      </c>
      <c r="DJ108" s="8">
        <v>120.8</v>
      </c>
      <c r="DK108" s="8">
        <v>0.6</v>
      </c>
      <c r="DL108" s="8">
        <v>13.2</v>
      </c>
      <c r="DM108" s="8">
        <v>0</v>
      </c>
      <c r="DN108" s="8">
        <v>0.7</v>
      </c>
      <c r="DO108" s="8">
        <v>33.6</v>
      </c>
      <c r="DP108" s="8">
        <v>20.6</v>
      </c>
      <c r="DQ108" s="8">
        <v>0</v>
      </c>
      <c r="DR108" s="8">
        <v>344.7</v>
      </c>
      <c r="DS108" s="8">
        <v>861.8</v>
      </c>
      <c r="DT108" s="8">
        <v>1900</v>
      </c>
      <c r="DU108" s="8">
        <v>0</v>
      </c>
      <c r="DV108" s="8"/>
      <c r="DW108" s="8">
        <v>242.8</v>
      </c>
      <c r="DX108" s="8">
        <v>278.10000000000002</v>
      </c>
      <c r="DY108" s="8">
        <v>34.700000000000003</v>
      </c>
      <c r="DZ108" s="8">
        <v>312.8</v>
      </c>
      <c r="EA108" s="8">
        <v>0</v>
      </c>
      <c r="EB108" s="8">
        <v>0.7</v>
      </c>
      <c r="EC108" s="8">
        <v>0</v>
      </c>
      <c r="ED108" s="8">
        <v>0</v>
      </c>
      <c r="EE108" s="8">
        <v>-2.4</v>
      </c>
      <c r="EF108" s="8">
        <v>0</v>
      </c>
      <c r="EG108" s="8">
        <v>174.3</v>
      </c>
      <c r="EH108" s="8">
        <v>19</v>
      </c>
      <c r="EI108" s="8">
        <v>-9.3000000000000007</v>
      </c>
      <c r="EJ108" s="8">
        <v>-13.6</v>
      </c>
      <c r="EK108" s="8">
        <v>0.2</v>
      </c>
      <c r="EL108" s="8">
        <v>770.9</v>
      </c>
      <c r="EM108" s="8">
        <v>-344.9</v>
      </c>
      <c r="EN108" s="8">
        <v>0</v>
      </c>
      <c r="EO108" s="8">
        <v>0</v>
      </c>
      <c r="EP108" s="8">
        <v>0</v>
      </c>
      <c r="EQ108" s="8">
        <v>-68</v>
      </c>
      <c r="ER108" s="8">
        <v>-395</v>
      </c>
      <c r="ES108" s="8">
        <v>0</v>
      </c>
      <c r="ET108" s="8">
        <v>0</v>
      </c>
      <c r="EU108" s="8">
        <v>-807.9</v>
      </c>
      <c r="EV108" s="8">
        <v>0</v>
      </c>
      <c r="EW108" s="8">
        <v>1050</v>
      </c>
      <c r="EX108" s="8">
        <v>1050</v>
      </c>
      <c r="EY108" s="8">
        <v>0</v>
      </c>
      <c r="EZ108" s="8">
        <v>-602.5</v>
      </c>
      <c r="FA108" s="8">
        <v>-602.5</v>
      </c>
      <c r="FB108" s="8">
        <v>3.9</v>
      </c>
      <c r="FC108" s="8">
        <v>0</v>
      </c>
      <c r="FD108" s="8">
        <v>-228.5</v>
      </c>
      <c r="FE108" s="8">
        <v>0</v>
      </c>
      <c r="FF108" s="8">
        <v>-228.5</v>
      </c>
      <c r="FG108" s="8">
        <v>0</v>
      </c>
      <c r="FH108" s="8">
        <v>-100.8</v>
      </c>
      <c r="FI108" s="8">
        <v>122.1</v>
      </c>
      <c r="FJ108" s="8">
        <v>1.7</v>
      </c>
      <c r="FK108" s="8">
        <v>86.8</v>
      </c>
      <c r="FL108" s="8"/>
      <c r="FM108" s="8">
        <v>83.5</v>
      </c>
      <c r="FN108" s="8">
        <v>35.6</v>
      </c>
      <c r="FO108" s="8">
        <v>241.42500000000001</v>
      </c>
      <c r="FP108" s="8">
        <v>287.625</v>
      </c>
      <c r="FQ108" s="8">
        <v>-57.2</v>
      </c>
      <c r="FR108" s="8">
        <v>447.5</v>
      </c>
      <c r="FS108" s="8" t="s">
        <v>537</v>
      </c>
      <c r="FT108" s="9">
        <v>42735</v>
      </c>
      <c r="FU108" s="8">
        <v>12</v>
      </c>
      <c r="FV108" s="8">
        <v>3395.5677000000001</v>
      </c>
      <c r="FW108" s="8">
        <v>0.18437000000000001</v>
      </c>
      <c r="FX108" s="8">
        <v>0.48349999999999999</v>
      </c>
      <c r="FY108" s="8">
        <v>0.32679000000000002</v>
      </c>
      <c r="FZ108" s="8">
        <v>0.57577999999999996</v>
      </c>
      <c r="GA108" s="31">
        <f t="shared" si="16"/>
        <v>2016</v>
      </c>
      <c r="GB108" s="10">
        <f t="shared" si="17"/>
        <v>12</v>
      </c>
      <c r="GC108" s="10">
        <v>0.67679999999999996</v>
      </c>
      <c r="GD108" s="10">
        <v>0.64383000000000001</v>
      </c>
    </row>
    <row r="109" spans="1:186">
      <c r="A109" s="8" t="str">
        <f t="shared" si="22"/>
        <v>Inmarsat</v>
      </c>
      <c r="B109" s="8" t="str">
        <f t="shared" si="23"/>
        <v>LSE:ISAT</v>
      </c>
      <c r="C109" s="8" t="str">
        <f>CONCATENATE("FY",RIGHT(Assumptions!D$10,4)-1)</f>
        <v>FY2017</v>
      </c>
      <c r="D109" s="10">
        <f t="shared" si="15"/>
        <v>2017</v>
      </c>
      <c r="E109" s="8">
        <v>1391.7</v>
      </c>
      <c r="F109" s="8">
        <v>0</v>
      </c>
      <c r="G109" s="8">
        <v>1391.7</v>
      </c>
      <c r="H109" s="8">
        <v>442.6</v>
      </c>
      <c r="I109" s="8">
        <v>949.1</v>
      </c>
      <c r="J109" s="8">
        <v>0</v>
      </c>
      <c r="K109" s="8">
        <v>0</v>
      </c>
      <c r="L109" s="8">
        <v>0</v>
      </c>
      <c r="M109" s="8">
        <v>411.8</v>
      </c>
      <c r="N109" s="8">
        <v>0</v>
      </c>
      <c r="O109" s="8">
        <v>188.9</v>
      </c>
      <c r="P109" s="8">
        <v>600.70000000000005</v>
      </c>
      <c r="Q109" s="8">
        <v>348.4</v>
      </c>
      <c r="R109" s="8">
        <v>-103.9</v>
      </c>
      <c r="S109" s="8">
        <v>7.8</v>
      </c>
      <c r="T109" s="8">
        <v>-96.1</v>
      </c>
      <c r="U109" s="8">
        <v>4</v>
      </c>
      <c r="V109" s="8">
        <v>0</v>
      </c>
      <c r="W109" s="8">
        <v>7.7</v>
      </c>
      <c r="X109" s="8">
        <v>264</v>
      </c>
      <c r="Y109" s="8">
        <v>0</v>
      </c>
      <c r="Z109" s="8">
        <v>-3</v>
      </c>
      <c r="AA109" s="8">
        <v>-7.3</v>
      </c>
      <c r="AB109" s="8">
        <v>0</v>
      </c>
      <c r="AC109" s="8">
        <v>0</v>
      </c>
      <c r="AD109" s="8">
        <v>233.8</v>
      </c>
      <c r="AE109" s="8">
        <v>48.8</v>
      </c>
      <c r="AF109" s="8">
        <v>185</v>
      </c>
      <c r="AG109" s="8">
        <v>0</v>
      </c>
      <c r="AH109" s="8">
        <v>0</v>
      </c>
      <c r="AI109" s="8">
        <v>185</v>
      </c>
      <c r="AJ109" s="8">
        <v>-0.6</v>
      </c>
      <c r="AK109" s="8">
        <v>184.4</v>
      </c>
      <c r="AL109" s="8">
        <v>0</v>
      </c>
      <c r="AM109" s="8"/>
      <c r="AN109" s="8">
        <v>0.40544999999999998</v>
      </c>
      <c r="AO109" s="8">
        <v>0.40544999999999998</v>
      </c>
      <c r="AP109" s="8">
        <v>454.8</v>
      </c>
      <c r="AQ109" s="8">
        <v>0.4</v>
      </c>
      <c r="AR109" s="8">
        <v>0.4</v>
      </c>
      <c r="AS109" s="8">
        <v>459.9</v>
      </c>
      <c r="AT109" s="8">
        <v>0.3362</v>
      </c>
      <c r="AU109" s="1">
        <v>1.10032537960954</v>
      </c>
      <c r="AV109" s="8"/>
      <c r="AW109" s="8">
        <v>711.5</v>
      </c>
      <c r="AX109" s="8">
        <v>382.9</v>
      </c>
      <c r="AY109" s="8">
        <v>348.4</v>
      </c>
      <c r="AZ109" s="1">
        <v>0.20872499999999999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8</v>
      </c>
      <c r="BG109" s="8">
        <v>0</v>
      </c>
      <c r="BH109" s="8">
        <v>6.2175099999999999</v>
      </c>
      <c r="BI109" s="8">
        <v>7.58249</v>
      </c>
      <c r="BJ109" s="8"/>
      <c r="BK109" s="8"/>
      <c r="BL109" s="8">
        <v>144.9</v>
      </c>
      <c r="BM109" s="8">
        <v>342</v>
      </c>
      <c r="BN109" s="8">
        <v>486.9</v>
      </c>
      <c r="BO109" s="8">
        <v>222.8</v>
      </c>
      <c r="BP109" s="8">
        <v>314.7</v>
      </c>
      <c r="BQ109" s="8">
        <v>33.9</v>
      </c>
      <c r="BR109" s="8">
        <v>0</v>
      </c>
      <c r="BS109" s="8">
        <v>1.2</v>
      </c>
      <c r="BT109" s="8">
        <v>870.2</v>
      </c>
      <c r="BU109" s="8">
        <v>5182.3999999999996</v>
      </c>
      <c r="BV109" s="8">
        <v>-1926.9</v>
      </c>
      <c r="BW109" s="8">
        <v>3255.5</v>
      </c>
      <c r="BX109" s="8">
        <v>16.2</v>
      </c>
      <c r="BY109" s="8">
        <v>422.1</v>
      </c>
      <c r="BZ109" s="8">
        <v>284.10000000000002</v>
      </c>
      <c r="CA109" s="8">
        <v>0</v>
      </c>
      <c r="CB109" s="8">
        <v>35.4</v>
      </c>
      <c r="CC109" s="8">
        <v>17.8</v>
      </c>
      <c r="CD109" s="8">
        <v>5003.2</v>
      </c>
      <c r="CE109" s="8"/>
      <c r="CF109" s="8">
        <v>210.5</v>
      </c>
      <c r="CG109" s="8">
        <v>123.6</v>
      </c>
      <c r="CH109" s="8">
        <v>0.3</v>
      </c>
      <c r="CI109" s="8">
        <v>125.3</v>
      </c>
      <c r="CJ109" s="8">
        <v>0</v>
      </c>
      <c r="CK109" s="8">
        <v>130.19999999999999</v>
      </c>
      <c r="CL109" s="8">
        <v>28.6</v>
      </c>
      <c r="CM109" s="8">
        <v>914.3</v>
      </c>
      <c r="CN109" s="8">
        <v>2439.9</v>
      </c>
      <c r="CO109" s="8">
        <v>0</v>
      </c>
      <c r="CP109" s="8">
        <v>17.5</v>
      </c>
      <c r="CQ109" s="8">
        <v>238.4</v>
      </c>
      <c r="CR109" s="8">
        <v>145</v>
      </c>
      <c r="CS109" s="8">
        <v>3755.1</v>
      </c>
      <c r="CT109" s="8">
        <v>0.3</v>
      </c>
      <c r="CU109" s="8">
        <v>745.4</v>
      </c>
      <c r="CV109" s="8">
        <v>409.8</v>
      </c>
      <c r="CW109" s="8">
        <v>0</v>
      </c>
      <c r="CX109" s="8">
        <v>92</v>
      </c>
      <c r="CY109" s="8">
        <v>1247.5</v>
      </c>
      <c r="CZ109" s="8">
        <v>0.6</v>
      </c>
      <c r="DA109" s="8">
        <v>1248.0999999999999</v>
      </c>
      <c r="DB109" s="8">
        <v>5003.2</v>
      </c>
      <c r="DC109" s="8"/>
      <c r="DD109" s="8">
        <v>457.58193999999997</v>
      </c>
      <c r="DE109" s="8">
        <v>457.58193999999997</v>
      </c>
      <c r="DF109" s="8">
        <v>2.7262900000000001</v>
      </c>
      <c r="DG109" s="8">
        <v>2565.5</v>
      </c>
      <c r="DH109" s="8">
        <v>2078.6</v>
      </c>
      <c r="DI109" s="8">
        <v>-16.5</v>
      </c>
      <c r="DJ109" s="8">
        <v>110.4</v>
      </c>
      <c r="DK109" s="8">
        <v>0.6</v>
      </c>
      <c r="DL109" s="8">
        <v>15.1</v>
      </c>
      <c r="DM109" s="8">
        <v>0</v>
      </c>
      <c r="DN109" s="8">
        <v>0.6</v>
      </c>
      <c r="DO109" s="8">
        <v>33.299999999999997</v>
      </c>
      <c r="DP109" s="8">
        <v>20.6</v>
      </c>
      <c r="DQ109" s="8">
        <v>0</v>
      </c>
      <c r="DR109" s="8">
        <v>285.89999999999998</v>
      </c>
      <c r="DS109" s="8">
        <v>582.70000000000005</v>
      </c>
      <c r="DT109" s="8">
        <v>2000</v>
      </c>
      <c r="DU109" s="8">
        <v>0</v>
      </c>
      <c r="DV109" s="8"/>
      <c r="DW109" s="8">
        <v>184.4</v>
      </c>
      <c r="DX109" s="8">
        <v>328.6</v>
      </c>
      <c r="DY109" s="8">
        <v>34.5</v>
      </c>
      <c r="DZ109" s="8">
        <v>363.1</v>
      </c>
      <c r="EA109" s="8">
        <v>0</v>
      </c>
      <c r="EB109" s="8">
        <v>7.3</v>
      </c>
      <c r="EC109" s="8">
        <v>0</v>
      </c>
      <c r="ED109" s="8">
        <v>0</v>
      </c>
      <c r="EE109" s="8">
        <v>-4</v>
      </c>
      <c r="EF109" s="8">
        <v>0</v>
      </c>
      <c r="EG109" s="8">
        <v>136</v>
      </c>
      <c r="EH109" s="8">
        <v>-38.299999999999997</v>
      </c>
      <c r="EI109" s="8">
        <v>0.4</v>
      </c>
      <c r="EJ109" s="8">
        <v>54</v>
      </c>
      <c r="EK109" s="8">
        <v>14.6</v>
      </c>
      <c r="EL109" s="8">
        <v>775.5</v>
      </c>
      <c r="EM109" s="8">
        <v>-503.4</v>
      </c>
      <c r="EN109" s="8">
        <v>0</v>
      </c>
      <c r="EO109" s="8">
        <v>0</v>
      </c>
      <c r="EP109" s="8">
        <v>0</v>
      </c>
      <c r="EQ109" s="8">
        <v>-110.7</v>
      </c>
      <c r="ER109" s="8">
        <v>52</v>
      </c>
      <c r="ES109" s="8">
        <v>0</v>
      </c>
      <c r="ET109" s="8">
        <v>0</v>
      </c>
      <c r="EU109" s="8">
        <v>-562.1</v>
      </c>
      <c r="EV109" s="8">
        <v>0</v>
      </c>
      <c r="EW109" s="8">
        <v>78.400000000000006</v>
      </c>
      <c r="EX109" s="8">
        <v>78.400000000000006</v>
      </c>
      <c r="EY109" s="8">
        <v>0</v>
      </c>
      <c r="EZ109" s="8">
        <v>-80.8</v>
      </c>
      <c r="FA109" s="8">
        <v>-80.8</v>
      </c>
      <c r="FB109" s="8">
        <v>0</v>
      </c>
      <c r="FC109" s="8">
        <v>0</v>
      </c>
      <c r="FD109" s="8">
        <v>-202.9</v>
      </c>
      <c r="FE109" s="8">
        <v>0</v>
      </c>
      <c r="FF109" s="8">
        <v>-202.9</v>
      </c>
      <c r="FG109" s="8">
        <v>0</v>
      </c>
      <c r="FH109" s="8">
        <v>-123.3</v>
      </c>
      <c r="FI109" s="8">
        <v>-328.6</v>
      </c>
      <c r="FJ109" s="8">
        <v>-1.7</v>
      </c>
      <c r="FK109" s="8">
        <v>-116.9</v>
      </c>
      <c r="FL109" s="8"/>
      <c r="FM109" s="8">
        <v>120.2</v>
      </c>
      <c r="FN109" s="8">
        <v>19.8</v>
      </c>
      <c r="FO109" s="8">
        <v>90.512500000000003</v>
      </c>
      <c r="FP109" s="8">
        <v>146.15</v>
      </c>
      <c r="FQ109" s="8">
        <v>-114.5</v>
      </c>
      <c r="FR109" s="8">
        <v>-2.4</v>
      </c>
      <c r="FS109" s="8" t="s">
        <v>537</v>
      </c>
      <c r="FT109" s="9">
        <v>43100</v>
      </c>
      <c r="FU109" s="8">
        <v>12</v>
      </c>
      <c r="FV109" s="8">
        <v>2245.76161</v>
      </c>
      <c r="FW109" s="8">
        <v>0.48082999999999998</v>
      </c>
      <c r="FX109" s="8">
        <v>0.15178</v>
      </c>
      <c r="FY109" s="8">
        <v>0.56093999999999999</v>
      </c>
      <c r="FZ109" s="8">
        <v>0.52932000000000001</v>
      </c>
      <c r="GA109" s="31">
        <f t="shared" si="16"/>
        <v>2017</v>
      </c>
      <c r="GB109" s="10">
        <f t="shared" si="17"/>
        <v>12</v>
      </c>
      <c r="GC109" s="10">
        <v>0.64385999999999999</v>
      </c>
      <c r="GD109" s="10">
        <v>0.51005</v>
      </c>
    </row>
    <row r="110" spans="1:186">
      <c r="A110" s="8" t="str">
        <f t="shared" si="22"/>
        <v>Inmarsat</v>
      </c>
      <c r="B110" s="8" t="str">
        <f t="shared" si="23"/>
        <v>LSE:ISAT</v>
      </c>
      <c r="C110" s="8" t="str">
        <f>CONCATENATE("FY",RIGHT(Assumptions!D$10,4))</f>
        <v>FY2018</v>
      </c>
      <c r="D110" s="10">
        <f t="shared" si="15"/>
        <v>2018</v>
      </c>
      <c r="E110" s="8">
        <v>1465.2</v>
      </c>
      <c r="F110" s="8">
        <v>0</v>
      </c>
      <c r="G110" s="8">
        <v>1465.2</v>
      </c>
      <c r="H110" s="8">
        <v>453.5</v>
      </c>
      <c r="I110" s="8">
        <v>1011.7</v>
      </c>
      <c r="J110" s="8">
        <v>0</v>
      </c>
      <c r="K110" s="8">
        <v>0</v>
      </c>
      <c r="L110" s="8">
        <v>0</v>
      </c>
      <c r="M110" s="8">
        <v>468.3</v>
      </c>
      <c r="N110" s="8">
        <v>0</v>
      </c>
      <c r="O110" s="8">
        <v>223.8</v>
      </c>
      <c r="P110" s="8">
        <v>692.1</v>
      </c>
      <c r="Q110" s="8">
        <v>319.60000000000002</v>
      </c>
      <c r="R110" s="8">
        <v>-105.5</v>
      </c>
      <c r="S110" s="8">
        <v>8.1999999999999993</v>
      </c>
      <c r="T110" s="8">
        <v>-97.3</v>
      </c>
      <c r="U110" s="8">
        <v>3.9</v>
      </c>
      <c r="V110" s="8">
        <v>0</v>
      </c>
      <c r="W110" s="8">
        <v>-23.2</v>
      </c>
      <c r="X110" s="8">
        <v>203</v>
      </c>
      <c r="Y110" s="8">
        <v>0</v>
      </c>
      <c r="Z110" s="8">
        <v>-18.100000000000001</v>
      </c>
      <c r="AA110" s="8">
        <v>-2.5</v>
      </c>
      <c r="AB110" s="8">
        <v>-14.5</v>
      </c>
      <c r="AC110" s="8">
        <v>0</v>
      </c>
      <c r="AD110" s="8">
        <v>167.9</v>
      </c>
      <c r="AE110" s="8">
        <v>42.9</v>
      </c>
      <c r="AF110" s="8">
        <v>125</v>
      </c>
      <c r="AG110" s="8">
        <v>0</v>
      </c>
      <c r="AH110" s="8">
        <v>0</v>
      </c>
      <c r="AI110" s="8">
        <v>125</v>
      </c>
      <c r="AJ110" s="8">
        <v>-0.8</v>
      </c>
      <c r="AK110" s="8">
        <v>124.2</v>
      </c>
      <c r="AL110" s="8">
        <v>0</v>
      </c>
      <c r="AM110" s="8"/>
      <c r="AN110" s="8">
        <v>0.26982</v>
      </c>
      <c r="AO110" s="8">
        <v>0.26982</v>
      </c>
      <c r="AP110" s="8">
        <v>460.3</v>
      </c>
      <c r="AQ110" s="8">
        <v>0.26982</v>
      </c>
      <c r="AR110" s="8">
        <v>0.26982</v>
      </c>
      <c r="AS110" s="8">
        <v>467.4</v>
      </c>
      <c r="AT110" s="8">
        <v>0.2</v>
      </c>
      <c r="AU110" s="1">
        <v>0.56441223832528198</v>
      </c>
      <c r="AV110" s="8"/>
      <c r="AW110" s="8">
        <v>720.3</v>
      </c>
      <c r="AX110" s="8">
        <v>350.2</v>
      </c>
      <c r="AY110" s="8">
        <v>319.60000000000002</v>
      </c>
      <c r="AZ110" s="1">
        <v>0.25550899999999999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8.9</v>
      </c>
      <c r="BG110" s="8">
        <v>0</v>
      </c>
      <c r="BH110" s="8">
        <v>0</v>
      </c>
      <c r="BI110" s="8">
        <v>0</v>
      </c>
      <c r="BJ110" s="8"/>
      <c r="BK110" s="8"/>
      <c r="BL110" s="8">
        <v>143.19999999999999</v>
      </c>
      <c r="BM110" s="8">
        <v>145.69999999999999</v>
      </c>
      <c r="BN110" s="8">
        <v>288.89999999999998</v>
      </c>
      <c r="BO110" s="8">
        <v>285</v>
      </c>
      <c r="BP110" s="8">
        <v>338.1</v>
      </c>
      <c r="BQ110" s="8">
        <v>50.7</v>
      </c>
      <c r="BR110" s="8">
        <v>0</v>
      </c>
      <c r="BS110" s="8">
        <v>0.3</v>
      </c>
      <c r="BT110" s="8">
        <v>705.7</v>
      </c>
      <c r="BU110" s="8">
        <v>5473.8</v>
      </c>
      <c r="BV110" s="8">
        <v>-2058.6999999999998</v>
      </c>
      <c r="BW110" s="8">
        <v>3415.1</v>
      </c>
      <c r="BX110" s="8">
        <v>18.8</v>
      </c>
      <c r="BY110" s="8">
        <v>422.1</v>
      </c>
      <c r="BZ110" s="8">
        <v>247.4</v>
      </c>
      <c r="CA110" s="8">
        <v>0</v>
      </c>
      <c r="CB110" s="8">
        <v>52.5</v>
      </c>
      <c r="CC110" s="8">
        <v>35.200000000000003</v>
      </c>
      <c r="CD110" s="8">
        <v>5027.7</v>
      </c>
      <c r="CE110" s="8"/>
      <c r="CF110" s="8">
        <v>134.6</v>
      </c>
      <c r="CG110" s="8">
        <v>101.4</v>
      </c>
      <c r="CH110" s="8">
        <v>0</v>
      </c>
      <c r="CI110" s="8">
        <v>123.2</v>
      </c>
      <c r="CJ110" s="8">
        <v>10.4</v>
      </c>
      <c r="CK110" s="8">
        <v>168.5</v>
      </c>
      <c r="CL110" s="8">
        <v>21.8</v>
      </c>
      <c r="CM110" s="8">
        <v>864.2</v>
      </c>
      <c r="CN110" s="8">
        <v>2342.3000000000002</v>
      </c>
      <c r="CO110" s="8">
        <v>59.6</v>
      </c>
      <c r="CP110" s="8">
        <v>11.4</v>
      </c>
      <c r="CQ110" s="8">
        <v>249.4</v>
      </c>
      <c r="CR110" s="8">
        <v>164</v>
      </c>
      <c r="CS110" s="8">
        <v>3690.9</v>
      </c>
      <c r="CT110" s="8">
        <v>0.3</v>
      </c>
      <c r="CU110" s="8">
        <v>767.8</v>
      </c>
      <c r="CV110" s="8">
        <v>461</v>
      </c>
      <c r="CW110" s="8">
        <v>0</v>
      </c>
      <c r="CX110" s="8">
        <v>106.9</v>
      </c>
      <c r="CY110" s="8">
        <v>1336</v>
      </c>
      <c r="CZ110" s="8">
        <v>0.8</v>
      </c>
      <c r="DA110" s="8">
        <v>1336.8</v>
      </c>
      <c r="DB110" s="8">
        <v>5027.7</v>
      </c>
      <c r="DC110" s="8"/>
      <c r="DD110" s="8">
        <v>462.54014999999998</v>
      </c>
      <c r="DE110" s="8">
        <v>462.54014999999998</v>
      </c>
      <c r="DF110" s="8">
        <v>2.8883999999999999</v>
      </c>
      <c r="DG110" s="8">
        <v>2535.5</v>
      </c>
      <c r="DH110" s="8">
        <v>2246.6</v>
      </c>
      <c r="DI110" s="8">
        <v>-29.4</v>
      </c>
      <c r="DJ110" s="8">
        <v>0</v>
      </c>
      <c r="DK110" s="8">
        <v>0.8</v>
      </c>
      <c r="DL110" s="8">
        <v>17.7</v>
      </c>
      <c r="DM110" s="8">
        <v>0</v>
      </c>
      <c r="DN110" s="8">
        <v>0.7</v>
      </c>
      <c r="DO110" s="8">
        <v>50</v>
      </c>
      <c r="DP110" s="8">
        <v>20.6</v>
      </c>
      <c r="DQ110" s="8">
        <v>0</v>
      </c>
      <c r="DR110" s="8">
        <v>321.7</v>
      </c>
      <c r="DS110" s="8">
        <v>914.8</v>
      </c>
      <c r="DT110" s="8">
        <v>1800</v>
      </c>
      <c r="DU110" s="8">
        <v>0</v>
      </c>
      <c r="DV110" s="8"/>
      <c r="DW110" s="8">
        <v>124.2</v>
      </c>
      <c r="DX110" s="8">
        <v>381.5</v>
      </c>
      <c r="DY110" s="8">
        <v>30.6</v>
      </c>
      <c r="DZ110" s="8">
        <v>412.1</v>
      </c>
      <c r="EA110" s="8">
        <v>0</v>
      </c>
      <c r="EB110" s="8">
        <v>2.5</v>
      </c>
      <c r="EC110" s="8">
        <v>0</v>
      </c>
      <c r="ED110" s="8">
        <v>14.5</v>
      </c>
      <c r="EE110" s="8">
        <v>-3.9</v>
      </c>
      <c r="EF110" s="8">
        <v>0</v>
      </c>
      <c r="EG110" s="8">
        <v>163.30000000000001</v>
      </c>
      <c r="EH110" s="8">
        <v>-56.1</v>
      </c>
      <c r="EI110" s="8">
        <v>-16.8</v>
      </c>
      <c r="EJ110" s="8">
        <v>10.8</v>
      </c>
      <c r="EK110" s="8">
        <v>0.5</v>
      </c>
      <c r="EL110" s="8">
        <v>721.7</v>
      </c>
      <c r="EM110" s="8">
        <v>-497.7</v>
      </c>
      <c r="EN110" s="8">
        <v>0</v>
      </c>
      <c r="EO110" s="8">
        <v>0</v>
      </c>
      <c r="EP110" s="8">
        <v>0</v>
      </c>
      <c r="EQ110" s="8">
        <v>-93</v>
      </c>
      <c r="ER110" s="8">
        <v>196.3</v>
      </c>
      <c r="ES110" s="8">
        <v>0</v>
      </c>
      <c r="ET110" s="8">
        <v>0</v>
      </c>
      <c r="EU110" s="8">
        <v>-394.4</v>
      </c>
      <c r="EV110" s="8">
        <v>0</v>
      </c>
      <c r="EW110" s="8">
        <v>0</v>
      </c>
      <c r="EX110" s="8">
        <v>0</v>
      </c>
      <c r="EY110" s="8">
        <v>0</v>
      </c>
      <c r="EZ110" s="8">
        <v>-134.5</v>
      </c>
      <c r="FA110" s="8">
        <v>-134.5</v>
      </c>
      <c r="FB110" s="8">
        <v>0</v>
      </c>
      <c r="FC110" s="8">
        <v>0</v>
      </c>
      <c r="FD110" s="8">
        <v>-70.099999999999994</v>
      </c>
      <c r="FE110" s="8">
        <v>0</v>
      </c>
      <c r="FF110" s="8">
        <v>-70.099999999999994</v>
      </c>
      <c r="FG110" s="8">
        <v>0</v>
      </c>
      <c r="FH110" s="8">
        <v>-127</v>
      </c>
      <c r="FI110" s="8">
        <v>-331.6</v>
      </c>
      <c r="FJ110" s="8">
        <v>2.9</v>
      </c>
      <c r="FK110" s="8">
        <v>-1.4</v>
      </c>
      <c r="FL110" s="8"/>
      <c r="FM110" s="8">
        <v>120.5</v>
      </c>
      <c r="FN110" s="8">
        <v>-2.2999999999999998</v>
      </c>
      <c r="FO110" s="8">
        <v>-57.587499999999999</v>
      </c>
      <c r="FP110" s="8">
        <v>-6.05</v>
      </c>
      <c r="FQ110" s="8">
        <v>91.6</v>
      </c>
      <c r="FR110" s="8">
        <v>-134.5</v>
      </c>
      <c r="FS110" s="8" t="s">
        <v>537</v>
      </c>
      <c r="FT110" s="9">
        <v>43465</v>
      </c>
      <c r="FU110" s="8">
        <v>12</v>
      </c>
      <c r="FV110" s="8">
        <v>1754.4148</v>
      </c>
      <c r="FW110" s="8">
        <v>-0.61855000000000004</v>
      </c>
      <c r="FX110" s="8">
        <v>0.10578</v>
      </c>
      <c r="FY110" s="8">
        <v>0.60575999999999997</v>
      </c>
      <c r="FZ110" s="8">
        <v>0.69784000000000002</v>
      </c>
      <c r="GA110" s="31">
        <f t="shared" si="16"/>
        <v>2018</v>
      </c>
      <c r="GB110" s="10">
        <f t="shared" si="17"/>
        <v>12</v>
      </c>
      <c r="GC110" s="10">
        <v>0.41731000000000001</v>
      </c>
      <c r="GD110" s="10">
        <v>0.38090000000000002</v>
      </c>
    </row>
    <row r="111" spans="1:186">
      <c r="A111" s="10" t="str">
        <f>Assumptions!C11</f>
        <v>SES</v>
      </c>
      <c r="B111" s="10" t="str">
        <f>Assumptions!B11</f>
        <v>BDL:SESGL</v>
      </c>
      <c r="C111" s="8" t="str">
        <f>CONCATENATE("FY",RIGHT(Assumptions!D$11,4)-11)</f>
        <v>FY2007</v>
      </c>
      <c r="D111" s="10">
        <f t="shared" si="15"/>
        <v>2007</v>
      </c>
      <c r="E111" s="8">
        <v>1610.7</v>
      </c>
      <c r="F111" s="8">
        <v>0</v>
      </c>
      <c r="G111" s="8">
        <v>1610.7</v>
      </c>
      <c r="H111" s="8">
        <v>352.8</v>
      </c>
      <c r="I111" s="8">
        <v>1257.9000000000001</v>
      </c>
      <c r="J111" s="8">
        <v>0</v>
      </c>
      <c r="K111" s="8">
        <v>0</v>
      </c>
      <c r="L111" s="8">
        <v>0</v>
      </c>
      <c r="M111" s="8">
        <v>435.7</v>
      </c>
      <c r="N111" s="8">
        <v>41.5</v>
      </c>
      <c r="O111" s="8">
        <v>167.6</v>
      </c>
      <c r="P111" s="8">
        <v>644.79999999999995</v>
      </c>
      <c r="Q111" s="8">
        <v>613.1</v>
      </c>
      <c r="R111" s="8">
        <v>-181.7</v>
      </c>
      <c r="S111" s="8">
        <v>27.7</v>
      </c>
      <c r="T111" s="8">
        <v>-154</v>
      </c>
      <c r="U111" s="8">
        <v>0.3</v>
      </c>
      <c r="V111" s="8">
        <v>21.3</v>
      </c>
      <c r="W111" s="8">
        <v>0</v>
      </c>
      <c r="X111" s="8">
        <v>480.7</v>
      </c>
      <c r="Y111" s="8">
        <v>0</v>
      </c>
      <c r="Z111" s="8">
        <v>0</v>
      </c>
      <c r="AA111" s="8">
        <v>2.7</v>
      </c>
      <c r="AB111" s="8">
        <v>0</v>
      </c>
      <c r="AC111" s="8">
        <v>0</v>
      </c>
      <c r="AD111" s="8">
        <v>483.4</v>
      </c>
      <c r="AE111" s="8">
        <v>78.3</v>
      </c>
      <c r="AF111" s="8">
        <v>405.1</v>
      </c>
      <c r="AG111" s="8">
        <v>0</v>
      </c>
      <c r="AH111" s="8">
        <v>0</v>
      </c>
      <c r="AI111" s="8">
        <v>405.1</v>
      </c>
      <c r="AJ111" s="8">
        <v>-1.1000000000000001</v>
      </c>
      <c r="AK111" s="8">
        <v>404</v>
      </c>
      <c r="AL111" s="8">
        <v>0</v>
      </c>
      <c r="AM111" s="8"/>
      <c r="AN111" s="8">
        <v>0.91</v>
      </c>
      <c r="AO111" s="8">
        <v>0.91</v>
      </c>
      <c r="AP111" s="8">
        <v>443.95603999999997</v>
      </c>
      <c r="AQ111" s="8">
        <v>0.91</v>
      </c>
      <c r="AR111" s="8">
        <v>0.91</v>
      </c>
      <c r="AS111" s="8">
        <v>443.95603999999997</v>
      </c>
      <c r="AT111" s="8">
        <v>0.6</v>
      </c>
      <c r="AU111" s="1">
        <v>0.45668316831683198</v>
      </c>
      <c r="AV111" s="8"/>
      <c r="AW111" s="8">
        <v>1090.3</v>
      </c>
      <c r="AX111" s="8">
        <v>654.6</v>
      </c>
      <c r="AY111" s="8">
        <v>613.1</v>
      </c>
      <c r="AZ111" s="1">
        <v>0.16197700000000001</v>
      </c>
      <c r="BA111" s="9">
        <v>39447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197.1</v>
      </c>
      <c r="BM111" s="8">
        <v>0</v>
      </c>
      <c r="BN111" s="8">
        <v>201.1</v>
      </c>
      <c r="BO111" s="8">
        <v>225.1</v>
      </c>
      <c r="BP111" s="8">
        <v>289.60000000000002</v>
      </c>
      <c r="BQ111" s="8">
        <v>15.6</v>
      </c>
      <c r="BR111" s="8">
        <v>0</v>
      </c>
      <c r="BS111" s="8">
        <v>16.600000000000001</v>
      </c>
      <c r="BT111" s="8">
        <v>548.1</v>
      </c>
      <c r="BU111" s="8">
        <v>6555.9</v>
      </c>
      <c r="BV111" s="8">
        <v>-3066.9</v>
      </c>
      <c r="BW111" s="8">
        <v>3489</v>
      </c>
      <c r="BX111" s="8">
        <v>4.7</v>
      </c>
      <c r="BY111" s="8">
        <v>1640.8</v>
      </c>
      <c r="BZ111" s="8">
        <v>1134</v>
      </c>
      <c r="CA111" s="8">
        <v>12</v>
      </c>
      <c r="CB111" s="8">
        <v>20.6</v>
      </c>
      <c r="CC111" s="8">
        <v>0.5</v>
      </c>
      <c r="CD111" s="8">
        <v>6849.7</v>
      </c>
      <c r="CE111" s="8"/>
      <c r="CF111" s="8">
        <v>132.6</v>
      </c>
      <c r="CG111" s="8">
        <v>75.400000000000006</v>
      </c>
      <c r="CH111" s="8">
        <v>115</v>
      </c>
      <c r="CI111" s="8">
        <v>549.79999999999995</v>
      </c>
      <c r="CJ111" s="8">
        <v>0</v>
      </c>
      <c r="CK111" s="8">
        <v>188.5</v>
      </c>
      <c r="CL111" s="8">
        <v>28.5</v>
      </c>
      <c r="CM111" s="8">
        <v>1357</v>
      </c>
      <c r="CN111" s="8">
        <v>2766</v>
      </c>
      <c r="CO111" s="8">
        <v>0</v>
      </c>
      <c r="CP111" s="8">
        <v>11.9</v>
      </c>
      <c r="CQ111" s="8">
        <v>779.7</v>
      </c>
      <c r="CR111" s="8">
        <v>62.7</v>
      </c>
      <c r="CS111" s="8">
        <v>5237.8999999999996</v>
      </c>
      <c r="CT111" s="8">
        <v>666.8</v>
      </c>
      <c r="CU111" s="8">
        <v>865.5</v>
      </c>
      <c r="CV111" s="8">
        <v>404</v>
      </c>
      <c r="CW111" s="8">
        <v>-213.7</v>
      </c>
      <c r="CX111" s="8">
        <v>-144.4</v>
      </c>
      <c r="CY111" s="8">
        <v>1578.2</v>
      </c>
      <c r="CZ111" s="8">
        <v>33.6</v>
      </c>
      <c r="DA111" s="8">
        <v>1611.8</v>
      </c>
      <c r="DB111" s="8">
        <v>6849.7</v>
      </c>
      <c r="DC111" s="8"/>
      <c r="DD111" s="8">
        <v>411.14940999999999</v>
      </c>
      <c r="DE111" s="8">
        <v>411.14940999999999</v>
      </c>
      <c r="DF111" s="8">
        <v>3.8385099999999999</v>
      </c>
      <c r="DG111" s="8">
        <v>3430.8</v>
      </c>
      <c r="DH111" s="8">
        <v>3229.7</v>
      </c>
      <c r="DI111" s="8">
        <v>0</v>
      </c>
      <c r="DJ111" s="8">
        <v>0</v>
      </c>
      <c r="DK111" s="8">
        <v>33.6</v>
      </c>
      <c r="DL111" s="8">
        <v>1.6</v>
      </c>
      <c r="DM111" s="8">
        <v>0</v>
      </c>
      <c r="DN111" s="8">
        <v>0</v>
      </c>
      <c r="DO111" s="8">
        <v>0</v>
      </c>
      <c r="DP111" s="8">
        <v>166.9</v>
      </c>
      <c r="DQ111" s="8">
        <v>0</v>
      </c>
      <c r="DR111" s="8">
        <v>152.80000000000001</v>
      </c>
      <c r="DS111" s="8">
        <v>765.4</v>
      </c>
      <c r="DT111" s="8">
        <v>1550</v>
      </c>
      <c r="DU111" s="8">
        <v>0</v>
      </c>
      <c r="DV111" s="8"/>
      <c r="DW111" s="8">
        <v>404</v>
      </c>
      <c r="DX111" s="8">
        <v>435.7</v>
      </c>
      <c r="DY111" s="8">
        <v>41.5</v>
      </c>
      <c r="DZ111" s="8">
        <v>477.2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114.8</v>
      </c>
      <c r="EH111" s="8">
        <v>-0.4</v>
      </c>
      <c r="EI111" s="8">
        <v>8.1</v>
      </c>
      <c r="EJ111" s="8">
        <v>-3.8</v>
      </c>
      <c r="EK111" s="8">
        <v>0.5</v>
      </c>
      <c r="EL111" s="8">
        <v>1192.7</v>
      </c>
      <c r="EM111" s="8">
        <v>-638</v>
      </c>
      <c r="EN111" s="8">
        <v>9.6999999999999993</v>
      </c>
      <c r="EO111" s="8">
        <v>-3.4</v>
      </c>
      <c r="EP111" s="8">
        <v>-69.599999999999994</v>
      </c>
      <c r="EQ111" s="8">
        <v>-20.6</v>
      </c>
      <c r="ER111" s="8">
        <v>-3.7</v>
      </c>
      <c r="ES111" s="8">
        <v>0</v>
      </c>
      <c r="ET111" s="8">
        <v>205.7</v>
      </c>
      <c r="EU111" s="8">
        <v>-519.9</v>
      </c>
      <c r="EV111" s="8">
        <v>0</v>
      </c>
      <c r="EW111" s="8">
        <v>161.9</v>
      </c>
      <c r="EX111" s="8">
        <v>161.9</v>
      </c>
      <c r="EY111" s="8">
        <v>0</v>
      </c>
      <c r="EZ111" s="8">
        <v>0</v>
      </c>
      <c r="FA111" s="8">
        <v>0</v>
      </c>
      <c r="FB111" s="8">
        <v>0</v>
      </c>
      <c r="FC111" s="8">
        <v>-784.1</v>
      </c>
      <c r="FD111" s="8">
        <v>-184.5</v>
      </c>
      <c r="FE111" s="8">
        <v>0</v>
      </c>
      <c r="FF111" s="8">
        <v>-184.5</v>
      </c>
      <c r="FG111" s="8">
        <v>0</v>
      </c>
      <c r="FH111" s="8">
        <v>-64.2</v>
      </c>
      <c r="FI111" s="8">
        <v>-870.9</v>
      </c>
      <c r="FJ111" s="8">
        <v>1.8</v>
      </c>
      <c r="FK111" s="8">
        <v>-196.3</v>
      </c>
      <c r="FL111" s="8"/>
      <c r="FM111" s="8">
        <v>0</v>
      </c>
      <c r="FN111" s="8">
        <v>36.799999999999997</v>
      </c>
      <c r="FO111" s="8">
        <v>88.825000000000003</v>
      </c>
      <c r="FP111" s="8">
        <v>202.38749999999999</v>
      </c>
      <c r="FQ111" s="8">
        <v>6.1</v>
      </c>
      <c r="FR111" s="8">
        <v>161.9</v>
      </c>
      <c r="FS111" s="8" t="s">
        <v>536</v>
      </c>
      <c r="FT111" s="9">
        <v>39447</v>
      </c>
      <c r="FU111" s="8">
        <v>12</v>
      </c>
      <c r="FV111" s="8">
        <v>7680.5770300000004</v>
      </c>
      <c r="FW111" s="8">
        <v>0.24312</v>
      </c>
      <c r="FX111" s="8">
        <v>0.53474999999999995</v>
      </c>
      <c r="FY111" s="8">
        <v>0.40249000000000001</v>
      </c>
      <c r="FZ111" s="8">
        <v>0.20769000000000001</v>
      </c>
      <c r="GA111" s="31">
        <f t="shared" si="16"/>
        <v>2007</v>
      </c>
      <c r="GB111" s="10">
        <f t="shared" si="17"/>
        <v>12</v>
      </c>
      <c r="GC111" s="10">
        <v>1.1064799999999999</v>
      </c>
      <c r="GD111" s="10">
        <v>1.1292</v>
      </c>
    </row>
    <row r="112" spans="1:186">
      <c r="A112" s="8" t="str">
        <f t="shared" ref="A112:A122" si="24">A111</f>
        <v>SES</v>
      </c>
      <c r="B112" s="8" t="str">
        <f t="shared" ref="B112:B122" si="25">B111</f>
        <v>BDL:SESGL</v>
      </c>
      <c r="C112" s="8" t="str">
        <f>CONCATENATE("FY",RIGHT(Assumptions!D$11,4)-10)</f>
        <v>FY2008</v>
      </c>
      <c r="D112" s="10">
        <f t="shared" si="15"/>
        <v>2008</v>
      </c>
      <c r="E112" s="8">
        <v>1630.3</v>
      </c>
      <c r="F112" s="8">
        <v>0</v>
      </c>
      <c r="G112" s="8">
        <v>1630.3</v>
      </c>
      <c r="H112" s="8">
        <v>363</v>
      </c>
      <c r="I112" s="8">
        <v>1267.3</v>
      </c>
      <c r="J112" s="8">
        <v>0</v>
      </c>
      <c r="K112" s="8">
        <v>0</v>
      </c>
      <c r="L112" s="8">
        <v>0</v>
      </c>
      <c r="M112" s="8">
        <v>405.9</v>
      </c>
      <c r="N112" s="8">
        <v>48.7</v>
      </c>
      <c r="O112" s="8">
        <v>159.6</v>
      </c>
      <c r="P112" s="8">
        <v>614.20000000000005</v>
      </c>
      <c r="Q112" s="8">
        <v>653.1</v>
      </c>
      <c r="R112" s="8">
        <v>-193.7</v>
      </c>
      <c r="S112" s="8">
        <v>45.6</v>
      </c>
      <c r="T112" s="8">
        <v>-148.1</v>
      </c>
      <c r="U112" s="8">
        <v>-0.6</v>
      </c>
      <c r="V112" s="8">
        <v>-0.2</v>
      </c>
      <c r="W112" s="8">
        <v>0</v>
      </c>
      <c r="X112" s="8">
        <v>504.2</v>
      </c>
      <c r="Y112" s="8">
        <v>0</v>
      </c>
      <c r="Z112" s="8">
        <v>0</v>
      </c>
      <c r="AA112" s="8">
        <v>0</v>
      </c>
      <c r="AB112" s="8">
        <v>0</v>
      </c>
      <c r="AC112" s="8">
        <v>-97.1</v>
      </c>
      <c r="AD112" s="8">
        <v>475.9</v>
      </c>
      <c r="AE112" s="8">
        <v>87.4</v>
      </c>
      <c r="AF112" s="8">
        <v>388.5</v>
      </c>
      <c r="AG112" s="8">
        <v>0</v>
      </c>
      <c r="AH112" s="8">
        <v>0</v>
      </c>
      <c r="AI112" s="8">
        <v>388.5</v>
      </c>
      <c r="AJ112" s="8">
        <v>-1</v>
      </c>
      <c r="AK112" s="8">
        <v>387.5</v>
      </c>
      <c r="AL112" s="8">
        <v>0</v>
      </c>
      <c r="AM112" s="8"/>
      <c r="AN112" s="8">
        <v>0.99161999999999995</v>
      </c>
      <c r="AO112" s="8">
        <v>0.99161999999999995</v>
      </c>
      <c r="AP112" s="8">
        <v>390.77596</v>
      </c>
      <c r="AQ112" s="8">
        <v>0.99161999999999995</v>
      </c>
      <c r="AR112" s="8">
        <v>0.99161999999999995</v>
      </c>
      <c r="AS112" s="8">
        <v>390.77596</v>
      </c>
      <c r="AT112" s="8">
        <v>0.66</v>
      </c>
      <c r="AU112" s="1">
        <v>0.61651612903225805</v>
      </c>
      <c r="AV112" s="8"/>
      <c r="AW112" s="8">
        <v>1107.7</v>
      </c>
      <c r="AX112" s="8">
        <v>701.8</v>
      </c>
      <c r="AY112" s="8">
        <v>653.1</v>
      </c>
      <c r="AZ112" s="1">
        <v>0.18365200000000001</v>
      </c>
      <c r="BA112" s="9">
        <v>39813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435.5</v>
      </c>
      <c r="BM112" s="8">
        <v>0</v>
      </c>
      <c r="BN112" s="8">
        <v>435.5</v>
      </c>
      <c r="BO112" s="8">
        <v>267.89999999999998</v>
      </c>
      <c r="BP112" s="8">
        <v>334.8</v>
      </c>
      <c r="BQ112" s="8">
        <v>17.600000000000001</v>
      </c>
      <c r="BR112" s="8">
        <v>0</v>
      </c>
      <c r="BS112" s="8">
        <v>0</v>
      </c>
      <c r="BT112" s="8">
        <v>813.8</v>
      </c>
      <c r="BU112" s="8">
        <v>7315.1</v>
      </c>
      <c r="BV112" s="8">
        <v>-3519.1</v>
      </c>
      <c r="BW112" s="8">
        <v>3796</v>
      </c>
      <c r="BX112" s="8">
        <v>3.2</v>
      </c>
      <c r="BY112" s="8">
        <v>1736.4</v>
      </c>
      <c r="BZ112" s="8">
        <v>1145.7</v>
      </c>
      <c r="CA112" s="8">
        <v>12.3</v>
      </c>
      <c r="CB112" s="8">
        <v>18.899999999999999</v>
      </c>
      <c r="CC112" s="8">
        <v>1.2</v>
      </c>
      <c r="CD112" s="8">
        <v>7527.5</v>
      </c>
      <c r="CE112" s="8"/>
      <c r="CF112" s="8">
        <v>217.2</v>
      </c>
      <c r="CG112" s="8">
        <v>76.3</v>
      </c>
      <c r="CH112" s="8">
        <v>90</v>
      </c>
      <c r="CI112" s="8">
        <v>345.3</v>
      </c>
      <c r="CJ112" s="8">
        <v>0</v>
      </c>
      <c r="CK112" s="8">
        <v>198.3</v>
      </c>
      <c r="CL112" s="8">
        <v>129.5</v>
      </c>
      <c r="CM112" s="8">
        <v>1362.8</v>
      </c>
      <c r="CN112" s="8">
        <v>3503.8</v>
      </c>
      <c r="CO112" s="8">
        <v>0</v>
      </c>
      <c r="CP112" s="8">
        <v>12.9</v>
      </c>
      <c r="CQ112" s="8">
        <v>755.2</v>
      </c>
      <c r="CR112" s="8">
        <v>52.2</v>
      </c>
      <c r="CS112" s="8">
        <v>5966.2</v>
      </c>
      <c r="CT112" s="8">
        <v>624.4</v>
      </c>
      <c r="CU112" s="8">
        <v>477.1</v>
      </c>
      <c r="CV112" s="8">
        <v>387.5</v>
      </c>
      <c r="CW112" s="8">
        <v>-108.4</v>
      </c>
      <c r="CX112" s="8">
        <v>172.5</v>
      </c>
      <c r="CY112" s="8">
        <v>1553.1</v>
      </c>
      <c r="CZ112" s="8">
        <v>8.1999999999999993</v>
      </c>
      <c r="DA112" s="8">
        <v>1561.3</v>
      </c>
      <c r="DB112" s="8">
        <v>7527.5</v>
      </c>
      <c r="DC112" s="8"/>
      <c r="DD112" s="8">
        <v>390.77596</v>
      </c>
      <c r="DE112" s="8">
        <v>390.77596</v>
      </c>
      <c r="DF112" s="8">
        <v>3.9744000000000002</v>
      </c>
      <c r="DG112" s="8">
        <v>3939.1</v>
      </c>
      <c r="DH112" s="8">
        <v>3503.6</v>
      </c>
      <c r="DI112" s="8">
        <v>0</v>
      </c>
      <c r="DJ112" s="8">
        <v>0</v>
      </c>
      <c r="DK112" s="8">
        <v>8.1999999999999993</v>
      </c>
      <c r="DL112" s="8">
        <v>3.2</v>
      </c>
      <c r="DM112" s="8">
        <v>0</v>
      </c>
      <c r="DN112" s="8">
        <v>0</v>
      </c>
      <c r="DO112" s="8">
        <v>0</v>
      </c>
      <c r="DP112" s="8">
        <v>169.5</v>
      </c>
      <c r="DQ112" s="8">
        <v>0</v>
      </c>
      <c r="DR112" s="8">
        <v>176.9</v>
      </c>
      <c r="DS112" s="8">
        <v>1243.2</v>
      </c>
      <c r="DT112" s="8">
        <v>1624</v>
      </c>
      <c r="DU112" s="8">
        <v>0</v>
      </c>
      <c r="DV112" s="8"/>
      <c r="DW112" s="8">
        <v>387.5</v>
      </c>
      <c r="DX112" s="8">
        <v>405.9</v>
      </c>
      <c r="DY112" s="8">
        <v>48.7</v>
      </c>
      <c r="DZ112" s="8">
        <v>454.6</v>
      </c>
      <c r="EA112" s="8">
        <v>0</v>
      </c>
      <c r="EB112" s="8">
        <v>0</v>
      </c>
      <c r="EC112" s="8">
        <v>0</v>
      </c>
      <c r="ED112" s="8">
        <v>20.3</v>
      </c>
      <c r="EE112" s="8">
        <v>0</v>
      </c>
      <c r="EF112" s="8">
        <v>0</v>
      </c>
      <c r="EG112" s="8">
        <v>61</v>
      </c>
      <c r="EH112" s="8">
        <v>-46.4</v>
      </c>
      <c r="EI112" s="8">
        <v>-2.1</v>
      </c>
      <c r="EJ112" s="8">
        <v>58.4</v>
      </c>
      <c r="EK112" s="8">
        <v>5.2</v>
      </c>
      <c r="EL112" s="8">
        <v>1037.0999999999999</v>
      </c>
      <c r="EM112" s="8">
        <v>-741</v>
      </c>
      <c r="EN112" s="8">
        <v>7.2</v>
      </c>
      <c r="EO112" s="8">
        <v>-24.2</v>
      </c>
      <c r="EP112" s="8">
        <v>0</v>
      </c>
      <c r="EQ112" s="8">
        <v>-10.7</v>
      </c>
      <c r="ER112" s="8">
        <v>0</v>
      </c>
      <c r="ES112" s="8">
        <v>0</v>
      </c>
      <c r="ET112" s="8">
        <v>168.8</v>
      </c>
      <c r="EU112" s="8">
        <v>-599.9</v>
      </c>
      <c r="EV112" s="8">
        <v>0</v>
      </c>
      <c r="EW112" s="8">
        <v>449.4</v>
      </c>
      <c r="EX112" s="8">
        <v>449.4</v>
      </c>
      <c r="EY112" s="8">
        <v>0</v>
      </c>
      <c r="EZ112" s="8">
        <v>0</v>
      </c>
      <c r="FA112" s="8">
        <v>0</v>
      </c>
      <c r="FB112" s="8">
        <v>0</v>
      </c>
      <c r="FC112" s="8">
        <v>-330.1</v>
      </c>
      <c r="FD112" s="8">
        <v>-238.9</v>
      </c>
      <c r="FE112" s="8">
        <v>0</v>
      </c>
      <c r="FF112" s="8">
        <v>-238.9</v>
      </c>
      <c r="FG112" s="8">
        <v>0</v>
      </c>
      <c r="FH112" s="8">
        <v>-85.7</v>
      </c>
      <c r="FI112" s="8">
        <v>-205.3</v>
      </c>
      <c r="FJ112" s="8">
        <v>6.5</v>
      </c>
      <c r="FK112" s="8">
        <v>238.4</v>
      </c>
      <c r="FL112" s="8"/>
      <c r="FM112" s="8">
        <v>0</v>
      </c>
      <c r="FN112" s="8">
        <v>70.599999999999994</v>
      </c>
      <c r="FO112" s="8">
        <v>195.82499999999999</v>
      </c>
      <c r="FP112" s="8">
        <v>316.88749999999999</v>
      </c>
      <c r="FQ112" s="8">
        <v>-204</v>
      </c>
      <c r="FR112" s="8">
        <v>449.4</v>
      </c>
      <c r="FS112" s="8" t="s">
        <v>536</v>
      </c>
      <c r="FT112" s="9">
        <v>39813</v>
      </c>
      <c r="FU112" s="8">
        <v>12</v>
      </c>
      <c r="FV112" s="8">
        <v>5322.36859</v>
      </c>
      <c r="FW112" s="8">
        <v>0.13316</v>
      </c>
      <c r="FX112" s="8">
        <v>0.44528000000000001</v>
      </c>
      <c r="FY112" s="8">
        <v>0.19886999999999999</v>
      </c>
      <c r="FZ112" s="8">
        <v>0.18506</v>
      </c>
      <c r="GA112" s="31">
        <f t="shared" si="16"/>
        <v>2008</v>
      </c>
      <c r="GB112" s="10">
        <f t="shared" si="17"/>
        <v>12</v>
      </c>
      <c r="GC112" s="10">
        <v>1.4533199999999999</v>
      </c>
      <c r="GD112" s="10">
        <v>1.3252699999999999</v>
      </c>
    </row>
    <row r="113" spans="1:186">
      <c r="A113" s="8" t="str">
        <f t="shared" si="24"/>
        <v>SES</v>
      </c>
      <c r="B113" s="8" t="str">
        <f t="shared" si="25"/>
        <v>BDL:SESGL</v>
      </c>
      <c r="C113" s="8" t="str">
        <f>CONCATENATE("FY",RIGHT(Assumptions!D$11,4)-9)</f>
        <v>FY2009</v>
      </c>
      <c r="D113" s="10">
        <f t="shared" si="15"/>
        <v>2009</v>
      </c>
      <c r="E113" s="8">
        <v>1620.3</v>
      </c>
      <c r="F113" s="8">
        <v>0</v>
      </c>
      <c r="G113" s="8">
        <v>1620.3</v>
      </c>
      <c r="H113" s="8">
        <v>278.2</v>
      </c>
      <c r="I113" s="8">
        <v>1342.1</v>
      </c>
      <c r="J113" s="8">
        <v>0</v>
      </c>
      <c r="K113" s="8">
        <v>0</v>
      </c>
      <c r="L113" s="8">
        <v>0</v>
      </c>
      <c r="M113" s="8">
        <v>435.6</v>
      </c>
      <c r="N113" s="8">
        <v>35.5</v>
      </c>
      <c r="O113" s="8">
        <v>118.4</v>
      </c>
      <c r="P113" s="8">
        <v>589.5</v>
      </c>
      <c r="Q113" s="8">
        <v>752.6</v>
      </c>
      <c r="R113" s="8">
        <v>-180.7</v>
      </c>
      <c r="S113" s="8">
        <v>17.5</v>
      </c>
      <c r="T113" s="8">
        <v>-163.19999999999999</v>
      </c>
      <c r="U113" s="8">
        <v>-0.4</v>
      </c>
      <c r="V113" s="8">
        <v>34.700000000000003</v>
      </c>
      <c r="W113" s="8">
        <v>0</v>
      </c>
      <c r="X113" s="8">
        <v>623.70000000000005</v>
      </c>
      <c r="Y113" s="8">
        <v>0</v>
      </c>
      <c r="Z113" s="8">
        <v>0</v>
      </c>
      <c r="AA113" s="8">
        <v>0</v>
      </c>
      <c r="AB113" s="8">
        <v>-3</v>
      </c>
      <c r="AC113" s="8">
        <v>-96.5</v>
      </c>
      <c r="AD113" s="8">
        <v>590.70000000000005</v>
      </c>
      <c r="AE113" s="8">
        <v>91.5</v>
      </c>
      <c r="AF113" s="8">
        <v>499.2</v>
      </c>
      <c r="AG113" s="8">
        <v>-21.8</v>
      </c>
      <c r="AH113" s="8">
        <v>0</v>
      </c>
      <c r="AI113" s="8">
        <v>477.4</v>
      </c>
      <c r="AJ113" s="8">
        <v>-0.9</v>
      </c>
      <c r="AK113" s="8">
        <v>476.5</v>
      </c>
      <c r="AL113" s="8">
        <v>0</v>
      </c>
      <c r="AM113" s="8"/>
      <c r="AN113" s="8">
        <v>1.2166399999999999</v>
      </c>
      <c r="AO113" s="8">
        <v>1.2723</v>
      </c>
      <c r="AP113" s="8">
        <v>391.65365000000003</v>
      </c>
      <c r="AQ113" s="8">
        <v>1.2166399999999999</v>
      </c>
      <c r="AR113" s="8">
        <v>1.2723</v>
      </c>
      <c r="AS113" s="8">
        <v>391.65365000000003</v>
      </c>
      <c r="AT113" s="8">
        <v>0.73</v>
      </c>
      <c r="AU113" s="1">
        <v>0.54249737670514198</v>
      </c>
      <c r="AV113" s="8"/>
      <c r="AW113" s="8">
        <v>1226.5999999999999</v>
      </c>
      <c r="AX113" s="8">
        <v>791.1</v>
      </c>
      <c r="AY113" s="8">
        <v>752.6</v>
      </c>
      <c r="AZ113" s="1">
        <v>0.15490000000000001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286.60000000000002</v>
      </c>
      <c r="BM113" s="8">
        <v>0</v>
      </c>
      <c r="BN113" s="8">
        <v>286.60000000000002</v>
      </c>
      <c r="BO113" s="8">
        <v>314.7</v>
      </c>
      <c r="BP113" s="8">
        <v>374.2</v>
      </c>
      <c r="BQ113" s="8">
        <v>20.5</v>
      </c>
      <c r="BR113" s="8">
        <v>0</v>
      </c>
      <c r="BS113" s="8">
        <v>0</v>
      </c>
      <c r="BT113" s="8">
        <v>715.5</v>
      </c>
      <c r="BU113" s="8">
        <v>7594.8</v>
      </c>
      <c r="BV113" s="8">
        <v>-3773.2</v>
      </c>
      <c r="BW113" s="8">
        <v>3821.6</v>
      </c>
      <c r="BX113" s="8">
        <v>57.3</v>
      </c>
      <c r="BY113" s="8">
        <v>1679.5</v>
      </c>
      <c r="BZ113" s="8">
        <v>1086.5999999999999</v>
      </c>
      <c r="CA113" s="8">
        <v>13.6</v>
      </c>
      <c r="CB113" s="8">
        <v>33.9</v>
      </c>
      <c r="CC113" s="8">
        <v>0.4</v>
      </c>
      <c r="CD113" s="8">
        <v>7408.4</v>
      </c>
      <c r="CE113" s="8"/>
      <c r="CF113" s="8">
        <v>93.9</v>
      </c>
      <c r="CG113" s="8">
        <v>92</v>
      </c>
      <c r="CH113" s="8">
        <v>131.4</v>
      </c>
      <c r="CI113" s="8">
        <v>256.2</v>
      </c>
      <c r="CJ113" s="8">
        <v>0</v>
      </c>
      <c r="CK113" s="8">
        <v>204.9</v>
      </c>
      <c r="CL113" s="8">
        <v>130.69999999999999</v>
      </c>
      <c r="CM113" s="8">
        <v>1259.4000000000001</v>
      </c>
      <c r="CN113" s="8">
        <v>3481.6</v>
      </c>
      <c r="CO113" s="8">
        <v>0</v>
      </c>
      <c r="CP113" s="8">
        <v>0</v>
      </c>
      <c r="CQ113" s="8">
        <v>756.2</v>
      </c>
      <c r="CR113" s="8">
        <v>69.599999999999994</v>
      </c>
      <c r="CS113" s="8">
        <v>5812.8</v>
      </c>
      <c r="CT113" s="8">
        <v>624.4</v>
      </c>
      <c r="CU113" s="8">
        <v>484.4</v>
      </c>
      <c r="CV113" s="8">
        <v>476.5</v>
      </c>
      <c r="CW113" s="8">
        <v>-98.5</v>
      </c>
      <c r="CX113" s="8">
        <v>100.9</v>
      </c>
      <c r="CY113" s="8">
        <v>1587.7</v>
      </c>
      <c r="CZ113" s="8">
        <v>7.9</v>
      </c>
      <c r="DA113" s="8">
        <v>1595.6</v>
      </c>
      <c r="DB113" s="8">
        <v>7408.4</v>
      </c>
      <c r="DC113" s="8"/>
      <c r="DD113" s="8">
        <v>391.65365000000003</v>
      </c>
      <c r="DE113" s="8">
        <v>391.65365000000003</v>
      </c>
      <c r="DF113" s="8">
        <v>4.0538400000000001</v>
      </c>
      <c r="DG113" s="8">
        <v>3869.2</v>
      </c>
      <c r="DH113" s="8">
        <v>3582.6</v>
      </c>
      <c r="DI113" s="8">
        <v>0</v>
      </c>
      <c r="DJ113" s="8">
        <v>0</v>
      </c>
      <c r="DK113" s="8">
        <v>7.9</v>
      </c>
      <c r="DL113" s="8">
        <v>57.3</v>
      </c>
      <c r="DM113" s="8">
        <v>0</v>
      </c>
      <c r="DN113" s="8">
        <v>0</v>
      </c>
      <c r="DO113" s="8">
        <v>0</v>
      </c>
      <c r="DP113" s="8">
        <v>166.8</v>
      </c>
      <c r="DQ113" s="8">
        <v>0</v>
      </c>
      <c r="DR113" s="8">
        <v>212.2</v>
      </c>
      <c r="DS113" s="8">
        <v>1020.6</v>
      </c>
      <c r="DT113" s="8">
        <v>1585</v>
      </c>
      <c r="DU113" s="8">
        <v>0</v>
      </c>
      <c r="DV113" s="8"/>
      <c r="DW113" s="8">
        <v>476.5</v>
      </c>
      <c r="DX113" s="8">
        <v>435.5</v>
      </c>
      <c r="DY113" s="8">
        <v>38.5</v>
      </c>
      <c r="DZ113" s="8">
        <v>474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51.80000000000001</v>
      </c>
      <c r="EH113" s="8">
        <v>-39.700000000000003</v>
      </c>
      <c r="EI113" s="8">
        <v>-5.4</v>
      </c>
      <c r="EJ113" s="8">
        <v>8.6</v>
      </c>
      <c r="EK113" s="8">
        <v>-9.1999999999999993</v>
      </c>
      <c r="EL113" s="8">
        <v>1076.2</v>
      </c>
      <c r="EM113" s="8">
        <v>-761.2</v>
      </c>
      <c r="EN113" s="8">
        <v>3.5</v>
      </c>
      <c r="EO113" s="8">
        <v>-5.7</v>
      </c>
      <c r="EP113" s="8">
        <v>0</v>
      </c>
      <c r="EQ113" s="8">
        <v>-12.2</v>
      </c>
      <c r="ER113" s="8">
        <v>-28.5</v>
      </c>
      <c r="ES113" s="8">
        <v>0</v>
      </c>
      <c r="ET113" s="8">
        <v>50.4</v>
      </c>
      <c r="EU113" s="8">
        <v>-753.7</v>
      </c>
      <c r="EV113" s="8">
        <v>0</v>
      </c>
      <c r="EW113" s="8">
        <v>800.7</v>
      </c>
      <c r="EX113" s="8">
        <v>800.7</v>
      </c>
      <c r="EY113" s="8">
        <v>0</v>
      </c>
      <c r="EZ113" s="8">
        <v>-857.5</v>
      </c>
      <c r="FA113" s="8">
        <v>-857.5</v>
      </c>
      <c r="FB113" s="8">
        <v>8.1999999999999993</v>
      </c>
      <c r="FC113" s="8">
        <v>0</v>
      </c>
      <c r="FD113" s="8">
        <v>-258.5</v>
      </c>
      <c r="FE113" s="8">
        <v>0</v>
      </c>
      <c r="FF113" s="8">
        <v>-258.5</v>
      </c>
      <c r="FG113" s="8">
        <v>0</v>
      </c>
      <c r="FH113" s="8">
        <v>-88.3</v>
      </c>
      <c r="FI113" s="8">
        <v>-395.4</v>
      </c>
      <c r="FJ113" s="8">
        <v>-76</v>
      </c>
      <c r="FK113" s="8">
        <v>-148.9</v>
      </c>
      <c r="FL113" s="8"/>
      <c r="FM113" s="8">
        <v>0</v>
      </c>
      <c r="FN113" s="8">
        <v>58.2</v>
      </c>
      <c r="FO113" s="8">
        <v>-42.462499999999999</v>
      </c>
      <c r="FP113" s="8">
        <v>70.474999999999994</v>
      </c>
      <c r="FQ113" s="8">
        <v>106.3</v>
      </c>
      <c r="FR113" s="8">
        <v>-56.8</v>
      </c>
      <c r="FS113" s="8" t="s">
        <v>536</v>
      </c>
      <c r="FT113" s="9">
        <v>40178</v>
      </c>
      <c r="FU113" s="8">
        <v>12</v>
      </c>
      <c r="FV113" s="8">
        <v>5865.5471799999996</v>
      </c>
      <c r="FW113" s="8">
        <v>0.13746</v>
      </c>
      <c r="FX113" s="8">
        <v>0.36098000000000002</v>
      </c>
      <c r="FY113" s="8">
        <v>0.21041000000000001</v>
      </c>
      <c r="FZ113" s="8">
        <v>0.28422999999999998</v>
      </c>
      <c r="GA113" s="31">
        <f t="shared" si="16"/>
        <v>2009</v>
      </c>
      <c r="GB113" s="10">
        <f t="shared" si="17"/>
        <v>12</v>
      </c>
      <c r="GC113" s="10">
        <v>1.02122</v>
      </c>
      <c r="GD113" s="10">
        <v>0.92991999999999997</v>
      </c>
    </row>
    <row r="114" spans="1:186">
      <c r="A114" s="8" t="str">
        <f t="shared" si="24"/>
        <v>SES</v>
      </c>
      <c r="B114" s="8" t="str">
        <f t="shared" si="25"/>
        <v>BDL:SESGL</v>
      </c>
      <c r="C114" s="8" t="str">
        <f>CONCATENATE("FY",RIGHT(Assumptions!D$11,4)-8)</f>
        <v>FY2010</v>
      </c>
      <c r="D114" s="10">
        <f t="shared" si="15"/>
        <v>2010</v>
      </c>
      <c r="E114" s="8">
        <v>1735.7</v>
      </c>
      <c r="F114" s="8">
        <v>0</v>
      </c>
      <c r="G114" s="8">
        <v>1735.7</v>
      </c>
      <c r="H114" s="8">
        <v>309.3</v>
      </c>
      <c r="I114" s="8">
        <v>1426.4</v>
      </c>
      <c r="J114" s="8">
        <v>0</v>
      </c>
      <c r="K114" s="8">
        <v>0</v>
      </c>
      <c r="L114" s="8">
        <v>0</v>
      </c>
      <c r="M114" s="8">
        <v>451.3</v>
      </c>
      <c r="N114" s="8">
        <v>34.6</v>
      </c>
      <c r="O114" s="8">
        <v>130</v>
      </c>
      <c r="P114" s="8">
        <v>615.9</v>
      </c>
      <c r="Q114" s="8">
        <v>810.5</v>
      </c>
      <c r="R114" s="8">
        <v>-184.5</v>
      </c>
      <c r="S114" s="8">
        <v>5.6</v>
      </c>
      <c r="T114" s="8">
        <v>-178.9</v>
      </c>
      <c r="U114" s="8">
        <v>-3.8</v>
      </c>
      <c r="V114" s="8">
        <v>-17</v>
      </c>
      <c r="W114" s="8">
        <v>0</v>
      </c>
      <c r="X114" s="8">
        <v>610.79999999999995</v>
      </c>
      <c r="Y114" s="8">
        <v>0</v>
      </c>
      <c r="Z114" s="8">
        <v>0</v>
      </c>
      <c r="AA114" s="8">
        <v>0</v>
      </c>
      <c r="AB114" s="8">
        <v>-13.1</v>
      </c>
      <c r="AC114" s="8">
        <v>0</v>
      </c>
      <c r="AD114" s="8">
        <v>597.70000000000005</v>
      </c>
      <c r="AE114" s="8">
        <v>73.900000000000006</v>
      </c>
      <c r="AF114" s="8">
        <v>523.79999999999995</v>
      </c>
      <c r="AG114" s="8">
        <v>-36.299999999999997</v>
      </c>
      <c r="AH114" s="8">
        <v>0</v>
      </c>
      <c r="AI114" s="8">
        <v>487.5</v>
      </c>
      <c r="AJ114" s="8">
        <v>-0.2</v>
      </c>
      <c r="AK114" s="8">
        <v>487.3</v>
      </c>
      <c r="AL114" s="8">
        <v>0</v>
      </c>
      <c r="AM114" s="8"/>
      <c r="AN114" s="8">
        <v>1.23265</v>
      </c>
      <c r="AO114" s="8">
        <v>1.32447</v>
      </c>
      <c r="AP114" s="8">
        <v>395.32814999999999</v>
      </c>
      <c r="AQ114" s="8">
        <v>1.23265</v>
      </c>
      <c r="AR114" s="8">
        <v>1.32447</v>
      </c>
      <c r="AS114" s="8">
        <v>395.32814999999999</v>
      </c>
      <c r="AT114" s="8">
        <v>0.8</v>
      </c>
      <c r="AU114" s="1">
        <v>0.58998563513236202</v>
      </c>
      <c r="AV114" s="8"/>
      <c r="AW114" s="8">
        <v>1296.5</v>
      </c>
      <c r="AX114" s="8">
        <v>845.1</v>
      </c>
      <c r="AY114" s="8">
        <v>810.5</v>
      </c>
      <c r="AZ114" s="1">
        <v>0.12364</v>
      </c>
      <c r="BA114" s="9">
        <v>40543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321</v>
      </c>
      <c r="BM114" s="8">
        <v>0</v>
      </c>
      <c r="BN114" s="8">
        <v>321</v>
      </c>
      <c r="BO114" s="8">
        <v>234.9</v>
      </c>
      <c r="BP114" s="8">
        <v>277</v>
      </c>
      <c r="BQ114" s="8">
        <v>9.1999999999999993</v>
      </c>
      <c r="BR114" s="8">
        <v>0</v>
      </c>
      <c r="BS114" s="8">
        <v>130.19999999999999</v>
      </c>
      <c r="BT114" s="8">
        <v>772.4</v>
      </c>
      <c r="BU114" s="8">
        <v>8553.7000000000007</v>
      </c>
      <c r="BV114" s="8">
        <v>-4148.8999999999996</v>
      </c>
      <c r="BW114" s="8">
        <v>4404.8</v>
      </c>
      <c r="BX114" s="8">
        <v>140.9</v>
      </c>
      <c r="BY114" s="8">
        <v>1779.3</v>
      </c>
      <c r="BZ114" s="8">
        <v>1086.7</v>
      </c>
      <c r="CA114" s="8">
        <v>0</v>
      </c>
      <c r="CB114" s="8">
        <v>32</v>
      </c>
      <c r="CC114" s="8">
        <v>12.4</v>
      </c>
      <c r="CD114" s="8">
        <v>8228.5</v>
      </c>
      <c r="CE114" s="8"/>
      <c r="CF114" s="8">
        <v>58.1</v>
      </c>
      <c r="CG114" s="8">
        <v>112</v>
      </c>
      <c r="CH114" s="8">
        <v>314.60000000000002</v>
      </c>
      <c r="CI114" s="8">
        <v>774</v>
      </c>
      <c r="CJ114" s="8">
        <v>0</v>
      </c>
      <c r="CK114" s="8">
        <v>162.4</v>
      </c>
      <c r="CL114" s="8">
        <v>214.6</v>
      </c>
      <c r="CM114" s="8">
        <v>2018.2</v>
      </c>
      <c r="CN114" s="8">
        <v>3009.1</v>
      </c>
      <c r="CO114" s="8">
        <v>0</v>
      </c>
      <c r="CP114" s="8">
        <v>0</v>
      </c>
      <c r="CQ114" s="8">
        <v>737.6</v>
      </c>
      <c r="CR114" s="8">
        <v>118.7</v>
      </c>
      <c r="CS114" s="8">
        <v>6100</v>
      </c>
      <c r="CT114" s="8">
        <v>624.4</v>
      </c>
      <c r="CU114" s="8">
        <v>495.1</v>
      </c>
      <c r="CV114" s="8">
        <v>487.3</v>
      </c>
      <c r="CW114" s="8">
        <v>-55.8</v>
      </c>
      <c r="CX114" s="8">
        <v>542</v>
      </c>
      <c r="CY114" s="8">
        <v>2093</v>
      </c>
      <c r="CZ114" s="8">
        <v>35.5</v>
      </c>
      <c r="DA114" s="8">
        <v>2128.5</v>
      </c>
      <c r="DB114" s="8">
        <v>8228.5</v>
      </c>
      <c r="DC114" s="8"/>
      <c r="DD114" s="8">
        <v>395.32814999999999</v>
      </c>
      <c r="DE114" s="8">
        <v>395.32814999999999</v>
      </c>
      <c r="DF114" s="8">
        <v>5.29434</v>
      </c>
      <c r="DG114" s="8">
        <v>4097.7</v>
      </c>
      <c r="DH114" s="8">
        <v>3776.7</v>
      </c>
      <c r="DI114" s="8">
        <v>0</v>
      </c>
      <c r="DJ114" s="8">
        <v>0</v>
      </c>
      <c r="DK114" s="8">
        <v>35.5</v>
      </c>
      <c r="DL114" s="8">
        <v>128.19999999999999</v>
      </c>
      <c r="DM114" s="8">
        <v>0</v>
      </c>
      <c r="DN114" s="8">
        <v>0</v>
      </c>
      <c r="DO114" s="8">
        <v>0</v>
      </c>
      <c r="DP114" s="8">
        <v>168.8</v>
      </c>
      <c r="DQ114" s="8">
        <v>0</v>
      </c>
      <c r="DR114" s="8">
        <v>211.7</v>
      </c>
      <c r="DS114" s="8">
        <v>1311.6</v>
      </c>
      <c r="DT114" s="8">
        <v>1578</v>
      </c>
      <c r="DU114" s="8">
        <v>0</v>
      </c>
      <c r="DV114" s="8"/>
      <c r="DW114" s="8">
        <v>487.3</v>
      </c>
      <c r="DX114" s="8">
        <v>451.4</v>
      </c>
      <c r="DY114" s="8">
        <v>34.6</v>
      </c>
      <c r="DZ114" s="8">
        <v>486</v>
      </c>
      <c r="EA114" s="8">
        <v>0</v>
      </c>
      <c r="EB114" s="8">
        <v>0</v>
      </c>
      <c r="EC114" s="8">
        <v>0</v>
      </c>
      <c r="ED114" s="8">
        <v>13.1</v>
      </c>
      <c r="EE114" s="8">
        <v>0</v>
      </c>
      <c r="EF114" s="8">
        <v>0</v>
      </c>
      <c r="EG114" s="8">
        <v>76.8</v>
      </c>
      <c r="EH114" s="8">
        <v>9.8000000000000007</v>
      </c>
      <c r="EI114" s="8">
        <v>-2.6</v>
      </c>
      <c r="EJ114" s="8">
        <v>21</v>
      </c>
      <c r="EK114" s="8">
        <v>-8.9</v>
      </c>
      <c r="EL114" s="8">
        <v>1122.4000000000001</v>
      </c>
      <c r="EM114" s="8">
        <v>-746.1</v>
      </c>
      <c r="EN114" s="8">
        <v>4.2</v>
      </c>
      <c r="EO114" s="8">
        <v>-27</v>
      </c>
      <c r="EP114" s="8">
        <v>0</v>
      </c>
      <c r="EQ114" s="8">
        <v>2.1</v>
      </c>
      <c r="ER114" s="8">
        <v>-0.7</v>
      </c>
      <c r="ES114" s="8">
        <v>0</v>
      </c>
      <c r="ET114" s="8">
        <v>-86.5</v>
      </c>
      <c r="EU114" s="8">
        <v>-854</v>
      </c>
      <c r="EV114" s="8">
        <v>0</v>
      </c>
      <c r="EW114" s="8">
        <v>810.6</v>
      </c>
      <c r="EX114" s="8">
        <v>810.6</v>
      </c>
      <c r="EY114" s="8">
        <v>0</v>
      </c>
      <c r="EZ114" s="8">
        <v>-651.1</v>
      </c>
      <c r="FA114" s="8">
        <v>-651.1</v>
      </c>
      <c r="FB114" s="8">
        <v>42.7</v>
      </c>
      <c r="FC114" s="8">
        <v>0</v>
      </c>
      <c r="FD114" s="8">
        <v>-287.5</v>
      </c>
      <c r="FE114" s="8">
        <v>0</v>
      </c>
      <c r="FF114" s="8">
        <v>-287.5</v>
      </c>
      <c r="FG114" s="8">
        <v>0</v>
      </c>
      <c r="FH114" s="8">
        <v>-160.9</v>
      </c>
      <c r="FI114" s="8">
        <v>-246.2</v>
      </c>
      <c r="FJ114" s="8">
        <v>14.9</v>
      </c>
      <c r="FK114" s="8">
        <v>37.1</v>
      </c>
      <c r="FL114" s="8"/>
      <c r="FM114" s="8">
        <v>160.9</v>
      </c>
      <c r="FN114" s="8">
        <v>131.5</v>
      </c>
      <c r="FO114" s="8">
        <v>179.95</v>
      </c>
      <c r="FP114" s="8">
        <v>295.26249999999999</v>
      </c>
      <c r="FQ114" s="8">
        <v>-35.299999999999997</v>
      </c>
      <c r="FR114" s="8">
        <v>159.5</v>
      </c>
      <c r="FS114" s="8" t="s">
        <v>536</v>
      </c>
      <c r="FT114" s="9">
        <v>40543</v>
      </c>
      <c r="FU114" s="8">
        <v>12</v>
      </c>
      <c r="FV114" s="8">
        <v>7249.0299299999997</v>
      </c>
      <c r="FW114" s="8">
        <v>0.11241</v>
      </c>
      <c r="FX114" s="8">
        <v>0.35256999999999999</v>
      </c>
      <c r="FY114" s="8">
        <v>0.32618000000000003</v>
      </c>
      <c r="FZ114" s="8">
        <v>0.41021999999999997</v>
      </c>
      <c r="GA114" s="31">
        <f t="shared" si="16"/>
        <v>2010</v>
      </c>
      <c r="GB114" s="10">
        <f t="shared" si="17"/>
        <v>12</v>
      </c>
      <c r="GC114" s="10">
        <v>0.40903</v>
      </c>
      <c r="GD114" s="10">
        <v>0.52793999999999996</v>
      </c>
    </row>
    <row r="115" spans="1:186">
      <c r="A115" s="8" t="str">
        <f t="shared" si="24"/>
        <v>SES</v>
      </c>
      <c r="B115" s="8" t="str">
        <f t="shared" si="25"/>
        <v>BDL:SESGL</v>
      </c>
      <c r="C115" s="8" t="str">
        <f>CONCATENATE("FY",RIGHT(Assumptions!D$11,4)-7)</f>
        <v>FY2011</v>
      </c>
      <c r="D115" s="10">
        <f t="shared" si="15"/>
        <v>2011</v>
      </c>
      <c r="E115" s="8">
        <v>1733.1</v>
      </c>
      <c r="F115" s="8">
        <v>0</v>
      </c>
      <c r="G115" s="8">
        <v>1733.1</v>
      </c>
      <c r="H115" s="8">
        <v>308.7</v>
      </c>
      <c r="I115" s="8">
        <v>1424.4</v>
      </c>
      <c r="J115" s="8">
        <v>0</v>
      </c>
      <c r="K115" s="8">
        <v>0</v>
      </c>
      <c r="L115" s="8">
        <v>0</v>
      </c>
      <c r="M115" s="8">
        <v>431.7</v>
      </c>
      <c r="N115" s="8">
        <v>34.700000000000003</v>
      </c>
      <c r="O115" s="8">
        <v>149.80000000000001</v>
      </c>
      <c r="P115" s="8">
        <v>616.20000000000005</v>
      </c>
      <c r="Q115" s="8">
        <v>808.2</v>
      </c>
      <c r="R115" s="8">
        <v>-168.6</v>
      </c>
      <c r="S115" s="8">
        <v>5.3</v>
      </c>
      <c r="T115" s="8">
        <v>-163.30000000000001</v>
      </c>
      <c r="U115" s="8">
        <v>-8.4</v>
      </c>
      <c r="V115" s="8">
        <v>9.6</v>
      </c>
      <c r="W115" s="8">
        <v>-4.8</v>
      </c>
      <c r="X115" s="8">
        <v>641.29999999999995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641.29999999999995</v>
      </c>
      <c r="AE115" s="8">
        <v>16</v>
      </c>
      <c r="AF115" s="8">
        <v>625.29999999999995</v>
      </c>
      <c r="AG115" s="8">
        <v>-7.3</v>
      </c>
      <c r="AH115" s="8">
        <v>0</v>
      </c>
      <c r="AI115" s="8">
        <v>618</v>
      </c>
      <c r="AJ115" s="8">
        <v>-0.3</v>
      </c>
      <c r="AK115" s="8">
        <v>617.70000000000005</v>
      </c>
      <c r="AL115" s="8">
        <v>0</v>
      </c>
      <c r="AM115" s="8"/>
      <c r="AN115" s="8">
        <v>1.5570999999999999</v>
      </c>
      <c r="AO115" s="8">
        <v>1.5754999999999999</v>
      </c>
      <c r="AP115" s="8">
        <v>396.7</v>
      </c>
      <c r="AQ115" s="8">
        <v>1.5570999999999999</v>
      </c>
      <c r="AR115" s="8">
        <v>1.5754999999999999</v>
      </c>
      <c r="AS115" s="8">
        <v>396.7</v>
      </c>
      <c r="AT115" s="8">
        <v>0.88</v>
      </c>
      <c r="AU115" s="1">
        <v>0.51319410717176595</v>
      </c>
      <c r="AV115" s="8"/>
      <c r="AW115" s="8">
        <v>1277.5</v>
      </c>
      <c r="AX115" s="8">
        <v>842.9</v>
      </c>
      <c r="AY115" s="8">
        <v>808.2</v>
      </c>
      <c r="AZ115" s="1">
        <v>2.4948999999999999E-2</v>
      </c>
      <c r="BA115" s="9">
        <v>40908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218</v>
      </c>
      <c r="BM115" s="8">
        <v>0</v>
      </c>
      <c r="BN115" s="8">
        <v>218</v>
      </c>
      <c r="BO115" s="8">
        <v>263.8</v>
      </c>
      <c r="BP115" s="8">
        <v>382.8</v>
      </c>
      <c r="BQ115" s="8">
        <v>9.3000000000000007</v>
      </c>
      <c r="BR115" s="8">
        <v>0</v>
      </c>
      <c r="BS115" s="8">
        <v>0</v>
      </c>
      <c r="BT115" s="8">
        <v>639.6</v>
      </c>
      <c r="BU115" s="8">
        <v>9587.2999999999993</v>
      </c>
      <c r="BV115" s="8">
        <v>-4578</v>
      </c>
      <c r="BW115" s="8">
        <v>5009.3</v>
      </c>
      <c r="BX115" s="8">
        <v>166.3</v>
      </c>
      <c r="BY115" s="8">
        <v>1835.5</v>
      </c>
      <c r="BZ115" s="8">
        <v>1077.9000000000001</v>
      </c>
      <c r="CA115" s="8">
        <v>27</v>
      </c>
      <c r="CB115" s="8">
        <v>60.5</v>
      </c>
      <c r="CC115" s="8">
        <v>8.4</v>
      </c>
      <c r="CD115" s="8">
        <v>8869.7999999999993</v>
      </c>
      <c r="CE115" s="8"/>
      <c r="CF115" s="8">
        <v>126.3</v>
      </c>
      <c r="CG115" s="8">
        <v>125.3</v>
      </c>
      <c r="CH115" s="8">
        <v>245.5</v>
      </c>
      <c r="CI115" s="8">
        <v>376.5</v>
      </c>
      <c r="CJ115" s="8">
        <v>0</v>
      </c>
      <c r="CK115" s="8">
        <v>201.3</v>
      </c>
      <c r="CL115" s="8">
        <v>238.9</v>
      </c>
      <c r="CM115" s="8">
        <v>1578</v>
      </c>
      <c r="CN115" s="8">
        <v>3579.8</v>
      </c>
      <c r="CO115" s="8">
        <v>0</v>
      </c>
      <c r="CP115" s="8">
        <v>0</v>
      </c>
      <c r="CQ115" s="8">
        <v>694</v>
      </c>
      <c r="CR115" s="8">
        <v>91.7</v>
      </c>
      <c r="CS115" s="8">
        <v>6252.5</v>
      </c>
      <c r="CT115" s="8">
        <v>624.4</v>
      </c>
      <c r="CU115" s="8">
        <v>507</v>
      </c>
      <c r="CV115" s="8">
        <v>617.70000000000005</v>
      </c>
      <c r="CW115" s="8">
        <v>-25.9</v>
      </c>
      <c r="CX115" s="8">
        <v>811</v>
      </c>
      <c r="CY115" s="8">
        <v>2534.1999999999998</v>
      </c>
      <c r="CZ115" s="8">
        <v>83.1</v>
      </c>
      <c r="DA115" s="8">
        <v>2617.3000000000002</v>
      </c>
      <c r="DB115" s="8">
        <v>8869.7999999999993</v>
      </c>
      <c r="DC115" s="8"/>
      <c r="DD115" s="8">
        <v>397.8571</v>
      </c>
      <c r="DE115" s="8">
        <v>397.8571</v>
      </c>
      <c r="DF115" s="8">
        <v>6.3696200000000003</v>
      </c>
      <c r="DG115" s="8">
        <v>4201.8</v>
      </c>
      <c r="DH115" s="8">
        <v>3983.8</v>
      </c>
      <c r="DI115" s="8">
        <v>0</v>
      </c>
      <c r="DJ115" s="8">
        <v>0</v>
      </c>
      <c r="DK115" s="8">
        <v>83.1</v>
      </c>
      <c r="DL115" s="8">
        <v>150.4</v>
      </c>
      <c r="DM115" s="8">
        <v>0</v>
      </c>
      <c r="DN115" s="8">
        <v>0</v>
      </c>
      <c r="DO115" s="8">
        <v>0</v>
      </c>
      <c r="DP115" s="8">
        <v>173</v>
      </c>
      <c r="DQ115" s="8">
        <v>0</v>
      </c>
      <c r="DR115" s="8">
        <v>204.1</v>
      </c>
      <c r="DS115" s="8">
        <v>1300.4000000000001</v>
      </c>
      <c r="DT115" s="8">
        <v>1250</v>
      </c>
      <c r="DU115" s="8">
        <v>0</v>
      </c>
      <c r="DV115" s="8"/>
      <c r="DW115" s="8">
        <v>617.70000000000005</v>
      </c>
      <c r="DX115" s="8">
        <v>434.6</v>
      </c>
      <c r="DY115" s="8">
        <v>34.700000000000003</v>
      </c>
      <c r="DZ115" s="8">
        <v>469.3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67.3</v>
      </c>
      <c r="EH115" s="8">
        <v>-94.6</v>
      </c>
      <c r="EI115" s="8">
        <v>-2.6</v>
      </c>
      <c r="EJ115" s="8">
        <v>6</v>
      </c>
      <c r="EK115" s="8">
        <v>9.6999999999999993</v>
      </c>
      <c r="EL115" s="8">
        <v>1079.9000000000001</v>
      </c>
      <c r="EM115" s="8">
        <v>-834.5</v>
      </c>
      <c r="EN115" s="8">
        <v>6.4</v>
      </c>
      <c r="EO115" s="8">
        <v>0</v>
      </c>
      <c r="EP115" s="8">
        <v>0</v>
      </c>
      <c r="EQ115" s="8">
        <v>-3</v>
      </c>
      <c r="ER115" s="8">
        <v>-7.3</v>
      </c>
      <c r="ES115" s="8">
        <v>0</v>
      </c>
      <c r="ET115" s="8">
        <v>-11.9</v>
      </c>
      <c r="EU115" s="8">
        <v>-850.3</v>
      </c>
      <c r="EV115" s="8">
        <v>0</v>
      </c>
      <c r="EW115" s="8">
        <v>926.9</v>
      </c>
      <c r="EX115" s="8">
        <v>926.9</v>
      </c>
      <c r="EY115" s="8">
        <v>0</v>
      </c>
      <c r="EZ115" s="8">
        <v>-847.8</v>
      </c>
      <c r="FA115" s="8">
        <v>-847.8</v>
      </c>
      <c r="FB115" s="8">
        <v>29.9</v>
      </c>
      <c r="FC115" s="8">
        <v>0</v>
      </c>
      <c r="FD115" s="8">
        <v>-317</v>
      </c>
      <c r="FE115" s="8">
        <v>0</v>
      </c>
      <c r="FF115" s="8">
        <v>-317</v>
      </c>
      <c r="FG115" s="8">
        <v>0</v>
      </c>
      <c r="FH115" s="8">
        <v>-119.2</v>
      </c>
      <c r="FI115" s="8">
        <v>-327.2</v>
      </c>
      <c r="FJ115" s="8">
        <v>-8.1</v>
      </c>
      <c r="FK115" s="8">
        <v>-105.7</v>
      </c>
      <c r="FL115" s="8"/>
      <c r="FM115" s="8">
        <v>178.1</v>
      </c>
      <c r="FN115" s="8">
        <v>64</v>
      </c>
      <c r="FO115" s="8">
        <v>99.65</v>
      </c>
      <c r="FP115" s="8">
        <v>205.02500000000001</v>
      </c>
      <c r="FQ115" s="8">
        <v>-56.2</v>
      </c>
      <c r="FR115" s="8">
        <v>79.099999999999994</v>
      </c>
      <c r="FS115" s="8" t="s">
        <v>536</v>
      </c>
      <c r="FT115" s="9">
        <v>40908</v>
      </c>
      <c r="FU115" s="8">
        <v>12</v>
      </c>
      <c r="FV115" s="8">
        <v>7308.9153699999997</v>
      </c>
      <c r="FW115" s="8">
        <v>0.12681000000000001</v>
      </c>
      <c r="FX115" s="8">
        <v>0.29307</v>
      </c>
      <c r="FY115" s="8">
        <v>0.32321</v>
      </c>
      <c r="FZ115" s="8">
        <v>0.26591999999999999</v>
      </c>
      <c r="GA115" s="31">
        <f t="shared" si="16"/>
        <v>2011</v>
      </c>
      <c r="GB115" s="10">
        <f t="shared" si="17"/>
        <v>12</v>
      </c>
      <c r="GC115" s="10">
        <v>0.66690000000000005</v>
      </c>
      <c r="GD115" s="10">
        <v>0.69018000000000002</v>
      </c>
    </row>
    <row r="116" spans="1:186">
      <c r="A116" s="8" t="str">
        <f t="shared" si="24"/>
        <v>SES</v>
      </c>
      <c r="B116" s="8" t="str">
        <f t="shared" si="25"/>
        <v>BDL:SESGL</v>
      </c>
      <c r="C116" s="8" t="str">
        <f>CONCATENATE("FY",RIGHT(Assumptions!D$11,4)-6)</f>
        <v>FY2012</v>
      </c>
      <c r="D116" s="10">
        <f t="shared" si="15"/>
        <v>2012</v>
      </c>
      <c r="E116" s="8">
        <v>1828</v>
      </c>
      <c r="F116" s="8">
        <v>0</v>
      </c>
      <c r="G116" s="8">
        <v>1828</v>
      </c>
      <c r="H116" s="8">
        <v>282.89999999999998</v>
      </c>
      <c r="I116" s="8">
        <v>1545.1</v>
      </c>
      <c r="J116" s="8">
        <v>71.099999999999994</v>
      </c>
      <c r="K116" s="8">
        <v>0</v>
      </c>
      <c r="L116" s="8">
        <v>0</v>
      </c>
      <c r="M116" s="8">
        <v>478.9</v>
      </c>
      <c r="N116" s="8">
        <v>40.5</v>
      </c>
      <c r="O116" s="8">
        <v>127.4</v>
      </c>
      <c r="P116" s="8">
        <v>717.9</v>
      </c>
      <c r="Q116" s="8">
        <v>827.2</v>
      </c>
      <c r="R116" s="8">
        <v>-167.4</v>
      </c>
      <c r="S116" s="8">
        <v>2</v>
      </c>
      <c r="T116" s="8">
        <v>-165.4</v>
      </c>
      <c r="U116" s="8">
        <v>-14</v>
      </c>
      <c r="V116" s="8">
        <v>4.5</v>
      </c>
      <c r="W116" s="8">
        <v>-8.6999999999999993</v>
      </c>
      <c r="X116" s="8">
        <v>643.6</v>
      </c>
      <c r="Y116" s="8">
        <v>0</v>
      </c>
      <c r="Z116" s="8">
        <v>0</v>
      </c>
      <c r="AA116" s="8">
        <v>0</v>
      </c>
      <c r="AB116" s="8">
        <v>-36.700000000000003</v>
      </c>
      <c r="AC116" s="8">
        <v>0</v>
      </c>
      <c r="AD116" s="8">
        <v>606.9</v>
      </c>
      <c r="AE116" s="8">
        <v>-42.2</v>
      </c>
      <c r="AF116" s="8">
        <v>649.1</v>
      </c>
      <c r="AG116" s="8">
        <v>0</v>
      </c>
      <c r="AH116" s="8">
        <v>0</v>
      </c>
      <c r="AI116" s="8">
        <v>649.1</v>
      </c>
      <c r="AJ116" s="8">
        <v>-0.3</v>
      </c>
      <c r="AK116" s="8">
        <v>648.79999999999995</v>
      </c>
      <c r="AL116" s="8">
        <v>0</v>
      </c>
      <c r="AM116" s="8"/>
      <c r="AN116" s="8">
        <v>1.61707</v>
      </c>
      <c r="AO116" s="8">
        <v>1.61707</v>
      </c>
      <c r="AP116" s="8">
        <v>401.22</v>
      </c>
      <c r="AQ116" s="8">
        <v>1.61707</v>
      </c>
      <c r="AR116" s="8">
        <v>1.61707</v>
      </c>
      <c r="AS116" s="8">
        <v>401.22</v>
      </c>
      <c r="AT116" s="8">
        <v>0.97</v>
      </c>
      <c r="AU116" s="1">
        <v>0.54099876695437699</v>
      </c>
      <c r="AV116" s="8"/>
      <c r="AW116" s="8">
        <v>1346.6</v>
      </c>
      <c r="AX116" s="8">
        <v>867.7</v>
      </c>
      <c r="AY116" s="8">
        <v>827.2</v>
      </c>
      <c r="AZ116" s="1">
        <v>-2146826273</v>
      </c>
      <c r="BA116" s="9">
        <v>41274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71.099999999999994</v>
      </c>
      <c r="BH116" s="8">
        <v>35.069679999999998</v>
      </c>
      <c r="BI116" s="8">
        <v>47.230319999999999</v>
      </c>
      <c r="BJ116" s="8"/>
      <c r="BK116" s="8"/>
      <c r="BL116" s="8">
        <v>240</v>
      </c>
      <c r="BM116" s="8">
        <v>0</v>
      </c>
      <c r="BN116" s="8">
        <v>244.3</v>
      </c>
      <c r="BO116" s="8">
        <v>301.60000000000002</v>
      </c>
      <c r="BP116" s="8">
        <v>412.7</v>
      </c>
      <c r="BQ116" s="8">
        <v>4.4000000000000004</v>
      </c>
      <c r="BR116" s="8">
        <v>0</v>
      </c>
      <c r="BS116" s="8">
        <v>0</v>
      </c>
      <c r="BT116" s="8">
        <v>696.3</v>
      </c>
      <c r="BU116" s="8">
        <v>10055.299999999999</v>
      </c>
      <c r="BV116" s="8">
        <v>-4967.8999999999996</v>
      </c>
      <c r="BW116" s="8">
        <v>5087.3999999999996</v>
      </c>
      <c r="BX116" s="8">
        <v>171.9</v>
      </c>
      <c r="BY116" s="8">
        <v>1802.1</v>
      </c>
      <c r="BZ116" s="8">
        <v>1073.9000000000001</v>
      </c>
      <c r="CA116" s="8">
        <v>10.3</v>
      </c>
      <c r="CB116" s="8">
        <v>89.2</v>
      </c>
      <c r="CC116" s="8">
        <v>0</v>
      </c>
      <c r="CD116" s="8">
        <v>9001.2000000000007</v>
      </c>
      <c r="CE116" s="8"/>
      <c r="CF116" s="8">
        <v>86.1</v>
      </c>
      <c r="CG116" s="8">
        <v>129.6</v>
      </c>
      <c r="CH116" s="8">
        <v>466.9</v>
      </c>
      <c r="CI116" s="8">
        <v>692.8</v>
      </c>
      <c r="CJ116" s="8">
        <v>0</v>
      </c>
      <c r="CK116" s="8">
        <v>20.3</v>
      </c>
      <c r="CL116" s="8">
        <v>234.2</v>
      </c>
      <c r="CM116" s="8">
        <v>1885.3</v>
      </c>
      <c r="CN116" s="8">
        <v>3068</v>
      </c>
      <c r="CO116" s="8">
        <v>0</v>
      </c>
      <c r="CP116" s="8">
        <v>0</v>
      </c>
      <c r="CQ116" s="8">
        <v>669.1</v>
      </c>
      <c r="CR116" s="8">
        <v>212.3</v>
      </c>
      <c r="CS116" s="8">
        <v>6120.1</v>
      </c>
      <c r="CT116" s="8">
        <v>633</v>
      </c>
      <c r="CU116" s="8">
        <v>595.9</v>
      </c>
      <c r="CV116" s="8">
        <v>1077.8</v>
      </c>
      <c r="CW116" s="8">
        <v>-75.400000000000006</v>
      </c>
      <c r="CX116" s="8">
        <v>570.4</v>
      </c>
      <c r="CY116" s="8">
        <v>2801.7</v>
      </c>
      <c r="CZ116" s="8">
        <v>79.400000000000006</v>
      </c>
      <c r="DA116" s="8">
        <v>2881.1</v>
      </c>
      <c r="DB116" s="8">
        <v>9001.2000000000007</v>
      </c>
      <c r="DC116" s="8"/>
      <c r="DD116" s="8">
        <v>401.03095999999999</v>
      </c>
      <c r="DE116" s="8">
        <v>401.03095999999999</v>
      </c>
      <c r="DF116" s="8">
        <v>6.9862399999999996</v>
      </c>
      <c r="DG116" s="8">
        <v>4227.7</v>
      </c>
      <c r="DH116" s="8">
        <v>3983.4</v>
      </c>
      <c r="DI116" s="8">
        <v>0</v>
      </c>
      <c r="DJ116" s="8">
        <v>658.4</v>
      </c>
      <c r="DK116" s="8">
        <v>79.400000000000006</v>
      </c>
      <c r="DL116" s="8">
        <v>171.6</v>
      </c>
      <c r="DM116" s="8">
        <v>0</v>
      </c>
      <c r="DN116" s="8">
        <v>0</v>
      </c>
      <c r="DO116" s="8">
        <v>0</v>
      </c>
      <c r="DP116" s="8">
        <v>186.2</v>
      </c>
      <c r="DQ116" s="8">
        <v>0</v>
      </c>
      <c r="DR116" s="8">
        <v>147.6</v>
      </c>
      <c r="DS116" s="8">
        <v>1050.3</v>
      </c>
      <c r="DT116" s="8">
        <v>1257</v>
      </c>
      <c r="DU116" s="8">
        <v>0</v>
      </c>
      <c r="DV116" s="8"/>
      <c r="DW116" s="8">
        <v>648.79999999999995</v>
      </c>
      <c r="DX116" s="8">
        <v>478.9</v>
      </c>
      <c r="DY116" s="8">
        <v>40.5</v>
      </c>
      <c r="DZ116" s="8">
        <v>519.4</v>
      </c>
      <c r="EA116" s="8">
        <v>0</v>
      </c>
      <c r="EB116" s="8">
        <v>0</v>
      </c>
      <c r="EC116" s="8">
        <v>0</v>
      </c>
      <c r="ED116" s="8">
        <v>36.700000000000003</v>
      </c>
      <c r="EE116" s="8">
        <v>0</v>
      </c>
      <c r="EF116" s="8">
        <v>0</v>
      </c>
      <c r="EG116" s="8">
        <v>49.1</v>
      </c>
      <c r="EH116" s="8">
        <v>-63.7</v>
      </c>
      <c r="EI116" s="8">
        <v>0.6</v>
      </c>
      <c r="EJ116" s="8">
        <v>64.5</v>
      </c>
      <c r="EK116" s="8">
        <v>14.5</v>
      </c>
      <c r="EL116" s="8">
        <v>1233.4000000000001</v>
      </c>
      <c r="EM116" s="8">
        <v>-634</v>
      </c>
      <c r="EN116" s="8">
        <v>3.2</v>
      </c>
      <c r="EO116" s="8">
        <v>0</v>
      </c>
      <c r="EP116" s="8">
        <v>0</v>
      </c>
      <c r="EQ116" s="8">
        <v>-1.6</v>
      </c>
      <c r="ER116" s="8">
        <v>-68.099999999999994</v>
      </c>
      <c r="ES116" s="8">
        <v>0</v>
      </c>
      <c r="ET116" s="8">
        <v>2.8</v>
      </c>
      <c r="EU116" s="8">
        <v>-697.7</v>
      </c>
      <c r="EV116" s="8">
        <v>0</v>
      </c>
      <c r="EW116" s="8">
        <v>790.6</v>
      </c>
      <c r="EX116" s="8">
        <v>790.6</v>
      </c>
      <c r="EY116" s="8">
        <v>0</v>
      </c>
      <c r="EZ116" s="8">
        <v>-784.6</v>
      </c>
      <c r="FA116" s="8">
        <v>-784.6</v>
      </c>
      <c r="FB116" s="8">
        <v>130.80000000000001</v>
      </c>
      <c r="FC116" s="8">
        <v>-86.7</v>
      </c>
      <c r="FD116" s="8">
        <v>-351</v>
      </c>
      <c r="FE116" s="8">
        <v>0</v>
      </c>
      <c r="FF116" s="8">
        <v>-351</v>
      </c>
      <c r="FG116" s="8">
        <v>0</v>
      </c>
      <c r="FH116" s="8">
        <v>-200.1</v>
      </c>
      <c r="FI116" s="8">
        <v>-501</v>
      </c>
      <c r="FJ116" s="8">
        <v>-12.7</v>
      </c>
      <c r="FK116" s="8">
        <v>22</v>
      </c>
      <c r="FL116" s="8"/>
      <c r="FM116" s="8">
        <v>194.5</v>
      </c>
      <c r="FN116" s="8">
        <v>37.9</v>
      </c>
      <c r="FO116" s="8">
        <v>47.375</v>
      </c>
      <c r="FP116" s="8">
        <v>152</v>
      </c>
      <c r="FQ116" s="8">
        <v>260.8</v>
      </c>
      <c r="FR116" s="8">
        <v>6</v>
      </c>
      <c r="FS116" s="8" t="s">
        <v>536</v>
      </c>
      <c r="FT116" s="9">
        <v>41274</v>
      </c>
      <c r="FU116" s="8">
        <v>12</v>
      </c>
      <c r="FV116" s="8">
        <v>8758.0792000000001</v>
      </c>
      <c r="FW116" s="8">
        <v>0.11866</v>
      </c>
      <c r="FX116" s="8">
        <v>0.28671000000000002</v>
      </c>
      <c r="FY116" s="8">
        <v>0.25019000000000002</v>
      </c>
      <c r="FZ116" s="8">
        <v>0.18637000000000001</v>
      </c>
      <c r="GA116" s="31">
        <f t="shared" si="16"/>
        <v>2012</v>
      </c>
      <c r="GB116" s="10">
        <f t="shared" si="17"/>
        <v>12</v>
      </c>
      <c r="GC116" s="10">
        <v>0.68159999999999998</v>
      </c>
      <c r="GD116" s="10">
        <v>0.72221000000000002</v>
      </c>
    </row>
    <row r="117" spans="1:186">
      <c r="A117" s="8" t="str">
        <f t="shared" si="24"/>
        <v>SES</v>
      </c>
      <c r="B117" s="8" t="str">
        <f t="shared" si="25"/>
        <v>BDL:SESGL</v>
      </c>
      <c r="C117" s="8" t="str">
        <f>CONCATENATE("FY",RIGHT(Assumptions!D$11,4)-5)</f>
        <v>FY2013</v>
      </c>
      <c r="D117" s="10">
        <f t="shared" si="15"/>
        <v>2013</v>
      </c>
      <c r="E117" s="8">
        <v>1862.5</v>
      </c>
      <c r="F117" s="8">
        <v>0</v>
      </c>
      <c r="G117" s="8">
        <v>1862.5</v>
      </c>
      <c r="H117" s="8">
        <v>305.60000000000002</v>
      </c>
      <c r="I117" s="8">
        <v>1556.9</v>
      </c>
      <c r="J117" s="8">
        <v>59.8</v>
      </c>
      <c r="K117" s="8">
        <v>0</v>
      </c>
      <c r="L117" s="8">
        <v>0</v>
      </c>
      <c r="M117" s="8">
        <v>466.5</v>
      </c>
      <c r="N117" s="8">
        <v>43.3</v>
      </c>
      <c r="O117" s="8">
        <v>132.4</v>
      </c>
      <c r="P117" s="8">
        <v>702</v>
      </c>
      <c r="Q117" s="8">
        <v>854.9</v>
      </c>
      <c r="R117" s="8">
        <v>-174.6</v>
      </c>
      <c r="S117" s="8">
        <v>5.3</v>
      </c>
      <c r="T117" s="8">
        <v>-169.3</v>
      </c>
      <c r="U117" s="8">
        <v>-21.7</v>
      </c>
      <c r="V117" s="8">
        <v>4.3</v>
      </c>
      <c r="W117" s="8">
        <v>-8.5</v>
      </c>
      <c r="X117" s="8">
        <v>659.7</v>
      </c>
      <c r="Y117" s="8">
        <v>-3</v>
      </c>
      <c r="Z117" s="8">
        <v>0</v>
      </c>
      <c r="AA117" s="8">
        <v>0</v>
      </c>
      <c r="AB117" s="8">
        <v>-0.7</v>
      </c>
      <c r="AC117" s="8">
        <v>0</v>
      </c>
      <c r="AD117" s="8">
        <v>656</v>
      </c>
      <c r="AE117" s="8">
        <v>87.5</v>
      </c>
      <c r="AF117" s="8">
        <v>568.5</v>
      </c>
      <c r="AG117" s="8">
        <v>0</v>
      </c>
      <c r="AH117" s="8">
        <v>0</v>
      </c>
      <c r="AI117" s="8">
        <v>568.5</v>
      </c>
      <c r="AJ117" s="8">
        <v>-2</v>
      </c>
      <c r="AK117" s="8">
        <v>566.5</v>
      </c>
      <c r="AL117" s="8">
        <v>0</v>
      </c>
      <c r="AM117" s="8"/>
      <c r="AN117" s="8">
        <v>1.40703</v>
      </c>
      <c r="AO117" s="8">
        <v>1.40703</v>
      </c>
      <c r="AP117" s="8">
        <v>402.62</v>
      </c>
      <c r="AQ117" s="8">
        <v>1.40703</v>
      </c>
      <c r="AR117" s="8">
        <v>1.40703</v>
      </c>
      <c r="AS117" s="8">
        <v>402.62</v>
      </c>
      <c r="AT117" s="8">
        <v>1.07</v>
      </c>
      <c r="AU117" s="1">
        <v>0.68879082082965604</v>
      </c>
      <c r="AV117" s="8"/>
      <c r="AW117" s="8">
        <v>1364.7</v>
      </c>
      <c r="AX117" s="8">
        <v>898.2</v>
      </c>
      <c r="AY117" s="8">
        <v>854.9</v>
      </c>
      <c r="AZ117" s="1">
        <v>0.133384</v>
      </c>
      <c r="BA117" s="9">
        <v>41639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59.8</v>
      </c>
      <c r="BH117" s="8">
        <v>28.499549999999999</v>
      </c>
      <c r="BI117" s="8">
        <v>42.300449999999998</v>
      </c>
      <c r="BJ117" s="8"/>
      <c r="BK117" s="8"/>
      <c r="BL117" s="8">
        <v>544.20000000000005</v>
      </c>
      <c r="BM117" s="8">
        <v>0</v>
      </c>
      <c r="BN117" s="8">
        <v>544.20000000000005</v>
      </c>
      <c r="BO117" s="8">
        <v>513.9</v>
      </c>
      <c r="BP117" s="8">
        <v>586.6</v>
      </c>
      <c r="BQ117" s="8">
        <v>6.4</v>
      </c>
      <c r="BR117" s="8">
        <v>0</v>
      </c>
      <c r="BS117" s="8">
        <v>9.5</v>
      </c>
      <c r="BT117" s="8">
        <v>1184.0999999999999</v>
      </c>
      <c r="BU117" s="8">
        <v>10142.6</v>
      </c>
      <c r="BV117" s="8">
        <v>-5295.1</v>
      </c>
      <c r="BW117" s="8">
        <v>4847.5</v>
      </c>
      <c r="BX117" s="8">
        <v>143</v>
      </c>
      <c r="BY117" s="8">
        <v>1717.8</v>
      </c>
      <c r="BZ117" s="8">
        <v>1032.5</v>
      </c>
      <c r="CA117" s="8">
        <v>2.7</v>
      </c>
      <c r="CB117" s="8">
        <v>95.7</v>
      </c>
      <c r="CC117" s="8">
        <v>0</v>
      </c>
      <c r="CD117" s="8">
        <v>9088.7999999999993</v>
      </c>
      <c r="CE117" s="8"/>
      <c r="CF117" s="8">
        <v>72.400000000000006</v>
      </c>
      <c r="CG117" s="8">
        <v>138.6</v>
      </c>
      <c r="CH117" s="8">
        <v>0</v>
      </c>
      <c r="CI117" s="8">
        <v>803.7</v>
      </c>
      <c r="CJ117" s="8">
        <v>0</v>
      </c>
      <c r="CK117" s="8">
        <v>42.6</v>
      </c>
      <c r="CL117" s="8">
        <v>102.8</v>
      </c>
      <c r="CM117" s="8">
        <v>1585.9</v>
      </c>
      <c r="CN117" s="8">
        <v>3542.2</v>
      </c>
      <c r="CO117" s="8">
        <v>0</v>
      </c>
      <c r="CP117" s="8">
        <v>0</v>
      </c>
      <c r="CQ117" s="8">
        <v>645.29999999999995</v>
      </c>
      <c r="CR117" s="8">
        <v>188.7</v>
      </c>
      <c r="CS117" s="8">
        <v>6189.9</v>
      </c>
      <c r="CT117" s="8">
        <v>633</v>
      </c>
      <c r="CU117" s="8">
        <v>595.9</v>
      </c>
      <c r="CV117" s="8">
        <v>973.1</v>
      </c>
      <c r="CW117" s="8">
        <v>-29.6</v>
      </c>
      <c r="CX117" s="8">
        <v>648.29999999999995</v>
      </c>
      <c r="CY117" s="8">
        <v>2820.7</v>
      </c>
      <c r="CZ117" s="8">
        <v>78.2</v>
      </c>
      <c r="DA117" s="8">
        <v>2898.9</v>
      </c>
      <c r="DB117" s="8">
        <v>9088.7999999999993</v>
      </c>
      <c r="DC117" s="8"/>
      <c r="DD117" s="8">
        <v>403.44198999999998</v>
      </c>
      <c r="DE117" s="8">
        <v>403.44198999999998</v>
      </c>
      <c r="DF117" s="8">
        <v>6.9915900000000004</v>
      </c>
      <c r="DG117" s="8">
        <v>4345.8999999999996</v>
      </c>
      <c r="DH117" s="8">
        <v>3801.7</v>
      </c>
      <c r="DI117" s="8">
        <v>0</v>
      </c>
      <c r="DJ117" s="8">
        <v>566.4</v>
      </c>
      <c r="DK117" s="8">
        <v>78.2</v>
      </c>
      <c r="DL117" s="8">
        <v>141.80000000000001</v>
      </c>
      <c r="DM117" s="8">
        <v>0</v>
      </c>
      <c r="DN117" s="8">
        <v>0</v>
      </c>
      <c r="DO117" s="8">
        <v>0</v>
      </c>
      <c r="DP117" s="8">
        <v>185</v>
      </c>
      <c r="DQ117" s="8">
        <v>0</v>
      </c>
      <c r="DR117" s="8">
        <v>117.5</v>
      </c>
      <c r="DS117" s="8">
        <v>1099.8</v>
      </c>
      <c r="DT117" s="8">
        <v>1237</v>
      </c>
      <c r="DU117" s="8">
        <v>0</v>
      </c>
      <c r="DV117" s="8"/>
      <c r="DW117" s="8">
        <v>566.5</v>
      </c>
      <c r="DX117" s="8">
        <v>466.5</v>
      </c>
      <c r="DY117" s="8">
        <v>43.3</v>
      </c>
      <c r="DZ117" s="8">
        <v>509.8</v>
      </c>
      <c r="EA117" s="8">
        <v>0</v>
      </c>
      <c r="EB117" s="8">
        <v>0</v>
      </c>
      <c r="EC117" s="8">
        <v>0</v>
      </c>
      <c r="ED117" s="8">
        <v>3.7</v>
      </c>
      <c r="EE117" s="8">
        <v>0</v>
      </c>
      <c r="EF117" s="8">
        <v>0</v>
      </c>
      <c r="EG117" s="8">
        <v>210.2</v>
      </c>
      <c r="EH117" s="8">
        <v>-211.6</v>
      </c>
      <c r="EI117" s="8">
        <v>1.3</v>
      </c>
      <c r="EJ117" s="8">
        <v>-60.3</v>
      </c>
      <c r="EK117" s="8">
        <v>2.9</v>
      </c>
      <c r="EL117" s="8">
        <v>1148.5</v>
      </c>
      <c r="EM117" s="8">
        <v>-377.5</v>
      </c>
      <c r="EN117" s="8">
        <v>0.2</v>
      </c>
      <c r="EO117" s="8">
        <v>0</v>
      </c>
      <c r="EP117" s="8">
        <v>0</v>
      </c>
      <c r="EQ117" s="8">
        <v>-5.5</v>
      </c>
      <c r="ER117" s="8">
        <v>15.5</v>
      </c>
      <c r="ES117" s="8">
        <v>0</v>
      </c>
      <c r="ET117" s="8">
        <v>-55</v>
      </c>
      <c r="EU117" s="8">
        <v>-422.3</v>
      </c>
      <c r="EV117" s="8">
        <v>0</v>
      </c>
      <c r="EW117" s="8">
        <v>1769.5</v>
      </c>
      <c r="EX117" s="8">
        <v>1769.5</v>
      </c>
      <c r="EY117" s="8">
        <v>0</v>
      </c>
      <c r="EZ117" s="8">
        <v>-1587.1</v>
      </c>
      <c r="FA117" s="8">
        <v>-1587.1</v>
      </c>
      <c r="FB117" s="8">
        <v>44.7</v>
      </c>
      <c r="FC117" s="8">
        <v>-22.9</v>
      </c>
      <c r="FD117" s="8">
        <v>-390.2</v>
      </c>
      <c r="FE117" s="8">
        <v>0</v>
      </c>
      <c r="FF117" s="8">
        <v>-390.2</v>
      </c>
      <c r="FG117" s="8">
        <v>0</v>
      </c>
      <c r="FH117" s="8">
        <v>-185.9</v>
      </c>
      <c r="FI117" s="8">
        <v>-371.9</v>
      </c>
      <c r="FJ117" s="8">
        <v>-50.1</v>
      </c>
      <c r="FK117" s="8">
        <v>304.2</v>
      </c>
      <c r="FL117" s="8"/>
      <c r="FM117" s="8">
        <v>180.3</v>
      </c>
      <c r="FN117" s="8">
        <v>30.6</v>
      </c>
      <c r="FO117" s="8">
        <v>431.88749999999999</v>
      </c>
      <c r="FP117" s="8">
        <v>541.01250000000005</v>
      </c>
      <c r="FQ117" s="8">
        <v>131.30000000000001</v>
      </c>
      <c r="FR117" s="8">
        <v>182.4</v>
      </c>
      <c r="FS117" s="8" t="s">
        <v>536</v>
      </c>
      <c r="FT117" s="9">
        <v>41639</v>
      </c>
      <c r="FU117" s="8">
        <v>12</v>
      </c>
      <c r="FV117" s="8">
        <v>9455.0264900000002</v>
      </c>
      <c r="FW117" s="8">
        <v>0.14399000000000001</v>
      </c>
      <c r="FX117" s="8">
        <v>0.11043</v>
      </c>
      <c r="FY117" s="8">
        <v>0.13174</v>
      </c>
      <c r="FZ117" s="8">
        <v>7.1080000000000004E-2</v>
      </c>
      <c r="GA117" s="31">
        <f t="shared" si="16"/>
        <v>2013</v>
      </c>
      <c r="GB117" s="10">
        <f t="shared" si="17"/>
        <v>12</v>
      </c>
      <c r="GC117" s="10">
        <v>0.64707000000000003</v>
      </c>
      <c r="GD117" s="10">
        <v>0.66551000000000005</v>
      </c>
    </row>
    <row r="118" spans="1:186">
      <c r="A118" s="8" t="str">
        <f t="shared" si="24"/>
        <v>SES</v>
      </c>
      <c r="B118" s="8" t="str">
        <f t="shared" si="25"/>
        <v>BDL:SESGL</v>
      </c>
      <c r="C118" s="8" t="str">
        <f>CONCATENATE("FY",RIGHT(Assumptions!D$11,4)-4)</f>
        <v>FY2014</v>
      </c>
      <c r="D118" s="10">
        <f t="shared" si="15"/>
        <v>2014</v>
      </c>
      <c r="E118" s="8">
        <v>1919.1</v>
      </c>
      <c r="F118" s="8">
        <v>0</v>
      </c>
      <c r="G118" s="8">
        <v>1919.1</v>
      </c>
      <c r="H118" s="8">
        <v>328.7</v>
      </c>
      <c r="I118" s="8">
        <v>1590.4</v>
      </c>
      <c r="J118" s="8">
        <v>39.299999999999997</v>
      </c>
      <c r="K118" s="8">
        <v>0</v>
      </c>
      <c r="L118" s="8">
        <v>0</v>
      </c>
      <c r="M118" s="8">
        <v>491.6</v>
      </c>
      <c r="N118" s="8">
        <v>53.8</v>
      </c>
      <c r="O118" s="8">
        <v>123.1</v>
      </c>
      <c r="P118" s="8">
        <v>707.8</v>
      </c>
      <c r="Q118" s="8">
        <v>882.6</v>
      </c>
      <c r="R118" s="8">
        <v>-187.7</v>
      </c>
      <c r="S118" s="8">
        <v>13.2</v>
      </c>
      <c r="T118" s="8">
        <v>-174.5</v>
      </c>
      <c r="U118" s="8">
        <v>-39</v>
      </c>
      <c r="V118" s="8">
        <v>20.6</v>
      </c>
      <c r="W118" s="8">
        <v>-1.1000000000000001</v>
      </c>
      <c r="X118" s="8">
        <v>688.6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688.6</v>
      </c>
      <c r="AE118" s="8">
        <v>85.2</v>
      </c>
      <c r="AF118" s="8">
        <v>603.4</v>
      </c>
      <c r="AG118" s="8">
        <v>0</v>
      </c>
      <c r="AH118" s="8">
        <v>0</v>
      </c>
      <c r="AI118" s="8">
        <v>603.4</v>
      </c>
      <c r="AJ118" s="8">
        <v>-2.6</v>
      </c>
      <c r="AK118" s="8">
        <v>600.79999999999995</v>
      </c>
      <c r="AL118" s="8">
        <v>0</v>
      </c>
      <c r="AM118" s="8"/>
      <c r="AN118" s="8">
        <v>1.4859500000000001</v>
      </c>
      <c r="AO118" s="8">
        <v>1.4859500000000001</v>
      </c>
      <c r="AP118" s="8">
        <v>404.32</v>
      </c>
      <c r="AQ118" s="8">
        <v>1.47827</v>
      </c>
      <c r="AR118" s="8">
        <v>1.47827</v>
      </c>
      <c r="AS118" s="8">
        <v>406.42</v>
      </c>
      <c r="AT118" s="8">
        <v>1.18</v>
      </c>
      <c r="AU118" s="1">
        <v>0.72087217043941398</v>
      </c>
      <c r="AV118" s="8"/>
      <c r="AW118" s="8">
        <v>1428</v>
      </c>
      <c r="AX118" s="8">
        <v>936.4</v>
      </c>
      <c r="AY118" s="8">
        <v>882.6</v>
      </c>
      <c r="AZ118" s="1">
        <v>0.12372900000000001</v>
      </c>
      <c r="BA118" s="9">
        <v>42004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39.299999999999997</v>
      </c>
      <c r="BH118" s="8">
        <v>18.267569999999999</v>
      </c>
      <c r="BI118" s="8">
        <v>29.43243</v>
      </c>
      <c r="BJ118" s="8"/>
      <c r="BK118" s="8"/>
      <c r="BL118" s="8">
        <v>524.5</v>
      </c>
      <c r="BM118" s="8">
        <v>0</v>
      </c>
      <c r="BN118" s="8">
        <v>524.5</v>
      </c>
      <c r="BO118" s="8">
        <v>627.9</v>
      </c>
      <c r="BP118" s="8">
        <v>736.8</v>
      </c>
      <c r="BQ118" s="8">
        <v>5.3</v>
      </c>
      <c r="BR118" s="8">
        <v>0</v>
      </c>
      <c r="BS118" s="8">
        <v>0</v>
      </c>
      <c r="BT118" s="8">
        <v>1305.4000000000001</v>
      </c>
      <c r="BU118" s="8">
        <v>10914.5</v>
      </c>
      <c r="BV118" s="8">
        <v>-5910.1</v>
      </c>
      <c r="BW118" s="8">
        <v>5004.3999999999996</v>
      </c>
      <c r="BX118" s="8">
        <v>94</v>
      </c>
      <c r="BY118" s="8">
        <v>1957.5</v>
      </c>
      <c r="BZ118" s="8">
        <v>1371.8</v>
      </c>
      <c r="CA118" s="8">
        <v>36.5</v>
      </c>
      <c r="CB118" s="8">
        <v>122.2</v>
      </c>
      <c r="CC118" s="8">
        <v>0</v>
      </c>
      <c r="CD118" s="8">
        <v>9952.1</v>
      </c>
      <c r="CE118" s="8"/>
      <c r="CF118" s="8">
        <v>89.8</v>
      </c>
      <c r="CG118" s="8">
        <v>149.30000000000001</v>
      </c>
      <c r="CH118" s="8">
        <v>0</v>
      </c>
      <c r="CI118" s="8">
        <v>258.5</v>
      </c>
      <c r="CJ118" s="8">
        <v>0</v>
      </c>
      <c r="CK118" s="8">
        <v>11</v>
      </c>
      <c r="CL118" s="8">
        <v>118.1</v>
      </c>
      <c r="CM118" s="8">
        <v>1055.4000000000001</v>
      </c>
      <c r="CN118" s="8">
        <v>4227.6000000000004</v>
      </c>
      <c r="CO118" s="8">
        <v>0</v>
      </c>
      <c r="CP118" s="8">
        <v>22.2</v>
      </c>
      <c r="CQ118" s="8">
        <v>676.5</v>
      </c>
      <c r="CR118" s="8">
        <v>122.1</v>
      </c>
      <c r="CS118" s="8">
        <v>6462.5</v>
      </c>
      <c r="CT118" s="8">
        <v>633</v>
      </c>
      <c r="CU118" s="8">
        <v>593.5</v>
      </c>
      <c r="CV118" s="8">
        <v>976.3</v>
      </c>
      <c r="CW118" s="8">
        <v>-32.799999999999997</v>
      </c>
      <c r="CX118" s="8">
        <v>1234.7</v>
      </c>
      <c r="CY118" s="8">
        <v>3404.7</v>
      </c>
      <c r="CZ118" s="8">
        <v>84.9</v>
      </c>
      <c r="DA118" s="8">
        <v>3489.6</v>
      </c>
      <c r="DB118" s="8">
        <v>9952.1</v>
      </c>
      <c r="DC118" s="8"/>
      <c r="DD118" s="8">
        <v>403.93286000000001</v>
      </c>
      <c r="DE118" s="8">
        <v>403.93286000000001</v>
      </c>
      <c r="DF118" s="8">
        <v>8.4288799999999995</v>
      </c>
      <c r="DG118" s="8">
        <v>4486.1000000000004</v>
      </c>
      <c r="DH118" s="8">
        <v>3961.6</v>
      </c>
      <c r="DI118" s="8">
        <v>0</v>
      </c>
      <c r="DJ118" s="8">
        <v>381.6</v>
      </c>
      <c r="DK118" s="8">
        <v>84.9</v>
      </c>
      <c r="DL118" s="8">
        <v>93.1</v>
      </c>
      <c r="DM118" s="8">
        <v>0</v>
      </c>
      <c r="DN118" s="8">
        <v>0</v>
      </c>
      <c r="DO118" s="8">
        <v>0</v>
      </c>
      <c r="DP118" s="8">
        <v>216.5</v>
      </c>
      <c r="DQ118" s="8">
        <v>0</v>
      </c>
      <c r="DR118" s="8">
        <v>137.4</v>
      </c>
      <c r="DS118" s="8">
        <v>662.8</v>
      </c>
      <c r="DT118" s="8">
        <v>1237</v>
      </c>
      <c r="DU118" s="8">
        <v>0</v>
      </c>
      <c r="DV118" s="8"/>
      <c r="DW118" s="8">
        <v>600.79999999999995</v>
      </c>
      <c r="DX118" s="8">
        <v>491.6</v>
      </c>
      <c r="DY118" s="8">
        <v>53.8</v>
      </c>
      <c r="DZ118" s="8">
        <v>545.4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69.2</v>
      </c>
      <c r="EH118" s="8">
        <v>21.2</v>
      </c>
      <c r="EI118" s="8">
        <v>3.9</v>
      </c>
      <c r="EJ118" s="8">
        <v>-43.3</v>
      </c>
      <c r="EK118" s="8">
        <v>-5.7</v>
      </c>
      <c r="EL118" s="8">
        <v>1239.5</v>
      </c>
      <c r="EM118" s="8">
        <v>-324.2</v>
      </c>
      <c r="EN118" s="8">
        <v>1.3</v>
      </c>
      <c r="EO118" s="8">
        <v>0</v>
      </c>
      <c r="EP118" s="8">
        <v>0</v>
      </c>
      <c r="EQ118" s="8">
        <v>-129.9</v>
      </c>
      <c r="ER118" s="8">
        <v>-18.3</v>
      </c>
      <c r="ES118" s="8">
        <v>0</v>
      </c>
      <c r="ET118" s="8">
        <v>-30</v>
      </c>
      <c r="EU118" s="8">
        <v>-501.1</v>
      </c>
      <c r="EV118" s="8">
        <v>0</v>
      </c>
      <c r="EW118" s="8">
        <v>707.9</v>
      </c>
      <c r="EX118" s="8">
        <v>707.9</v>
      </c>
      <c r="EY118" s="8">
        <v>0</v>
      </c>
      <c r="EZ118" s="8">
        <v>-808.6</v>
      </c>
      <c r="FA118" s="8">
        <v>-808.6</v>
      </c>
      <c r="FB118" s="8">
        <v>92.4</v>
      </c>
      <c r="FC118" s="8">
        <v>-121.5</v>
      </c>
      <c r="FD118" s="8">
        <v>-433.1</v>
      </c>
      <c r="FE118" s="8">
        <v>0</v>
      </c>
      <c r="FF118" s="8">
        <v>-433.1</v>
      </c>
      <c r="FG118" s="8">
        <v>0</v>
      </c>
      <c r="FH118" s="8">
        <v>-194.1</v>
      </c>
      <c r="FI118" s="8">
        <v>-757</v>
      </c>
      <c r="FJ118" s="8">
        <v>-1.1000000000000001</v>
      </c>
      <c r="FK118" s="8">
        <v>-19.7</v>
      </c>
      <c r="FL118" s="8"/>
      <c r="FM118" s="8">
        <v>188.5</v>
      </c>
      <c r="FN118" s="8">
        <v>88.7</v>
      </c>
      <c r="FO118" s="8">
        <v>411.91250000000002</v>
      </c>
      <c r="FP118" s="8">
        <v>529.22500000000002</v>
      </c>
      <c r="FQ118" s="8">
        <v>126.3</v>
      </c>
      <c r="FR118" s="8">
        <v>-100.7</v>
      </c>
      <c r="FS118" s="8" t="s">
        <v>536</v>
      </c>
      <c r="FT118" s="9">
        <v>42004</v>
      </c>
      <c r="FU118" s="8">
        <v>12</v>
      </c>
      <c r="FV118" s="8">
        <v>11997.40647</v>
      </c>
      <c r="FW118" s="8">
        <v>0.12164</v>
      </c>
      <c r="FX118" s="8">
        <v>0.1507</v>
      </c>
      <c r="FY118" s="8">
        <v>0.16622000000000001</v>
      </c>
      <c r="FZ118" s="8">
        <v>0.27755999999999997</v>
      </c>
      <c r="GA118" s="31">
        <f t="shared" si="16"/>
        <v>2014</v>
      </c>
      <c r="GB118" s="10">
        <f t="shared" si="17"/>
        <v>12</v>
      </c>
      <c r="GC118" s="10">
        <v>0.38168999999999997</v>
      </c>
      <c r="GD118" s="10">
        <v>0.41556999999999999</v>
      </c>
    </row>
    <row r="119" spans="1:186">
      <c r="A119" s="8" t="str">
        <f t="shared" si="24"/>
        <v>SES</v>
      </c>
      <c r="B119" s="8" t="str">
        <f t="shared" si="25"/>
        <v>BDL:SESGL</v>
      </c>
      <c r="C119" s="8" t="str">
        <f>CONCATENATE("FY",RIGHT(Assumptions!D$11,4)-3)</f>
        <v>FY2015</v>
      </c>
      <c r="D119" s="10">
        <f t="shared" si="15"/>
        <v>2015</v>
      </c>
      <c r="E119" s="8">
        <v>2014.5</v>
      </c>
      <c r="F119" s="8">
        <v>0</v>
      </c>
      <c r="G119" s="8">
        <v>2014.5</v>
      </c>
      <c r="H119" s="8">
        <v>346.4</v>
      </c>
      <c r="I119" s="8">
        <v>1668.1</v>
      </c>
      <c r="J119" s="8">
        <v>37.700000000000003</v>
      </c>
      <c r="K119" s="8">
        <v>0</v>
      </c>
      <c r="L119" s="8">
        <v>0</v>
      </c>
      <c r="M119" s="8">
        <v>536.79999999999995</v>
      </c>
      <c r="N119" s="8">
        <v>62.8</v>
      </c>
      <c r="O119" s="8">
        <v>136.19999999999999</v>
      </c>
      <c r="P119" s="8">
        <v>773.5</v>
      </c>
      <c r="Q119" s="8">
        <v>894.6</v>
      </c>
      <c r="R119" s="8">
        <v>-188.8</v>
      </c>
      <c r="S119" s="8">
        <v>14.4</v>
      </c>
      <c r="T119" s="8">
        <v>-174.4</v>
      </c>
      <c r="U119" s="8">
        <v>-126.7</v>
      </c>
      <c r="V119" s="8">
        <v>38.700000000000003</v>
      </c>
      <c r="W119" s="8">
        <v>0</v>
      </c>
      <c r="X119" s="8">
        <v>632.20000000000005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632.20000000000005</v>
      </c>
      <c r="AE119" s="8">
        <v>84.9</v>
      </c>
      <c r="AF119" s="8">
        <v>547.29999999999995</v>
      </c>
      <c r="AG119" s="8">
        <v>0</v>
      </c>
      <c r="AH119" s="8">
        <v>0</v>
      </c>
      <c r="AI119" s="8">
        <v>547.29999999999995</v>
      </c>
      <c r="AJ119" s="8">
        <v>-2.4</v>
      </c>
      <c r="AK119" s="8">
        <v>544.9</v>
      </c>
      <c r="AL119" s="8">
        <v>0</v>
      </c>
      <c r="AM119" s="8"/>
      <c r="AN119" s="8">
        <v>1.3386899999999999</v>
      </c>
      <c r="AO119" s="8">
        <v>1.3386899999999999</v>
      </c>
      <c r="AP119" s="8">
        <v>407.04</v>
      </c>
      <c r="AQ119" s="8">
        <v>1.3341000000000001</v>
      </c>
      <c r="AR119" s="8">
        <v>1.3341000000000001</v>
      </c>
      <c r="AS119" s="8">
        <v>408.44</v>
      </c>
      <c r="AT119" s="8">
        <v>1.3</v>
      </c>
      <c r="AU119" s="1">
        <v>0.875757019636631</v>
      </c>
      <c r="AV119" s="8"/>
      <c r="AW119" s="8">
        <v>1494.2</v>
      </c>
      <c r="AX119" s="8">
        <v>957.4</v>
      </c>
      <c r="AY119" s="8">
        <v>894.6</v>
      </c>
      <c r="AZ119" s="1">
        <v>0.13429199999999999</v>
      </c>
      <c r="BA119" s="9">
        <v>42369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37.700000000000003</v>
      </c>
      <c r="BH119" s="8">
        <v>17.594860000000001</v>
      </c>
      <c r="BI119" s="8">
        <v>28.905139999999999</v>
      </c>
      <c r="BJ119" s="8"/>
      <c r="BK119" s="8"/>
      <c r="BL119" s="8">
        <v>639.70000000000005</v>
      </c>
      <c r="BM119" s="8">
        <v>0</v>
      </c>
      <c r="BN119" s="8">
        <v>639.70000000000005</v>
      </c>
      <c r="BO119" s="8">
        <v>715.7</v>
      </c>
      <c r="BP119" s="8">
        <v>782.7</v>
      </c>
      <c r="BQ119" s="8">
        <v>8.5</v>
      </c>
      <c r="BR119" s="8">
        <v>0</v>
      </c>
      <c r="BS119" s="8">
        <v>1.6</v>
      </c>
      <c r="BT119" s="8">
        <v>1471.5</v>
      </c>
      <c r="BU119" s="8">
        <v>11744.9</v>
      </c>
      <c r="BV119" s="8">
        <v>-6385.8</v>
      </c>
      <c r="BW119" s="8">
        <v>5359.1</v>
      </c>
      <c r="BX119" s="8">
        <v>74.2</v>
      </c>
      <c r="BY119" s="8">
        <v>2175.1</v>
      </c>
      <c r="BZ119" s="8">
        <v>1398.3</v>
      </c>
      <c r="CA119" s="8">
        <v>59.6</v>
      </c>
      <c r="CB119" s="8">
        <v>59.2</v>
      </c>
      <c r="CC119" s="8">
        <v>0</v>
      </c>
      <c r="CD119" s="8">
        <v>10665.8</v>
      </c>
      <c r="CE119" s="8"/>
      <c r="CF119" s="8">
        <v>84.9</v>
      </c>
      <c r="CG119" s="8">
        <v>146.19999999999999</v>
      </c>
      <c r="CH119" s="8">
        <v>0</v>
      </c>
      <c r="CI119" s="8">
        <v>253.8</v>
      </c>
      <c r="CJ119" s="8">
        <v>0</v>
      </c>
      <c r="CK119" s="8">
        <v>10</v>
      </c>
      <c r="CL119" s="8">
        <v>284.7</v>
      </c>
      <c r="CM119" s="8">
        <v>1249.3</v>
      </c>
      <c r="CN119" s="8">
        <v>4177.8999999999996</v>
      </c>
      <c r="CO119" s="8">
        <v>0</v>
      </c>
      <c r="CP119" s="8">
        <v>24.4</v>
      </c>
      <c r="CQ119" s="8">
        <v>655.9</v>
      </c>
      <c r="CR119" s="8">
        <v>62.7</v>
      </c>
      <c r="CS119" s="8">
        <v>6605</v>
      </c>
      <c r="CT119" s="8">
        <v>644.29999999999995</v>
      </c>
      <c r="CU119" s="8">
        <v>814.4</v>
      </c>
      <c r="CV119" s="8">
        <v>905.5</v>
      </c>
      <c r="CW119" s="8">
        <v>-95.1</v>
      </c>
      <c r="CX119" s="8">
        <v>1663.4</v>
      </c>
      <c r="CY119" s="8">
        <v>3932.5</v>
      </c>
      <c r="CZ119" s="8">
        <v>128.30000000000001</v>
      </c>
      <c r="DA119" s="8">
        <v>4060.8</v>
      </c>
      <c r="DB119" s="8">
        <v>10665.8</v>
      </c>
      <c r="DC119" s="8"/>
      <c r="DD119" s="8">
        <v>409.17527000000001</v>
      </c>
      <c r="DE119" s="8">
        <v>409.17527000000001</v>
      </c>
      <c r="DF119" s="8">
        <v>9.6107999999999993</v>
      </c>
      <c r="DG119" s="8">
        <v>4431.7</v>
      </c>
      <c r="DH119" s="8">
        <v>3792</v>
      </c>
      <c r="DI119" s="8">
        <v>0</v>
      </c>
      <c r="DJ119" s="8">
        <v>372</v>
      </c>
      <c r="DK119" s="8">
        <v>128.30000000000001</v>
      </c>
      <c r="DL119" s="8">
        <v>73.5</v>
      </c>
      <c r="DM119" s="8">
        <v>0</v>
      </c>
      <c r="DN119" s="8">
        <v>0</v>
      </c>
      <c r="DO119" s="8">
        <v>0</v>
      </c>
      <c r="DP119" s="8">
        <v>210.1</v>
      </c>
      <c r="DQ119" s="8">
        <v>0</v>
      </c>
      <c r="DR119" s="8">
        <v>142.6</v>
      </c>
      <c r="DS119" s="8">
        <v>894.3</v>
      </c>
      <c r="DT119" s="8">
        <v>1314.5</v>
      </c>
      <c r="DU119" s="8">
        <v>0</v>
      </c>
      <c r="DV119" s="8"/>
      <c r="DW119" s="8">
        <v>544.9</v>
      </c>
      <c r="DX119" s="8">
        <v>536.79999999999995</v>
      </c>
      <c r="DY119" s="8">
        <v>62.8</v>
      </c>
      <c r="DZ119" s="8">
        <v>599.6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242.6</v>
      </c>
      <c r="EH119" s="8">
        <v>-119</v>
      </c>
      <c r="EI119" s="8">
        <v>-3.2</v>
      </c>
      <c r="EJ119" s="8">
        <v>38.1</v>
      </c>
      <c r="EK119" s="8">
        <v>2</v>
      </c>
      <c r="EL119" s="8">
        <v>1450.6</v>
      </c>
      <c r="EM119" s="8">
        <v>-532.20000000000005</v>
      </c>
      <c r="EN119" s="8">
        <v>8.1999999999999993</v>
      </c>
      <c r="EO119" s="8">
        <v>0</v>
      </c>
      <c r="EP119" s="8">
        <v>0</v>
      </c>
      <c r="EQ119" s="8">
        <v>-36.5</v>
      </c>
      <c r="ER119" s="8">
        <v>0</v>
      </c>
      <c r="ES119" s="8">
        <v>0</v>
      </c>
      <c r="ET119" s="8">
        <v>-0.1</v>
      </c>
      <c r="EU119" s="8">
        <v>-560.6</v>
      </c>
      <c r="EV119" s="8">
        <v>0</v>
      </c>
      <c r="EW119" s="8">
        <v>0</v>
      </c>
      <c r="EX119" s="8">
        <v>0</v>
      </c>
      <c r="EY119" s="8">
        <v>0</v>
      </c>
      <c r="EZ119" s="8">
        <v>-274.8</v>
      </c>
      <c r="FA119" s="8">
        <v>-274.8</v>
      </c>
      <c r="FB119" s="8">
        <v>335.5</v>
      </c>
      <c r="FC119" s="8">
        <v>-192.8</v>
      </c>
      <c r="FD119" s="8">
        <v>-477.2</v>
      </c>
      <c r="FE119" s="8">
        <v>0</v>
      </c>
      <c r="FF119" s="8">
        <v>-477.2</v>
      </c>
      <c r="FG119" s="8">
        <v>0</v>
      </c>
      <c r="FH119" s="8">
        <v>-149</v>
      </c>
      <c r="FI119" s="8">
        <v>-758.3</v>
      </c>
      <c r="FJ119" s="8">
        <v>-16.5</v>
      </c>
      <c r="FK119" s="8">
        <v>115.2</v>
      </c>
      <c r="FL119" s="8"/>
      <c r="FM119" s="8">
        <v>180.7</v>
      </c>
      <c r="FN119" s="8">
        <v>67.400000000000006</v>
      </c>
      <c r="FO119" s="8">
        <v>630.32500000000005</v>
      </c>
      <c r="FP119" s="8">
        <v>748.32500000000005</v>
      </c>
      <c r="FQ119" s="8">
        <v>-147.69999999999999</v>
      </c>
      <c r="FR119" s="8">
        <v>-274.8</v>
      </c>
      <c r="FS119" s="8" t="s">
        <v>536</v>
      </c>
      <c r="FT119" s="9">
        <v>42369</v>
      </c>
      <c r="FU119" s="8">
        <v>12</v>
      </c>
      <c r="FV119" s="8">
        <v>10489.951950000001</v>
      </c>
      <c r="FW119" s="8">
        <v>0.186</v>
      </c>
      <c r="FX119" s="8">
        <v>0.10072</v>
      </c>
      <c r="FY119" s="8">
        <v>0.45132</v>
      </c>
      <c r="FZ119" s="8">
        <v>0.52193000000000001</v>
      </c>
      <c r="GA119" s="31">
        <f t="shared" si="16"/>
        <v>2015</v>
      </c>
      <c r="GB119" s="10">
        <f t="shared" si="17"/>
        <v>12</v>
      </c>
      <c r="GC119" s="10">
        <v>8.9679999999999996E-2</v>
      </c>
      <c r="GD119" s="10">
        <v>0.13908999999999999</v>
      </c>
    </row>
    <row r="120" spans="1:186">
      <c r="A120" s="8" t="str">
        <f t="shared" si="24"/>
        <v>SES</v>
      </c>
      <c r="B120" s="8" t="str">
        <f t="shared" si="25"/>
        <v>BDL:SESGL</v>
      </c>
      <c r="C120" s="8" t="str">
        <f>CONCATENATE("FY",RIGHT(Assumptions!D$11,4)-2)</f>
        <v>FY2016</v>
      </c>
      <c r="D120" s="10">
        <f t="shared" si="15"/>
        <v>2016</v>
      </c>
      <c r="E120" s="8">
        <v>2068.8000000000002</v>
      </c>
      <c r="F120" s="8">
        <v>0</v>
      </c>
      <c r="G120" s="8">
        <v>2068.8000000000002</v>
      </c>
      <c r="H120" s="8">
        <v>385.9</v>
      </c>
      <c r="I120" s="8">
        <v>1682.9</v>
      </c>
      <c r="J120" s="8">
        <v>78.2</v>
      </c>
      <c r="K120" s="8">
        <v>0</v>
      </c>
      <c r="L120" s="8">
        <v>0</v>
      </c>
      <c r="M120" s="8">
        <v>578.5</v>
      </c>
      <c r="N120" s="8">
        <v>70.7</v>
      </c>
      <c r="O120" s="8">
        <v>153.19999999999999</v>
      </c>
      <c r="P120" s="8">
        <v>880.6</v>
      </c>
      <c r="Q120" s="8">
        <v>802.3</v>
      </c>
      <c r="R120" s="8">
        <v>-175.5</v>
      </c>
      <c r="S120" s="8">
        <v>8.5</v>
      </c>
      <c r="T120" s="8">
        <v>-167</v>
      </c>
      <c r="U120" s="8">
        <v>-62.4</v>
      </c>
      <c r="V120" s="8">
        <v>14.3</v>
      </c>
      <c r="W120" s="8">
        <v>0</v>
      </c>
      <c r="X120" s="8">
        <v>587.20000000000005</v>
      </c>
      <c r="Y120" s="8">
        <v>0</v>
      </c>
      <c r="Z120" s="8">
        <v>495.2</v>
      </c>
      <c r="AA120" s="8">
        <v>0</v>
      </c>
      <c r="AB120" s="8">
        <v>0</v>
      </c>
      <c r="AC120" s="8">
        <v>-21.6</v>
      </c>
      <c r="AD120" s="8">
        <v>1078.8</v>
      </c>
      <c r="AE120" s="8">
        <v>114.1</v>
      </c>
      <c r="AF120" s="8">
        <v>964.7</v>
      </c>
      <c r="AG120" s="8">
        <v>0</v>
      </c>
      <c r="AH120" s="8">
        <v>0</v>
      </c>
      <c r="AI120" s="8">
        <v>964.7</v>
      </c>
      <c r="AJ120" s="8">
        <v>-2</v>
      </c>
      <c r="AK120" s="8">
        <v>962.7</v>
      </c>
      <c r="AL120" s="8">
        <v>15</v>
      </c>
      <c r="AM120" s="8"/>
      <c r="AN120" s="8">
        <v>2.1812299999999998</v>
      </c>
      <c r="AO120" s="8">
        <v>2.1812299999999998</v>
      </c>
      <c r="AP120" s="8">
        <v>434.48</v>
      </c>
      <c r="AQ120" s="8">
        <v>2.17672</v>
      </c>
      <c r="AR120" s="8">
        <v>2.17672</v>
      </c>
      <c r="AS120" s="8">
        <v>435.38</v>
      </c>
      <c r="AT120" s="8">
        <v>1.34</v>
      </c>
      <c r="AU120" s="1">
        <v>0.54793809078633005</v>
      </c>
      <c r="AV120" s="8"/>
      <c r="AW120" s="8">
        <v>1433.5</v>
      </c>
      <c r="AX120" s="8">
        <v>873</v>
      </c>
      <c r="AY120" s="8">
        <v>802.3</v>
      </c>
      <c r="AZ120" s="1">
        <v>0.105765</v>
      </c>
      <c r="BA120" s="9">
        <v>42735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78.2</v>
      </c>
      <c r="BH120" s="8">
        <v>34.162860000000002</v>
      </c>
      <c r="BI120" s="8">
        <v>53.737139999999997</v>
      </c>
      <c r="BJ120" s="8"/>
      <c r="BK120" s="8"/>
      <c r="BL120" s="8">
        <v>587.5</v>
      </c>
      <c r="BM120" s="8">
        <v>0</v>
      </c>
      <c r="BN120" s="8">
        <v>587.5</v>
      </c>
      <c r="BO120" s="8">
        <v>594.1</v>
      </c>
      <c r="BP120" s="8">
        <v>722.4</v>
      </c>
      <c r="BQ120" s="8">
        <v>30.2</v>
      </c>
      <c r="BR120" s="8">
        <v>0</v>
      </c>
      <c r="BS120" s="8">
        <v>0</v>
      </c>
      <c r="BT120" s="8">
        <v>1389.9</v>
      </c>
      <c r="BU120" s="8">
        <v>13640.5</v>
      </c>
      <c r="BV120" s="8">
        <v>-7094.6</v>
      </c>
      <c r="BW120" s="8">
        <v>6545.9</v>
      </c>
      <c r="BX120" s="8">
        <v>6.5</v>
      </c>
      <c r="BY120" s="8">
        <v>2540.9</v>
      </c>
      <c r="BZ120" s="8">
        <v>2700.6</v>
      </c>
      <c r="CA120" s="8">
        <v>0</v>
      </c>
      <c r="CB120" s="8">
        <v>70.5</v>
      </c>
      <c r="CC120" s="8">
        <v>0</v>
      </c>
      <c r="CD120" s="8">
        <v>13645.9</v>
      </c>
      <c r="CE120" s="8"/>
      <c r="CF120" s="8">
        <v>134.69999999999999</v>
      </c>
      <c r="CG120" s="8">
        <v>252.6</v>
      </c>
      <c r="CH120" s="8">
        <v>100</v>
      </c>
      <c r="CI120" s="8">
        <v>104.3</v>
      </c>
      <c r="CJ120" s="8">
        <v>0</v>
      </c>
      <c r="CK120" s="8">
        <v>26.3</v>
      </c>
      <c r="CL120" s="8">
        <v>130.9</v>
      </c>
      <c r="CM120" s="8">
        <v>1287.9000000000001</v>
      </c>
      <c r="CN120" s="8">
        <v>4223.1000000000004</v>
      </c>
      <c r="CO120" s="8">
        <v>0</v>
      </c>
      <c r="CP120" s="8">
        <v>23.1</v>
      </c>
      <c r="CQ120" s="8">
        <v>664.2</v>
      </c>
      <c r="CR120" s="8">
        <v>67.7</v>
      </c>
      <c r="CS120" s="8">
        <v>6700.8</v>
      </c>
      <c r="CT120" s="8">
        <v>719</v>
      </c>
      <c r="CU120" s="8">
        <v>1635.5</v>
      </c>
      <c r="CV120" s="8">
        <v>1291</v>
      </c>
      <c r="CW120" s="8">
        <v>-167.3</v>
      </c>
      <c r="CX120" s="8">
        <v>3328.3</v>
      </c>
      <c r="CY120" s="8">
        <v>6806.5</v>
      </c>
      <c r="CZ120" s="8">
        <v>138.6</v>
      </c>
      <c r="DA120" s="8">
        <v>6945.1</v>
      </c>
      <c r="DB120" s="8">
        <v>13645.9</v>
      </c>
      <c r="DC120" s="8"/>
      <c r="DD120" s="8">
        <v>453.90562</v>
      </c>
      <c r="DE120" s="8">
        <v>453.90562</v>
      </c>
      <c r="DF120" s="8">
        <v>14.99541</v>
      </c>
      <c r="DG120" s="8">
        <v>4427.3999999999996</v>
      </c>
      <c r="DH120" s="8">
        <v>3839.9</v>
      </c>
      <c r="DI120" s="8">
        <v>0</v>
      </c>
      <c r="DJ120" s="8">
        <v>703.2</v>
      </c>
      <c r="DK120" s="8">
        <v>138.6</v>
      </c>
      <c r="DL120" s="8">
        <v>0</v>
      </c>
      <c r="DM120" s="8">
        <v>0</v>
      </c>
      <c r="DN120" s="8">
        <v>0</v>
      </c>
      <c r="DO120" s="8">
        <v>0</v>
      </c>
      <c r="DP120" s="8">
        <v>244.9</v>
      </c>
      <c r="DQ120" s="8">
        <v>0</v>
      </c>
      <c r="DR120" s="8">
        <v>166.4</v>
      </c>
      <c r="DS120" s="8">
        <v>1389.6</v>
      </c>
      <c r="DT120" s="8">
        <v>1943.1</v>
      </c>
      <c r="DU120" s="8">
        <v>0</v>
      </c>
      <c r="DV120" s="8"/>
      <c r="DW120" s="8">
        <v>962.7</v>
      </c>
      <c r="DX120" s="8">
        <v>560.5</v>
      </c>
      <c r="DY120" s="8">
        <v>70.7</v>
      </c>
      <c r="DZ120" s="8">
        <v>631.20000000000005</v>
      </c>
      <c r="EA120" s="8">
        <v>0</v>
      </c>
      <c r="EB120" s="8">
        <v>0</v>
      </c>
      <c r="EC120" s="8">
        <v>-495.2</v>
      </c>
      <c r="ED120" s="8">
        <v>0</v>
      </c>
      <c r="EE120" s="8">
        <v>0</v>
      </c>
      <c r="EF120" s="8">
        <v>0</v>
      </c>
      <c r="EG120" s="8">
        <v>199.4</v>
      </c>
      <c r="EH120" s="8">
        <v>-179.1</v>
      </c>
      <c r="EI120" s="8">
        <v>-7.8</v>
      </c>
      <c r="EJ120" s="8">
        <v>53.6</v>
      </c>
      <c r="EK120" s="8">
        <v>-50.1</v>
      </c>
      <c r="EL120" s="8">
        <v>1274.0999999999999</v>
      </c>
      <c r="EM120" s="8">
        <v>-577.4</v>
      </c>
      <c r="EN120" s="8">
        <v>0</v>
      </c>
      <c r="EO120" s="8">
        <v>-725.5</v>
      </c>
      <c r="EP120" s="8">
        <v>0</v>
      </c>
      <c r="EQ120" s="8">
        <v>-42.6</v>
      </c>
      <c r="ER120" s="8">
        <v>-36.700000000000003</v>
      </c>
      <c r="ES120" s="8">
        <v>0</v>
      </c>
      <c r="ET120" s="8">
        <v>0.5</v>
      </c>
      <c r="EU120" s="8">
        <v>-1381.7</v>
      </c>
      <c r="EV120" s="8">
        <v>0</v>
      </c>
      <c r="EW120" s="8">
        <v>275.5</v>
      </c>
      <c r="EX120" s="8">
        <v>275.5</v>
      </c>
      <c r="EY120" s="8">
        <v>0</v>
      </c>
      <c r="EZ120" s="8">
        <v>-1582.4</v>
      </c>
      <c r="FA120" s="8">
        <v>-1582.4</v>
      </c>
      <c r="FB120" s="8">
        <v>2257.6999999999998</v>
      </c>
      <c r="FC120" s="8">
        <v>-197.6</v>
      </c>
      <c r="FD120" s="8">
        <v>-527.5</v>
      </c>
      <c r="FE120" s="8">
        <v>0</v>
      </c>
      <c r="FF120" s="8">
        <v>-527.5</v>
      </c>
      <c r="FG120" s="8">
        <v>0</v>
      </c>
      <c r="FH120" s="8">
        <v>-180.6</v>
      </c>
      <c r="FI120" s="8">
        <v>45.1</v>
      </c>
      <c r="FJ120" s="8">
        <v>10.3</v>
      </c>
      <c r="FK120" s="8">
        <v>-52.2</v>
      </c>
      <c r="FL120" s="8"/>
      <c r="FM120" s="8">
        <v>188.5</v>
      </c>
      <c r="FN120" s="8">
        <v>90.2</v>
      </c>
      <c r="FO120" s="8">
        <v>529.75</v>
      </c>
      <c r="FP120" s="8">
        <v>639.4375</v>
      </c>
      <c r="FQ120" s="8">
        <v>-117.5</v>
      </c>
      <c r="FR120" s="8">
        <v>-1306.9000000000001</v>
      </c>
      <c r="FS120" s="8" t="s">
        <v>536</v>
      </c>
      <c r="FT120" s="9">
        <v>42735</v>
      </c>
      <c r="FU120" s="8">
        <v>12</v>
      </c>
      <c r="FV120" s="8">
        <v>9487.1503900000007</v>
      </c>
      <c r="FW120" s="8">
        <v>1.5310000000000001E-2</v>
      </c>
      <c r="FX120" s="8">
        <v>0.25119999999999998</v>
      </c>
      <c r="FY120" s="8">
        <v>0.39639000000000002</v>
      </c>
      <c r="FZ120" s="8">
        <v>0.29319000000000001</v>
      </c>
      <c r="GA120" s="31">
        <f t="shared" si="16"/>
        <v>2016</v>
      </c>
      <c r="GB120" s="10">
        <f t="shared" si="17"/>
        <v>12</v>
      </c>
      <c r="GC120" s="10">
        <v>0.36398999999999998</v>
      </c>
      <c r="GD120" s="10">
        <v>0.37912000000000001</v>
      </c>
    </row>
    <row r="121" spans="1:186">
      <c r="A121" s="8" t="str">
        <f t="shared" si="24"/>
        <v>SES</v>
      </c>
      <c r="B121" s="8" t="str">
        <f t="shared" si="25"/>
        <v>BDL:SESGL</v>
      </c>
      <c r="C121" s="8" t="str">
        <f>CONCATENATE("FY",RIGHT(Assumptions!D$11,4)-1)</f>
        <v>FY2017</v>
      </c>
      <c r="D121" s="10">
        <f t="shared" si="15"/>
        <v>2017</v>
      </c>
      <c r="E121" s="8">
        <v>2035</v>
      </c>
      <c r="F121" s="8">
        <v>0</v>
      </c>
      <c r="G121" s="8">
        <v>2035</v>
      </c>
      <c r="H121" s="8">
        <v>450.2</v>
      </c>
      <c r="I121" s="8">
        <v>1584.8</v>
      </c>
      <c r="J121" s="8">
        <v>102.9</v>
      </c>
      <c r="K121" s="8">
        <v>0</v>
      </c>
      <c r="L121" s="8">
        <v>0</v>
      </c>
      <c r="M121" s="8">
        <v>594.70000000000005</v>
      </c>
      <c r="N121" s="8">
        <v>78.599999999999994</v>
      </c>
      <c r="O121" s="8">
        <v>157.69999999999999</v>
      </c>
      <c r="P121" s="8">
        <v>933.9</v>
      </c>
      <c r="Q121" s="8">
        <v>650.9</v>
      </c>
      <c r="R121" s="8">
        <v>-143.19999999999999</v>
      </c>
      <c r="S121" s="8">
        <v>1.1000000000000001</v>
      </c>
      <c r="T121" s="8">
        <v>-142.1</v>
      </c>
      <c r="U121" s="8">
        <v>0</v>
      </c>
      <c r="V121" s="8">
        <v>-1.2</v>
      </c>
      <c r="W121" s="8">
        <v>0</v>
      </c>
      <c r="X121" s="8">
        <v>507.6</v>
      </c>
      <c r="Y121" s="8">
        <v>0</v>
      </c>
      <c r="Z121" s="8">
        <v>0</v>
      </c>
      <c r="AA121" s="8">
        <v>0</v>
      </c>
      <c r="AB121" s="8">
        <v>-40.299999999999997</v>
      </c>
      <c r="AC121" s="8">
        <v>0</v>
      </c>
      <c r="AD121" s="8">
        <v>467.3</v>
      </c>
      <c r="AE121" s="8">
        <v>-130.6</v>
      </c>
      <c r="AF121" s="8">
        <v>597.9</v>
      </c>
      <c r="AG121" s="8">
        <v>0</v>
      </c>
      <c r="AH121" s="8">
        <v>0</v>
      </c>
      <c r="AI121" s="8">
        <v>597.9</v>
      </c>
      <c r="AJ121" s="8">
        <v>-1.8</v>
      </c>
      <c r="AK121" s="8">
        <v>596.1</v>
      </c>
      <c r="AL121" s="8">
        <v>47.3</v>
      </c>
      <c r="AM121" s="8"/>
      <c r="AN121" s="8">
        <v>1.2110000000000001</v>
      </c>
      <c r="AO121" s="8">
        <v>1.2110000000000001</v>
      </c>
      <c r="AP121" s="8">
        <v>453.18</v>
      </c>
      <c r="AQ121" s="8">
        <v>1.2078</v>
      </c>
      <c r="AR121" s="8">
        <v>1.2078</v>
      </c>
      <c r="AS121" s="8">
        <v>454.38</v>
      </c>
      <c r="AT121" s="8">
        <v>0.8</v>
      </c>
      <c r="AU121" s="1">
        <v>1.06190236537494</v>
      </c>
      <c r="AV121" s="8"/>
      <c r="AW121" s="8">
        <v>1324.2</v>
      </c>
      <c r="AX121" s="8">
        <v>729.5</v>
      </c>
      <c r="AY121" s="8">
        <v>650.9</v>
      </c>
      <c r="AZ121" s="1">
        <v>-2146826273</v>
      </c>
      <c r="BA121" s="9">
        <v>43100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102.9</v>
      </c>
      <c r="BH121" s="8">
        <v>37.386450000000004</v>
      </c>
      <c r="BI121" s="8">
        <v>65.513549999999995</v>
      </c>
      <c r="BJ121" s="8"/>
      <c r="BK121" s="8"/>
      <c r="BL121" s="8">
        <v>269.60000000000002</v>
      </c>
      <c r="BM121" s="8">
        <v>0</v>
      </c>
      <c r="BN121" s="8">
        <v>271.60000000000002</v>
      </c>
      <c r="BO121" s="8">
        <v>557.4</v>
      </c>
      <c r="BP121" s="8">
        <v>717.1</v>
      </c>
      <c r="BQ121" s="8">
        <v>30.1</v>
      </c>
      <c r="BR121" s="8">
        <v>0</v>
      </c>
      <c r="BS121" s="8">
        <v>11</v>
      </c>
      <c r="BT121" s="8">
        <v>1073.5</v>
      </c>
      <c r="BU121" s="8">
        <v>12956.5</v>
      </c>
      <c r="BV121" s="8">
        <v>-6884.9</v>
      </c>
      <c r="BW121" s="8">
        <v>6071.6</v>
      </c>
      <c r="BX121" s="8">
        <v>5</v>
      </c>
      <c r="BY121" s="8">
        <v>2243.9</v>
      </c>
      <c r="BZ121" s="8">
        <v>2360.5</v>
      </c>
      <c r="CA121" s="8">
        <v>0</v>
      </c>
      <c r="CB121" s="8">
        <v>70.400000000000006</v>
      </c>
      <c r="CC121" s="8">
        <v>0</v>
      </c>
      <c r="CD121" s="8">
        <v>12184.4</v>
      </c>
      <c r="CE121" s="8"/>
      <c r="CF121" s="8">
        <v>139.69999999999999</v>
      </c>
      <c r="CG121" s="8">
        <v>180.1</v>
      </c>
      <c r="CH121" s="8">
        <v>0</v>
      </c>
      <c r="CI121" s="8">
        <v>534.70000000000005</v>
      </c>
      <c r="CJ121" s="8">
        <v>0</v>
      </c>
      <c r="CK121" s="8">
        <v>68.8</v>
      </c>
      <c r="CL121" s="8">
        <v>180.5</v>
      </c>
      <c r="CM121" s="8">
        <v>1571.6</v>
      </c>
      <c r="CN121" s="8">
        <v>3413.8</v>
      </c>
      <c r="CO121" s="8">
        <v>0</v>
      </c>
      <c r="CP121" s="8">
        <v>23.6</v>
      </c>
      <c r="CQ121" s="8">
        <v>438.5</v>
      </c>
      <c r="CR121" s="8">
        <v>100.8</v>
      </c>
      <c r="CS121" s="8">
        <v>6071.9</v>
      </c>
      <c r="CT121" s="8">
        <v>719</v>
      </c>
      <c r="CU121" s="8">
        <v>1635.5</v>
      </c>
      <c r="CV121" s="8">
        <v>909.8</v>
      </c>
      <c r="CW121" s="8">
        <v>-160</v>
      </c>
      <c r="CX121" s="8">
        <v>2883.6</v>
      </c>
      <c r="CY121" s="8">
        <v>5987.9</v>
      </c>
      <c r="CZ121" s="8">
        <v>124.6</v>
      </c>
      <c r="DA121" s="8">
        <v>6112.5</v>
      </c>
      <c r="DB121" s="8">
        <v>12184.4</v>
      </c>
      <c r="DC121" s="8"/>
      <c r="DD121" s="8">
        <v>453.61380000000003</v>
      </c>
      <c r="DE121" s="8">
        <v>453.61380000000003</v>
      </c>
      <c r="DF121" s="8">
        <v>13.20044</v>
      </c>
      <c r="DG121" s="8">
        <v>3948.5</v>
      </c>
      <c r="DH121" s="8">
        <v>3676.9</v>
      </c>
      <c r="DI121" s="8">
        <v>0</v>
      </c>
      <c r="DJ121" s="8">
        <v>823.2</v>
      </c>
      <c r="DK121" s="8">
        <v>124.6</v>
      </c>
      <c r="DL121" s="8">
        <v>0</v>
      </c>
      <c r="DM121" s="8">
        <v>0</v>
      </c>
      <c r="DN121" s="8">
        <v>0</v>
      </c>
      <c r="DO121" s="8">
        <v>0</v>
      </c>
      <c r="DP121" s="8">
        <v>239.8</v>
      </c>
      <c r="DQ121" s="8">
        <v>0</v>
      </c>
      <c r="DR121" s="8">
        <v>173.6</v>
      </c>
      <c r="DS121" s="8">
        <v>1480.2</v>
      </c>
      <c r="DT121" s="8">
        <v>2015</v>
      </c>
      <c r="DU121" s="8">
        <v>0</v>
      </c>
      <c r="DV121" s="8"/>
      <c r="DW121" s="8">
        <v>596.1</v>
      </c>
      <c r="DX121" s="8">
        <v>594.70000000000005</v>
      </c>
      <c r="DY121" s="8">
        <v>78.599999999999994</v>
      </c>
      <c r="DZ121" s="8">
        <v>673.3</v>
      </c>
      <c r="EA121" s="8">
        <v>0</v>
      </c>
      <c r="EB121" s="8">
        <v>0</v>
      </c>
      <c r="EC121" s="8">
        <v>0</v>
      </c>
      <c r="ED121" s="8">
        <v>40.299999999999997</v>
      </c>
      <c r="EE121" s="8">
        <v>0</v>
      </c>
      <c r="EF121" s="8">
        <v>0</v>
      </c>
      <c r="EG121" s="8">
        <v>-112.7</v>
      </c>
      <c r="EH121" s="8">
        <v>-125.5</v>
      </c>
      <c r="EI121" s="8">
        <v>-2.7</v>
      </c>
      <c r="EJ121" s="8">
        <v>66.7</v>
      </c>
      <c r="EK121" s="8">
        <v>-13</v>
      </c>
      <c r="EL121" s="8">
        <v>1251.2</v>
      </c>
      <c r="EM121" s="8">
        <v>-446.1</v>
      </c>
      <c r="EN121" s="8">
        <v>1.1000000000000001</v>
      </c>
      <c r="EO121" s="8">
        <v>0</v>
      </c>
      <c r="EP121" s="8">
        <v>0</v>
      </c>
      <c r="EQ121" s="8">
        <v>-35.1</v>
      </c>
      <c r="ER121" s="8">
        <v>-8.6999999999999993</v>
      </c>
      <c r="ES121" s="8">
        <v>0</v>
      </c>
      <c r="ET121" s="8">
        <v>-1.6</v>
      </c>
      <c r="EU121" s="8">
        <v>-490.4</v>
      </c>
      <c r="EV121" s="8">
        <v>0</v>
      </c>
      <c r="EW121" s="8">
        <v>34.5</v>
      </c>
      <c r="EX121" s="8">
        <v>34.5</v>
      </c>
      <c r="EY121" s="8">
        <v>0</v>
      </c>
      <c r="EZ121" s="8">
        <v>-287.5</v>
      </c>
      <c r="FA121" s="8">
        <v>-287.5</v>
      </c>
      <c r="FB121" s="8">
        <v>40.5</v>
      </c>
      <c r="FC121" s="8">
        <v>-51.3</v>
      </c>
      <c r="FD121" s="8">
        <v>-633</v>
      </c>
      <c r="FE121" s="8">
        <v>0</v>
      </c>
      <c r="FF121" s="8">
        <v>-633</v>
      </c>
      <c r="FG121" s="8">
        <v>0</v>
      </c>
      <c r="FH121" s="8">
        <v>-165.7</v>
      </c>
      <c r="FI121" s="8">
        <v>-1062.5</v>
      </c>
      <c r="FJ121" s="8">
        <v>-16.2</v>
      </c>
      <c r="FK121" s="8">
        <v>-317.89999999999998</v>
      </c>
      <c r="FL121" s="8"/>
      <c r="FM121" s="8">
        <v>158.30000000000001</v>
      </c>
      <c r="FN121" s="8">
        <v>58.4</v>
      </c>
      <c r="FO121" s="8">
        <v>473.71249999999998</v>
      </c>
      <c r="FP121" s="8">
        <v>563.21249999999998</v>
      </c>
      <c r="FQ121" s="8">
        <v>46.2</v>
      </c>
      <c r="FR121" s="8">
        <v>-253</v>
      </c>
      <c r="FS121" s="8" t="s">
        <v>536</v>
      </c>
      <c r="FT121" s="9">
        <v>43100</v>
      </c>
      <c r="FU121" s="8">
        <v>12</v>
      </c>
      <c r="FV121" s="8">
        <v>5903.04259</v>
      </c>
      <c r="FW121" s="8">
        <v>0.38552999999999998</v>
      </c>
      <c r="FX121" s="8">
        <v>0.10459</v>
      </c>
      <c r="FY121" s="8">
        <v>5.9880000000000003E-2</v>
      </c>
      <c r="FZ121" s="8">
        <v>-0.64853000000000005</v>
      </c>
      <c r="GA121" s="31">
        <f t="shared" si="16"/>
        <v>2017</v>
      </c>
      <c r="GB121" s="10">
        <f t="shared" si="17"/>
        <v>12</v>
      </c>
      <c r="GC121" s="10">
        <v>0.30098999999999998</v>
      </c>
      <c r="GD121" s="10">
        <v>0.17100000000000001</v>
      </c>
    </row>
    <row r="122" spans="1:186">
      <c r="A122" s="8" t="str">
        <f t="shared" si="24"/>
        <v>SES</v>
      </c>
      <c r="B122" s="8" t="str">
        <f t="shared" si="25"/>
        <v>BDL:SESGL</v>
      </c>
      <c r="C122" s="8" t="str">
        <f>CONCATENATE("FY",RIGHT(Assumptions!D$11,4))</f>
        <v>FY2018</v>
      </c>
      <c r="D122" s="10">
        <f t="shared" si="15"/>
        <v>2018</v>
      </c>
      <c r="E122" s="8">
        <v>2010.3</v>
      </c>
      <c r="F122" s="8">
        <v>0</v>
      </c>
      <c r="G122" s="8">
        <v>2010.3</v>
      </c>
      <c r="H122" s="8">
        <v>501.7</v>
      </c>
      <c r="I122" s="8">
        <v>1508.6</v>
      </c>
      <c r="J122" s="8">
        <v>89.8</v>
      </c>
      <c r="K122" s="8">
        <v>0</v>
      </c>
      <c r="L122" s="8">
        <v>0</v>
      </c>
      <c r="M122" s="8">
        <v>625.9</v>
      </c>
      <c r="N122" s="8">
        <v>82.1</v>
      </c>
      <c r="O122" s="8">
        <v>163.30000000000001</v>
      </c>
      <c r="P122" s="8">
        <v>961.1</v>
      </c>
      <c r="Q122" s="8">
        <v>547.5</v>
      </c>
      <c r="R122" s="8">
        <v>-163</v>
      </c>
      <c r="S122" s="8">
        <v>11.6</v>
      </c>
      <c r="T122" s="8">
        <v>-151.4</v>
      </c>
      <c r="U122" s="8">
        <v>0</v>
      </c>
      <c r="V122" s="8">
        <v>5.0999999999999996</v>
      </c>
      <c r="W122" s="8">
        <v>0</v>
      </c>
      <c r="X122" s="8">
        <v>401.2</v>
      </c>
      <c r="Y122" s="8">
        <v>0</v>
      </c>
      <c r="Z122" s="8">
        <v>0</v>
      </c>
      <c r="AA122" s="8">
        <v>0</v>
      </c>
      <c r="AB122" s="8">
        <v>-156.4</v>
      </c>
      <c r="AC122" s="8">
        <v>0</v>
      </c>
      <c r="AD122" s="8">
        <v>244.8</v>
      </c>
      <c r="AE122" s="8">
        <v>-41.9</v>
      </c>
      <c r="AF122" s="8">
        <v>286.7</v>
      </c>
      <c r="AG122" s="8">
        <v>0</v>
      </c>
      <c r="AH122" s="8">
        <v>0</v>
      </c>
      <c r="AI122" s="8">
        <v>286.7</v>
      </c>
      <c r="AJ122" s="8">
        <v>5.7</v>
      </c>
      <c r="AK122" s="8">
        <v>292.39999999999998</v>
      </c>
      <c r="AL122" s="8">
        <v>48.1</v>
      </c>
      <c r="AM122" s="8"/>
      <c r="AN122" s="8">
        <v>0.53920000000000001</v>
      </c>
      <c r="AO122" s="8">
        <v>0.53920000000000001</v>
      </c>
      <c r="AP122" s="8">
        <v>453.08</v>
      </c>
      <c r="AQ122" s="8">
        <v>0.53612000000000004</v>
      </c>
      <c r="AR122" s="8">
        <v>0.53612000000000004</v>
      </c>
      <c r="AS122" s="8">
        <v>455.68</v>
      </c>
      <c r="AT122" s="8">
        <v>0.8</v>
      </c>
      <c r="AU122" s="1">
        <v>1.46545827633379</v>
      </c>
      <c r="AV122" s="8"/>
      <c r="AW122" s="8">
        <v>1255.5</v>
      </c>
      <c r="AX122" s="8">
        <v>629.6</v>
      </c>
      <c r="AY122" s="8">
        <v>547.5</v>
      </c>
      <c r="AZ122" s="1">
        <v>-2146826273</v>
      </c>
      <c r="BA122" s="9">
        <v>43465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89.8</v>
      </c>
      <c r="BH122" s="8">
        <v>35.234650000000002</v>
      </c>
      <c r="BI122" s="8">
        <v>54.565350000000002</v>
      </c>
      <c r="BJ122" s="8"/>
      <c r="BK122" s="8"/>
      <c r="BL122" s="8">
        <v>909.1</v>
      </c>
      <c r="BM122" s="8">
        <v>0</v>
      </c>
      <c r="BN122" s="8">
        <v>909.3</v>
      </c>
      <c r="BO122" s="8">
        <v>541.4</v>
      </c>
      <c r="BP122" s="8">
        <v>626.20000000000005</v>
      </c>
      <c r="BQ122" s="8">
        <v>35.1</v>
      </c>
      <c r="BR122" s="8">
        <v>0</v>
      </c>
      <c r="BS122" s="8">
        <v>17.5</v>
      </c>
      <c r="BT122" s="8">
        <v>1650.9</v>
      </c>
      <c r="BU122" s="8">
        <v>13817.8</v>
      </c>
      <c r="BV122" s="8">
        <v>-7803.5</v>
      </c>
      <c r="BW122" s="8">
        <v>6014.3</v>
      </c>
      <c r="BX122" s="8">
        <v>6.5</v>
      </c>
      <c r="BY122" s="8">
        <v>2284.1999999999998</v>
      </c>
      <c r="BZ122" s="8">
        <v>2409.6999999999998</v>
      </c>
      <c r="CA122" s="8">
        <v>0</v>
      </c>
      <c r="CB122" s="8">
        <v>162.30000000000001</v>
      </c>
      <c r="CC122" s="8">
        <v>0</v>
      </c>
      <c r="CD122" s="8">
        <v>12859.3</v>
      </c>
      <c r="CE122" s="8"/>
      <c r="CF122" s="8">
        <v>113.7</v>
      </c>
      <c r="CG122" s="8">
        <v>239.9</v>
      </c>
      <c r="CH122" s="8">
        <v>0</v>
      </c>
      <c r="CI122" s="8">
        <v>476.5</v>
      </c>
      <c r="CJ122" s="8">
        <v>9.5</v>
      </c>
      <c r="CK122" s="8">
        <v>28.2</v>
      </c>
      <c r="CL122" s="8">
        <v>192.1</v>
      </c>
      <c r="CM122" s="8">
        <v>1537.2</v>
      </c>
      <c r="CN122" s="8">
        <v>3908.5</v>
      </c>
      <c r="CO122" s="8">
        <v>28.6</v>
      </c>
      <c r="CP122" s="8">
        <v>24.3</v>
      </c>
      <c r="CQ122" s="8">
        <v>412.5</v>
      </c>
      <c r="CR122" s="8">
        <v>230.6</v>
      </c>
      <c r="CS122" s="8">
        <v>6608.7</v>
      </c>
      <c r="CT122" s="8">
        <v>719</v>
      </c>
      <c r="CU122" s="8">
        <v>1635.5</v>
      </c>
      <c r="CV122" s="8">
        <v>578</v>
      </c>
      <c r="CW122" s="8">
        <v>-132.1</v>
      </c>
      <c r="CX122" s="8">
        <v>3348</v>
      </c>
      <c r="CY122" s="8">
        <v>6148.4</v>
      </c>
      <c r="CZ122" s="8">
        <v>102.2</v>
      </c>
      <c r="DA122" s="8">
        <v>6250.6</v>
      </c>
      <c r="DB122" s="8">
        <v>12859.3</v>
      </c>
      <c r="DC122" s="8"/>
      <c r="DD122" s="8">
        <v>454.55953</v>
      </c>
      <c r="DE122" s="8">
        <v>454.55953</v>
      </c>
      <c r="DF122" s="8">
        <v>13.526059999999999</v>
      </c>
      <c r="DG122" s="8">
        <v>4423.1000000000004</v>
      </c>
      <c r="DH122" s="8">
        <v>3513.8</v>
      </c>
      <c r="DI122" s="8">
        <v>0</v>
      </c>
      <c r="DJ122" s="8">
        <v>718.4</v>
      </c>
      <c r="DK122" s="8">
        <v>102.2</v>
      </c>
      <c r="DL122" s="8">
        <v>0</v>
      </c>
      <c r="DM122" s="8">
        <v>0</v>
      </c>
      <c r="DN122" s="8">
        <v>0</v>
      </c>
      <c r="DO122" s="8">
        <v>0</v>
      </c>
      <c r="DP122" s="8">
        <v>244.2</v>
      </c>
      <c r="DQ122" s="8">
        <v>0</v>
      </c>
      <c r="DR122" s="8">
        <v>198</v>
      </c>
      <c r="DS122" s="8">
        <v>907.4</v>
      </c>
      <c r="DT122" s="8">
        <v>2147</v>
      </c>
      <c r="DU122" s="8">
        <v>0</v>
      </c>
      <c r="DV122" s="8"/>
      <c r="DW122" s="8">
        <v>292.39999999999998</v>
      </c>
      <c r="DX122" s="8">
        <v>625.9</v>
      </c>
      <c r="DY122" s="8">
        <v>82.1</v>
      </c>
      <c r="DZ122" s="8">
        <v>708</v>
      </c>
      <c r="EA122" s="8">
        <v>0</v>
      </c>
      <c r="EB122" s="8">
        <v>0</v>
      </c>
      <c r="EC122" s="8">
        <v>0</v>
      </c>
      <c r="ED122" s="8">
        <v>156.4</v>
      </c>
      <c r="EE122" s="8">
        <v>0</v>
      </c>
      <c r="EF122" s="8">
        <v>0</v>
      </c>
      <c r="EG122" s="8">
        <v>30.4</v>
      </c>
      <c r="EH122" s="8">
        <v>-39</v>
      </c>
      <c r="EI122" s="8">
        <v>-5.2</v>
      </c>
      <c r="EJ122" s="8">
        <v>92.2</v>
      </c>
      <c r="EK122" s="8">
        <v>-33.4</v>
      </c>
      <c r="EL122" s="8">
        <v>1191.3</v>
      </c>
      <c r="EM122" s="8">
        <v>-290.8</v>
      </c>
      <c r="EN122" s="8">
        <v>11.6</v>
      </c>
      <c r="EO122" s="8">
        <v>0</v>
      </c>
      <c r="EP122" s="8">
        <v>0</v>
      </c>
      <c r="EQ122" s="8">
        <v>-37.4</v>
      </c>
      <c r="ER122" s="8">
        <v>-1.2</v>
      </c>
      <c r="ES122" s="8">
        <v>0</v>
      </c>
      <c r="ET122" s="8">
        <v>-3</v>
      </c>
      <c r="EU122" s="8">
        <v>-320.8</v>
      </c>
      <c r="EV122" s="8">
        <v>0</v>
      </c>
      <c r="EW122" s="8">
        <v>893</v>
      </c>
      <c r="EX122" s="8">
        <v>893</v>
      </c>
      <c r="EY122" s="8">
        <v>0</v>
      </c>
      <c r="EZ122" s="8">
        <v>-551.20000000000005</v>
      </c>
      <c r="FA122" s="8">
        <v>-551.20000000000005</v>
      </c>
      <c r="FB122" s="8">
        <v>28.8</v>
      </c>
      <c r="FC122" s="8">
        <v>-15.9</v>
      </c>
      <c r="FD122" s="8">
        <v>-428.5</v>
      </c>
      <c r="FE122" s="8">
        <v>0</v>
      </c>
      <c r="FF122" s="8">
        <v>-428.5</v>
      </c>
      <c r="FG122" s="8">
        <v>0</v>
      </c>
      <c r="FH122" s="8">
        <v>-158</v>
      </c>
      <c r="FI122" s="8">
        <v>-231.8</v>
      </c>
      <c r="FJ122" s="8">
        <v>0.8</v>
      </c>
      <c r="FK122" s="8">
        <v>639.5</v>
      </c>
      <c r="FL122" s="8"/>
      <c r="FM122" s="8">
        <v>152.30000000000001</v>
      </c>
      <c r="FN122" s="8">
        <v>37.799999999999997</v>
      </c>
      <c r="FO122" s="8">
        <v>709.41250000000002</v>
      </c>
      <c r="FP122" s="8">
        <v>811.28750000000002</v>
      </c>
      <c r="FQ122" s="8">
        <v>-74.599999999999994</v>
      </c>
      <c r="FR122" s="8">
        <v>341.8</v>
      </c>
      <c r="FS122" s="8" t="s">
        <v>536</v>
      </c>
      <c r="FT122" s="9">
        <v>43465</v>
      </c>
      <c r="FU122" s="8">
        <v>12</v>
      </c>
      <c r="FV122" s="8">
        <v>7564.0101199999999</v>
      </c>
      <c r="FW122" s="8">
        <v>0.74853000000000003</v>
      </c>
      <c r="FX122" s="8">
        <v>4.018E-2</v>
      </c>
      <c r="FY122" s="8">
        <v>-0.23430999999999999</v>
      </c>
      <c r="FZ122" s="8">
        <v>1.095E-2</v>
      </c>
      <c r="GA122" s="31">
        <f t="shared" si="16"/>
        <v>2018</v>
      </c>
      <c r="GB122" s="10">
        <f t="shared" si="17"/>
        <v>12</v>
      </c>
      <c r="GC122" s="10">
        <v>0.55705000000000005</v>
      </c>
      <c r="GD122" s="10">
        <v>0.44355</v>
      </c>
    </row>
    <row r="123" spans="1:186">
      <c r="A123" s="10" t="str">
        <f>Assumptions!C12</f>
        <v>Walt Disney</v>
      </c>
      <c r="B123" s="10" t="str">
        <f>Assumptions!B12</f>
        <v>NYSE:DIS</v>
      </c>
      <c r="C123" s="8" t="str">
        <f>CONCATENATE("FY",RIGHT(Assumptions!D$12,4)-11)</f>
        <v>FY2007</v>
      </c>
      <c r="D123" s="10">
        <f t="shared" si="15"/>
        <v>2007</v>
      </c>
      <c r="E123" s="8">
        <v>35510</v>
      </c>
      <c r="F123" s="8">
        <v>0</v>
      </c>
      <c r="G123" s="8">
        <v>35510</v>
      </c>
      <c r="H123" s="8">
        <v>28655</v>
      </c>
      <c r="I123" s="8">
        <v>6855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48</v>
      </c>
      <c r="Q123" s="8">
        <v>6807</v>
      </c>
      <c r="R123" s="8">
        <v>-746</v>
      </c>
      <c r="S123" s="8">
        <v>153</v>
      </c>
      <c r="T123" s="8">
        <v>-593</v>
      </c>
      <c r="U123" s="8">
        <v>485</v>
      </c>
      <c r="V123" s="8">
        <v>0</v>
      </c>
      <c r="W123" s="8">
        <v>0</v>
      </c>
      <c r="X123" s="8">
        <v>6699</v>
      </c>
      <c r="Y123" s="8">
        <v>0</v>
      </c>
      <c r="Z123" s="8">
        <v>1052</v>
      </c>
      <c r="AA123" s="8">
        <v>0</v>
      </c>
      <c r="AB123" s="8">
        <v>0</v>
      </c>
      <c r="AC123" s="8">
        <v>0</v>
      </c>
      <c r="AD123" s="8">
        <v>7725</v>
      </c>
      <c r="AE123" s="8">
        <v>2874</v>
      </c>
      <c r="AF123" s="8">
        <v>4851</v>
      </c>
      <c r="AG123" s="8">
        <v>13</v>
      </c>
      <c r="AH123" s="8">
        <v>0</v>
      </c>
      <c r="AI123" s="8">
        <v>4864</v>
      </c>
      <c r="AJ123" s="8">
        <v>-177</v>
      </c>
      <c r="AK123" s="8">
        <v>4687</v>
      </c>
      <c r="AL123" s="8">
        <v>0</v>
      </c>
      <c r="AM123" s="8"/>
      <c r="AN123" s="8">
        <v>2.3388200000000001</v>
      </c>
      <c r="AO123" s="8">
        <v>2.3323399999999999</v>
      </c>
      <c r="AP123" s="8">
        <v>2004</v>
      </c>
      <c r="AQ123" s="8">
        <v>2.25048</v>
      </c>
      <c r="AR123" s="8">
        <v>2.2442600000000001</v>
      </c>
      <c r="AS123" s="8">
        <v>2092</v>
      </c>
      <c r="AT123" s="8">
        <v>0.35</v>
      </c>
      <c r="AU123" s="1">
        <v>0.13590783016855101</v>
      </c>
      <c r="AV123" s="8"/>
      <c r="AW123" s="8">
        <v>8298</v>
      </c>
      <c r="AX123" s="8">
        <v>6807</v>
      </c>
      <c r="AY123" s="8">
        <v>6807</v>
      </c>
      <c r="AZ123" s="1">
        <v>0.37203799999999998</v>
      </c>
      <c r="BA123" s="9">
        <v>39354</v>
      </c>
      <c r="BB123" s="8"/>
      <c r="BC123" s="8">
        <v>2600</v>
      </c>
      <c r="BD123" s="8">
        <v>0</v>
      </c>
      <c r="BE123" s="8">
        <v>0</v>
      </c>
      <c r="BF123" s="8">
        <v>0</v>
      </c>
      <c r="BG123" s="8">
        <v>0</v>
      </c>
      <c r="BH123" s="8">
        <v>206.34997999999999</v>
      </c>
      <c r="BI123" s="8">
        <v>275.65001999999998</v>
      </c>
      <c r="BJ123" s="8"/>
      <c r="BK123" s="8"/>
      <c r="BL123" s="8">
        <v>3670</v>
      </c>
      <c r="BM123" s="8">
        <v>0</v>
      </c>
      <c r="BN123" s="8">
        <v>3670</v>
      </c>
      <c r="BO123" s="8">
        <v>4608</v>
      </c>
      <c r="BP123" s="8">
        <v>5032</v>
      </c>
      <c r="BQ123" s="8">
        <v>1200</v>
      </c>
      <c r="BR123" s="8">
        <v>862</v>
      </c>
      <c r="BS123" s="8">
        <v>104</v>
      </c>
      <c r="BT123" s="8">
        <v>11314</v>
      </c>
      <c r="BU123" s="8">
        <v>32578</v>
      </c>
      <c r="BV123" s="8">
        <v>-15145</v>
      </c>
      <c r="BW123" s="8">
        <v>17433</v>
      </c>
      <c r="BX123" s="8">
        <v>943</v>
      </c>
      <c r="BY123" s="8">
        <v>22085</v>
      </c>
      <c r="BZ123" s="8">
        <v>2494</v>
      </c>
      <c r="CA123" s="8">
        <v>52</v>
      </c>
      <c r="CB123" s="8">
        <v>0</v>
      </c>
      <c r="CC123" s="8">
        <v>6607</v>
      </c>
      <c r="CD123" s="8">
        <v>60928</v>
      </c>
      <c r="CE123" s="8"/>
      <c r="CF123" s="8">
        <v>4429</v>
      </c>
      <c r="CG123" s="8">
        <v>1520</v>
      </c>
      <c r="CH123" s="8">
        <v>0</v>
      </c>
      <c r="CI123" s="8">
        <v>3280</v>
      </c>
      <c r="CJ123" s="8">
        <v>0</v>
      </c>
      <c r="CK123" s="8">
        <v>0</v>
      </c>
      <c r="CL123" s="8">
        <v>0</v>
      </c>
      <c r="CM123" s="8">
        <v>11391</v>
      </c>
      <c r="CN123" s="8">
        <v>11892</v>
      </c>
      <c r="CO123" s="8">
        <v>274</v>
      </c>
      <c r="CP123" s="8">
        <v>966</v>
      </c>
      <c r="CQ123" s="8">
        <v>2573</v>
      </c>
      <c r="CR123" s="8">
        <v>1415</v>
      </c>
      <c r="CS123" s="8">
        <v>28880</v>
      </c>
      <c r="CT123" s="8">
        <v>24207</v>
      </c>
      <c r="CU123" s="8">
        <v>0</v>
      </c>
      <c r="CV123" s="8">
        <v>24805</v>
      </c>
      <c r="CW123" s="8">
        <v>-18102</v>
      </c>
      <c r="CX123" s="8">
        <v>-157</v>
      </c>
      <c r="CY123" s="8">
        <v>30753</v>
      </c>
      <c r="CZ123" s="8">
        <v>1295</v>
      </c>
      <c r="DA123" s="8">
        <v>32048</v>
      </c>
      <c r="DB123" s="8">
        <v>60928</v>
      </c>
      <c r="DC123" s="8"/>
      <c r="DD123" s="8">
        <v>1903.48471</v>
      </c>
      <c r="DE123" s="8">
        <v>1917</v>
      </c>
      <c r="DF123" s="8">
        <v>16.042249999999999</v>
      </c>
      <c r="DG123" s="8">
        <v>15446</v>
      </c>
      <c r="DH123" s="8">
        <v>11776</v>
      </c>
      <c r="DI123" s="8">
        <v>82</v>
      </c>
      <c r="DJ123" s="8">
        <v>3856</v>
      </c>
      <c r="DK123" s="8">
        <v>1295</v>
      </c>
      <c r="DL123" s="8">
        <v>706</v>
      </c>
      <c r="DM123" s="8">
        <v>0</v>
      </c>
      <c r="DN123" s="8">
        <v>0</v>
      </c>
      <c r="DO123" s="8">
        <v>0</v>
      </c>
      <c r="DP123" s="8">
        <v>1171</v>
      </c>
      <c r="DQ123" s="8">
        <v>0</v>
      </c>
      <c r="DR123" s="8">
        <v>11272</v>
      </c>
      <c r="DS123" s="8">
        <v>1147</v>
      </c>
      <c r="DT123" s="8">
        <v>137000</v>
      </c>
      <c r="DU123" s="8">
        <v>0</v>
      </c>
      <c r="DV123" s="8"/>
      <c r="DW123" s="8">
        <v>4687</v>
      </c>
      <c r="DX123" s="8">
        <v>1491</v>
      </c>
      <c r="DY123" s="8">
        <v>0</v>
      </c>
      <c r="DZ123" s="8">
        <v>1491</v>
      </c>
      <c r="EA123" s="8">
        <v>177</v>
      </c>
      <c r="EB123" s="8">
        <v>0</v>
      </c>
      <c r="EC123" s="8">
        <v>-1052</v>
      </c>
      <c r="ED123" s="8">
        <v>26</v>
      </c>
      <c r="EE123" s="8">
        <v>-65</v>
      </c>
      <c r="EF123" s="8">
        <v>0</v>
      </c>
      <c r="EG123" s="8">
        <v>-126</v>
      </c>
      <c r="EH123" s="8">
        <v>-355</v>
      </c>
      <c r="EI123" s="8">
        <v>52</v>
      </c>
      <c r="EJ123" s="8">
        <v>77</v>
      </c>
      <c r="EK123" s="8">
        <v>9</v>
      </c>
      <c r="EL123" s="8">
        <v>5421</v>
      </c>
      <c r="EM123" s="8">
        <v>-1566</v>
      </c>
      <c r="EN123" s="8">
        <v>0</v>
      </c>
      <c r="EO123" s="8">
        <v>-608</v>
      </c>
      <c r="EP123" s="8">
        <v>0</v>
      </c>
      <c r="EQ123" s="8">
        <v>0</v>
      </c>
      <c r="ER123" s="8">
        <v>1535</v>
      </c>
      <c r="ES123" s="8">
        <v>0</v>
      </c>
      <c r="ET123" s="8">
        <v>18</v>
      </c>
      <c r="EU123" s="8">
        <v>-621</v>
      </c>
      <c r="EV123" s="8">
        <v>1847</v>
      </c>
      <c r="EW123" s="8">
        <v>3143</v>
      </c>
      <c r="EX123" s="8">
        <v>4990</v>
      </c>
      <c r="EY123" s="8">
        <v>0</v>
      </c>
      <c r="EZ123" s="8">
        <v>-2294</v>
      </c>
      <c r="FA123" s="8">
        <v>-2294</v>
      </c>
      <c r="FB123" s="8">
        <v>1245</v>
      </c>
      <c r="FC123" s="8">
        <v>-6923</v>
      </c>
      <c r="FD123" s="8">
        <v>-637</v>
      </c>
      <c r="FE123" s="8">
        <v>0</v>
      </c>
      <c r="FF123" s="8">
        <v>-637</v>
      </c>
      <c r="FG123" s="8">
        <v>0</v>
      </c>
      <c r="FH123" s="8">
        <v>78</v>
      </c>
      <c r="FI123" s="8">
        <v>-3541</v>
      </c>
      <c r="FJ123" s="8">
        <v>0</v>
      </c>
      <c r="FK123" s="8">
        <v>1259</v>
      </c>
      <c r="FL123" s="8"/>
      <c r="FM123" s="8">
        <v>551</v>
      </c>
      <c r="FN123" s="8">
        <v>2796</v>
      </c>
      <c r="FO123" s="8">
        <v>4222.125</v>
      </c>
      <c r="FP123" s="8">
        <v>4688.375</v>
      </c>
      <c r="FQ123" s="8">
        <v>-90</v>
      </c>
      <c r="FR123" s="8">
        <v>2696</v>
      </c>
      <c r="FS123" s="8" t="s">
        <v>537</v>
      </c>
      <c r="FT123" s="9">
        <v>39354</v>
      </c>
      <c r="FU123" s="8">
        <v>12</v>
      </c>
      <c r="FV123" s="8">
        <v>66748.362569999998</v>
      </c>
      <c r="FW123" s="8">
        <v>1.1374500000000001</v>
      </c>
      <c r="FX123" s="8">
        <v>1.32189</v>
      </c>
      <c r="FY123" s="8">
        <v>0.72162999999999999</v>
      </c>
      <c r="FZ123" s="8">
        <v>0.68886999999999998</v>
      </c>
      <c r="GA123" s="31">
        <f t="shared" si="16"/>
        <v>2007</v>
      </c>
      <c r="GB123" s="10">
        <f t="shared" si="17"/>
        <v>9</v>
      </c>
      <c r="GC123" s="10">
        <v>-5.1360000000000003E-2</v>
      </c>
      <c r="GD123" s="10">
        <v>-5.7800000000000004E-3</v>
      </c>
    </row>
    <row r="124" spans="1:186">
      <c r="A124" s="8" t="str">
        <f t="shared" ref="A124:A134" si="26">A123</f>
        <v>Walt Disney</v>
      </c>
      <c r="B124" s="8" t="str">
        <f t="shared" ref="B124:B134" si="27">B123</f>
        <v>NYSE:DIS</v>
      </c>
      <c r="C124" s="8" t="str">
        <f>CONCATENATE("FY",RIGHT(Assumptions!D$12,4)-10)</f>
        <v>FY2008</v>
      </c>
      <c r="D124" s="10">
        <f t="shared" si="15"/>
        <v>2008</v>
      </c>
      <c r="E124" s="8">
        <v>37843</v>
      </c>
      <c r="F124" s="8">
        <v>0</v>
      </c>
      <c r="G124" s="8">
        <v>37843</v>
      </c>
      <c r="H124" s="8">
        <v>30400</v>
      </c>
      <c r="I124" s="8">
        <v>7443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7443</v>
      </c>
      <c r="R124" s="8">
        <v>-712</v>
      </c>
      <c r="S124" s="8">
        <v>188</v>
      </c>
      <c r="T124" s="8">
        <v>-524</v>
      </c>
      <c r="U124" s="8">
        <v>581</v>
      </c>
      <c r="V124" s="8">
        <v>0</v>
      </c>
      <c r="W124" s="8">
        <v>-91</v>
      </c>
      <c r="X124" s="8">
        <v>7409</v>
      </c>
      <c r="Y124" s="8">
        <v>0</v>
      </c>
      <c r="Z124" s="8">
        <v>0</v>
      </c>
      <c r="AA124" s="8">
        <v>14</v>
      </c>
      <c r="AB124" s="8">
        <v>0</v>
      </c>
      <c r="AC124" s="8">
        <v>18</v>
      </c>
      <c r="AD124" s="8">
        <v>7402</v>
      </c>
      <c r="AE124" s="8">
        <v>2673</v>
      </c>
      <c r="AF124" s="8">
        <v>4729</v>
      </c>
      <c r="AG124" s="8">
        <v>0</v>
      </c>
      <c r="AH124" s="8">
        <v>0</v>
      </c>
      <c r="AI124" s="8">
        <v>4729</v>
      </c>
      <c r="AJ124" s="8">
        <v>-302</v>
      </c>
      <c r="AK124" s="8">
        <v>4427</v>
      </c>
      <c r="AL124" s="8">
        <v>0</v>
      </c>
      <c r="AM124" s="8"/>
      <c r="AN124" s="8">
        <v>2.34233</v>
      </c>
      <c r="AO124" s="8">
        <v>2.34233</v>
      </c>
      <c r="AP124" s="8">
        <v>1890</v>
      </c>
      <c r="AQ124" s="8">
        <v>2.2787500000000001</v>
      </c>
      <c r="AR124" s="8">
        <v>2.2787500000000001</v>
      </c>
      <c r="AS124" s="8">
        <v>1948</v>
      </c>
      <c r="AT124" s="8">
        <v>0.35</v>
      </c>
      <c r="AU124" s="1">
        <v>0.149988705669754</v>
      </c>
      <c r="AV124" s="8"/>
      <c r="AW124" s="8">
        <v>9025</v>
      </c>
      <c r="AX124" s="8">
        <v>7498</v>
      </c>
      <c r="AY124" s="8">
        <v>7443</v>
      </c>
      <c r="AZ124" s="1">
        <v>0.36111799999999999</v>
      </c>
      <c r="BA124" s="9">
        <v>39718</v>
      </c>
      <c r="BB124" s="8"/>
      <c r="BC124" s="8">
        <v>2900</v>
      </c>
      <c r="BD124" s="8">
        <v>0</v>
      </c>
      <c r="BE124" s="8">
        <v>0</v>
      </c>
      <c r="BF124" s="8">
        <v>0</v>
      </c>
      <c r="BG124" s="8">
        <v>0</v>
      </c>
      <c r="BH124" s="8">
        <v>224.59800000000001</v>
      </c>
      <c r="BI124" s="8">
        <v>325.40199999999999</v>
      </c>
      <c r="BJ124" s="8"/>
      <c r="BK124" s="8"/>
      <c r="BL124" s="8">
        <v>3001</v>
      </c>
      <c r="BM124" s="8">
        <v>0</v>
      </c>
      <c r="BN124" s="8">
        <v>3001</v>
      </c>
      <c r="BO124" s="8">
        <v>4959</v>
      </c>
      <c r="BP124" s="8">
        <v>5373</v>
      </c>
      <c r="BQ124" s="8">
        <v>1665</v>
      </c>
      <c r="BR124" s="8">
        <v>1024</v>
      </c>
      <c r="BS124" s="8">
        <v>125</v>
      </c>
      <c r="BT124" s="8">
        <v>11666</v>
      </c>
      <c r="BU124" s="8">
        <v>33842</v>
      </c>
      <c r="BV124" s="8">
        <v>-16310</v>
      </c>
      <c r="BW124" s="8">
        <v>17532</v>
      </c>
      <c r="BX124" s="8">
        <v>2207</v>
      </c>
      <c r="BY124" s="8">
        <v>21465</v>
      </c>
      <c r="BZ124" s="8">
        <v>2428</v>
      </c>
      <c r="CA124" s="8">
        <v>42</v>
      </c>
      <c r="CB124" s="8">
        <v>0</v>
      </c>
      <c r="CC124" s="8">
        <v>7157</v>
      </c>
      <c r="CD124" s="8">
        <v>62497</v>
      </c>
      <c r="CE124" s="8"/>
      <c r="CF124" s="8">
        <v>4355</v>
      </c>
      <c r="CG124" s="8">
        <v>1625</v>
      </c>
      <c r="CH124" s="8">
        <v>0</v>
      </c>
      <c r="CI124" s="8">
        <v>3529</v>
      </c>
      <c r="CJ124" s="8">
        <v>0</v>
      </c>
      <c r="CK124" s="8">
        <v>0</v>
      </c>
      <c r="CL124" s="8">
        <v>0</v>
      </c>
      <c r="CM124" s="8">
        <v>11591</v>
      </c>
      <c r="CN124" s="8">
        <v>11110</v>
      </c>
      <c r="CO124" s="8">
        <v>241</v>
      </c>
      <c r="CP124" s="8">
        <v>1157</v>
      </c>
      <c r="CQ124" s="8">
        <v>2350</v>
      </c>
      <c r="CR124" s="8">
        <v>2061</v>
      </c>
      <c r="CS124" s="8">
        <v>28830</v>
      </c>
      <c r="CT124" s="8">
        <v>26546</v>
      </c>
      <c r="CU124" s="8">
        <v>0</v>
      </c>
      <c r="CV124" s="8">
        <v>28413</v>
      </c>
      <c r="CW124" s="8">
        <v>-22555</v>
      </c>
      <c r="CX124" s="8">
        <v>-81</v>
      </c>
      <c r="CY124" s="8">
        <v>32323</v>
      </c>
      <c r="CZ124" s="8">
        <v>1344</v>
      </c>
      <c r="DA124" s="8">
        <v>33667</v>
      </c>
      <c r="DB124" s="8">
        <v>62497</v>
      </c>
      <c r="DC124" s="8"/>
      <c r="DD124" s="8">
        <v>1851.0271600000001</v>
      </c>
      <c r="DE124" s="8">
        <v>1854</v>
      </c>
      <c r="DF124" s="8">
        <v>17.434200000000001</v>
      </c>
      <c r="DG124" s="8">
        <v>14880</v>
      </c>
      <c r="DH124" s="8">
        <v>11879</v>
      </c>
      <c r="DI124" s="8">
        <v>294</v>
      </c>
      <c r="DJ124" s="8">
        <v>4400</v>
      </c>
      <c r="DK124" s="8">
        <v>1344</v>
      </c>
      <c r="DL124" s="8">
        <v>1873</v>
      </c>
      <c r="DM124" s="8">
        <v>0</v>
      </c>
      <c r="DN124" s="8">
        <v>0</v>
      </c>
      <c r="DO124" s="8">
        <v>0</v>
      </c>
      <c r="DP124" s="8">
        <v>1180</v>
      </c>
      <c r="DQ124" s="8">
        <v>0</v>
      </c>
      <c r="DR124" s="8">
        <v>11739</v>
      </c>
      <c r="DS124" s="8">
        <v>1169</v>
      </c>
      <c r="DT124" s="8">
        <v>150000</v>
      </c>
      <c r="DU124" s="8">
        <v>0</v>
      </c>
      <c r="DV124" s="8"/>
      <c r="DW124" s="8">
        <v>4427</v>
      </c>
      <c r="DX124" s="8">
        <v>1527</v>
      </c>
      <c r="DY124" s="8">
        <v>55</v>
      </c>
      <c r="DZ124" s="8">
        <v>1582</v>
      </c>
      <c r="EA124" s="8">
        <v>0</v>
      </c>
      <c r="EB124" s="8">
        <v>-14</v>
      </c>
      <c r="EC124" s="8">
        <v>0</v>
      </c>
      <c r="ED124" s="8">
        <v>39</v>
      </c>
      <c r="EE124" s="8">
        <v>-105</v>
      </c>
      <c r="EF124" s="8">
        <v>0</v>
      </c>
      <c r="EG124" s="8">
        <v>-163</v>
      </c>
      <c r="EH124" s="8">
        <v>-594</v>
      </c>
      <c r="EI124" s="8">
        <v>-329</v>
      </c>
      <c r="EJ124" s="8">
        <v>570</v>
      </c>
      <c r="EK124" s="8">
        <v>-64</v>
      </c>
      <c r="EL124" s="8">
        <v>5701</v>
      </c>
      <c r="EM124" s="8">
        <v>-1578</v>
      </c>
      <c r="EN124" s="8">
        <v>0</v>
      </c>
      <c r="EO124" s="8">
        <v>-660</v>
      </c>
      <c r="EP124" s="8">
        <v>14</v>
      </c>
      <c r="EQ124" s="8">
        <v>0</v>
      </c>
      <c r="ER124" s="8">
        <v>70</v>
      </c>
      <c r="ES124" s="8">
        <v>0</v>
      </c>
      <c r="ET124" s="8">
        <v>-8</v>
      </c>
      <c r="EU124" s="8">
        <v>-2162</v>
      </c>
      <c r="EV124" s="8">
        <v>0</v>
      </c>
      <c r="EW124" s="8">
        <v>1706</v>
      </c>
      <c r="EX124" s="8">
        <v>1706</v>
      </c>
      <c r="EY124" s="8">
        <v>-701</v>
      </c>
      <c r="EZ124" s="8">
        <v>-477</v>
      </c>
      <c r="FA124" s="8">
        <v>-1178</v>
      </c>
      <c r="FB124" s="8">
        <v>381</v>
      </c>
      <c r="FC124" s="8">
        <v>-4453</v>
      </c>
      <c r="FD124" s="8">
        <v>-664</v>
      </c>
      <c r="FE124" s="8">
        <v>0</v>
      </c>
      <c r="FF124" s="8">
        <v>-664</v>
      </c>
      <c r="FG124" s="8">
        <v>0</v>
      </c>
      <c r="FH124" s="8">
        <v>0</v>
      </c>
      <c r="FI124" s="8">
        <v>-4208</v>
      </c>
      <c r="FJ124" s="8">
        <v>0</v>
      </c>
      <c r="FK124" s="8">
        <v>-669</v>
      </c>
      <c r="FL124" s="8"/>
      <c r="FM124" s="8">
        <v>555</v>
      </c>
      <c r="FN124" s="8">
        <v>2768</v>
      </c>
      <c r="FO124" s="8">
        <v>3542.875</v>
      </c>
      <c r="FP124" s="8">
        <v>3987.875</v>
      </c>
      <c r="FQ124" s="8">
        <v>1070</v>
      </c>
      <c r="FR124" s="8">
        <v>528</v>
      </c>
      <c r="FS124" s="8" t="s">
        <v>537</v>
      </c>
      <c r="FT124" s="9">
        <v>39718</v>
      </c>
      <c r="FU124" s="8">
        <v>12</v>
      </c>
      <c r="FV124" s="8">
        <v>61452.912660000002</v>
      </c>
      <c r="FW124" s="8">
        <v>1.1816800000000001</v>
      </c>
      <c r="FX124" s="8">
        <v>0.94166000000000005</v>
      </c>
      <c r="FY124" s="8">
        <v>0.87988</v>
      </c>
      <c r="FZ124" s="8">
        <v>0.98026000000000002</v>
      </c>
      <c r="GA124" s="31">
        <f t="shared" si="16"/>
        <v>2008</v>
      </c>
      <c r="GB124" s="10">
        <f t="shared" si="17"/>
        <v>9</v>
      </c>
      <c r="GC124" s="10">
        <v>0.85977999999999999</v>
      </c>
      <c r="GD124" s="10">
        <v>0.98653000000000002</v>
      </c>
    </row>
    <row r="125" spans="1:186">
      <c r="A125" s="8" t="str">
        <f t="shared" si="26"/>
        <v>Walt Disney</v>
      </c>
      <c r="B125" s="8" t="str">
        <f t="shared" si="27"/>
        <v>NYSE:DIS</v>
      </c>
      <c r="C125" s="8" t="str">
        <f>CONCATENATE("FY",RIGHT(Assumptions!D$12,4)-9)</f>
        <v>FY2009</v>
      </c>
      <c r="D125" s="10">
        <f t="shared" si="15"/>
        <v>2009</v>
      </c>
      <c r="E125" s="8">
        <v>36149</v>
      </c>
      <c r="F125" s="8">
        <v>0</v>
      </c>
      <c r="G125" s="8">
        <v>36149</v>
      </c>
      <c r="H125" s="8">
        <v>30452</v>
      </c>
      <c r="I125" s="8">
        <v>5697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5697</v>
      </c>
      <c r="R125" s="8">
        <v>-588</v>
      </c>
      <c r="S125" s="8">
        <v>122</v>
      </c>
      <c r="T125" s="8">
        <v>-466</v>
      </c>
      <c r="U125" s="8">
        <v>577</v>
      </c>
      <c r="V125" s="8">
        <v>0</v>
      </c>
      <c r="W125" s="8">
        <v>0</v>
      </c>
      <c r="X125" s="8">
        <v>5808</v>
      </c>
      <c r="Y125" s="8">
        <v>0</v>
      </c>
      <c r="Z125" s="8">
        <v>342</v>
      </c>
      <c r="AA125" s="8">
        <v>0</v>
      </c>
      <c r="AB125" s="8">
        <v>0</v>
      </c>
      <c r="AC125" s="8">
        <v>0</v>
      </c>
      <c r="AD125" s="8">
        <v>5658</v>
      </c>
      <c r="AE125" s="8">
        <v>2049</v>
      </c>
      <c r="AF125" s="8">
        <v>3609</v>
      </c>
      <c r="AG125" s="8">
        <v>0</v>
      </c>
      <c r="AH125" s="8">
        <v>0</v>
      </c>
      <c r="AI125" s="8">
        <v>3609</v>
      </c>
      <c r="AJ125" s="8">
        <v>-302</v>
      </c>
      <c r="AK125" s="8">
        <v>3307</v>
      </c>
      <c r="AL125" s="8">
        <v>0</v>
      </c>
      <c r="AM125" s="8"/>
      <c r="AN125" s="8">
        <v>1.78179</v>
      </c>
      <c r="AO125" s="8">
        <v>1.78179</v>
      </c>
      <c r="AP125" s="8">
        <v>1856</v>
      </c>
      <c r="AQ125" s="8">
        <v>1.76</v>
      </c>
      <c r="AR125" s="8">
        <v>1.76</v>
      </c>
      <c r="AS125" s="8">
        <v>1875</v>
      </c>
      <c r="AT125" s="8">
        <v>0.35</v>
      </c>
      <c r="AU125" s="1">
        <v>0.19594798911400099</v>
      </c>
      <c r="AV125" s="8"/>
      <c r="AW125" s="8">
        <v>7328</v>
      </c>
      <c r="AX125" s="8">
        <v>5748</v>
      </c>
      <c r="AY125" s="8">
        <v>5697</v>
      </c>
      <c r="AZ125" s="1">
        <v>0.36214200000000002</v>
      </c>
      <c r="BA125" s="9">
        <v>40089</v>
      </c>
      <c r="BB125" s="8"/>
      <c r="BC125" s="8">
        <v>2700</v>
      </c>
      <c r="BD125" s="8">
        <v>0</v>
      </c>
      <c r="BE125" s="8">
        <v>0</v>
      </c>
      <c r="BF125" s="8">
        <v>0</v>
      </c>
      <c r="BG125" s="8">
        <v>0</v>
      </c>
      <c r="BH125" s="8">
        <v>257.56283000000002</v>
      </c>
      <c r="BI125" s="8">
        <v>436.43716999999998</v>
      </c>
      <c r="BJ125" s="8"/>
      <c r="BK125" s="8"/>
      <c r="BL125" s="8">
        <v>3417</v>
      </c>
      <c r="BM125" s="8">
        <v>0</v>
      </c>
      <c r="BN125" s="8">
        <v>3417</v>
      </c>
      <c r="BO125" s="8">
        <v>4458</v>
      </c>
      <c r="BP125" s="8">
        <v>4854</v>
      </c>
      <c r="BQ125" s="8">
        <v>1902</v>
      </c>
      <c r="BR125" s="8">
        <v>1140</v>
      </c>
      <c r="BS125" s="8">
        <v>112</v>
      </c>
      <c r="BT125" s="8">
        <v>11889</v>
      </c>
      <c r="BU125" s="8">
        <v>34992</v>
      </c>
      <c r="BV125" s="8">
        <v>-17395</v>
      </c>
      <c r="BW125" s="8">
        <v>17597</v>
      </c>
      <c r="BX125" s="8">
        <v>2514</v>
      </c>
      <c r="BY125" s="8">
        <v>21683</v>
      </c>
      <c r="BZ125" s="8">
        <v>2247</v>
      </c>
      <c r="CA125" s="8">
        <v>40</v>
      </c>
      <c r="CB125" s="8">
        <v>0</v>
      </c>
      <c r="CC125" s="8">
        <v>5922</v>
      </c>
      <c r="CD125" s="8">
        <v>63117</v>
      </c>
      <c r="CE125" s="8"/>
      <c r="CF125" s="8">
        <v>4002</v>
      </c>
      <c r="CG125" s="8">
        <v>1614</v>
      </c>
      <c r="CH125" s="8">
        <v>0</v>
      </c>
      <c r="CI125" s="8">
        <v>1206</v>
      </c>
      <c r="CJ125" s="8">
        <v>0</v>
      </c>
      <c r="CK125" s="8">
        <v>0</v>
      </c>
      <c r="CL125" s="8">
        <v>0</v>
      </c>
      <c r="CM125" s="8">
        <v>8934</v>
      </c>
      <c r="CN125" s="8">
        <v>11495</v>
      </c>
      <c r="CO125" s="8">
        <v>226</v>
      </c>
      <c r="CP125" s="8">
        <v>3069</v>
      </c>
      <c r="CQ125" s="8">
        <v>1819</v>
      </c>
      <c r="CR125" s="8">
        <v>1899</v>
      </c>
      <c r="CS125" s="8">
        <v>27692</v>
      </c>
      <c r="CT125" s="8">
        <v>27038</v>
      </c>
      <c r="CU125" s="8">
        <v>0</v>
      </c>
      <c r="CV125" s="8">
        <v>31033</v>
      </c>
      <c r="CW125" s="8">
        <v>-22693</v>
      </c>
      <c r="CX125" s="8">
        <v>-1644</v>
      </c>
      <c r="CY125" s="8">
        <v>33734</v>
      </c>
      <c r="CZ125" s="8">
        <v>1691</v>
      </c>
      <c r="DA125" s="8">
        <v>35425</v>
      </c>
      <c r="DB125" s="8">
        <v>63117</v>
      </c>
      <c r="DC125" s="8"/>
      <c r="DD125" s="8">
        <v>1865.0108600000001</v>
      </c>
      <c r="DE125" s="8">
        <v>1861</v>
      </c>
      <c r="DF125" s="8">
        <v>18.126809999999999</v>
      </c>
      <c r="DG125" s="8">
        <v>12927</v>
      </c>
      <c r="DH125" s="8">
        <v>9510</v>
      </c>
      <c r="DI125" s="8">
        <v>2159</v>
      </c>
      <c r="DJ125" s="8">
        <v>5552</v>
      </c>
      <c r="DK125" s="8">
        <v>1691</v>
      </c>
      <c r="DL125" s="8">
        <v>2173</v>
      </c>
      <c r="DM125" s="8">
        <v>0</v>
      </c>
      <c r="DN125" s="8">
        <v>0</v>
      </c>
      <c r="DO125" s="8">
        <v>0</v>
      </c>
      <c r="DP125" s="8">
        <v>1167</v>
      </c>
      <c r="DQ125" s="8">
        <v>693</v>
      </c>
      <c r="DR125" s="8">
        <v>12228</v>
      </c>
      <c r="DS125" s="8">
        <v>1350</v>
      </c>
      <c r="DT125" s="8">
        <v>144000</v>
      </c>
      <c r="DU125" s="8">
        <v>0</v>
      </c>
      <c r="DV125" s="8"/>
      <c r="DW125" s="8">
        <v>3307</v>
      </c>
      <c r="DX125" s="8">
        <v>1580</v>
      </c>
      <c r="DY125" s="8">
        <v>51</v>
      </c>
      <c r="DZ125" s="8">
        <v>1631</v>
      </c>
      <c r="EA125" s="8">
        <v>0</v>
      </c>
      <c r="EB125" s="8">
        <v>0</v>
      </c>
      <c r="EC125" s="8">
        <v>-342</v>
      </c>
      <c r="ED125" s="8">
        <v>279</v>
      </c>
      <c r="EE125" s="8">
        <v>-72</v>
      </c>
      <c r="EF125" s="8">
        <v>0</v>
      </c>
      <c r="EG125" s="8">
        <v>611</v>
      </c>
      <c r="EH125" s="8">
        <v>468</v>
      </c>
      <c r="EI125" s="8">
        <v>-117</v>
      </c>
      <c r="EJ125" s="8">
        <v>-250</v>
      </c>
      <c r="EK125" s="8">
        <v>-565</v>
      </c>
      <c r="EL125" s="8">
        <v>5319</v>
      </c>
      <c r="EM125" s="8">
        <v>-1753</v>
      </c>
      <c r="EN125" s="8">
        <v>0</v>
      </c>
      <c r="EO125" s="8">
        <v>-176</v>
      </c>
      <c r="EP125" s="8">
        <v>185</v>
      </c>
      <c r="EQ125" s="8">
        <v>0</v>
      </c>
      <c r="ER125" s="8">
        <v>0</v>
      </c>
      <c r="ES125" s="8">
        <v>0</v>
      </c>
      <c r="ET125" s="8">
        <v>-11</v>
      </c>
      <c r="EU125" s="8">
        <v>-1755</v>
      </c>
      <c r="EV125" s="8">
        <v>0</v>
      </c>
      <c r="EW125" s="8">
        <v>1750</v>
      </c>
      <c r="EX125" s="8">
        <v>1750</v>
      </c>
      <c r="EY125" s="8">
        <v>-1985</v>
      </c>
      <c r="EZ125" s="8">
        <v>-1617</v>
      </c>
      <c r="FA125" s="8">
        <v>-3602</v>
      </c>
      <c r="FB125" s="8">
        <v>119</v>
      </c>
      <c r="FC125" s="8">
        <v>-138</v>
      </c>
      <c r="FD125" s="8">
        <v>-648</v>
      </c>
      <c r="FE125" s="8">
        <v>0</v>
      </c>
      <c r="FF125" s="8">
        <v>-648</v>
      </c>
      <c r="FG125" s="8">
        <v>0</v>
      </c>
      <c r="FH125" s="8">
        <v>-592</v>
      </c>
      <c r="FI125" s="8">
        <v>-3111</v>
      </c>
      <c r="FJ125" s="8">
        <v>-37</v>
      </c>
      <c r="FK125" s="8">
        <v>416</v>
      </c>
      <c r="FL125" s="8"/>
      <c r="FM125" s="8">
        <v>485</v>
      </c>
      <c r="FN125" s="8">
        <v>1609</v>
      </c>
      <c r="FO125" s="8">
        <v>3387.125</v>
      </c>
      <c r="FP125" s="8">
        <v>3754.625</v>
      </c>
      <c r="FQ125" s="8">
        <v>141</v>
      </c>
      <c r="FR125" s="8">
        <v>-1852</v>
      </c>
      <c r="FS125" s="8" t="s">
        <v>537</v>
      </c>
      <c r="FT125" s="9">
        <v>40089</v>
      </c>
      <c r="FU125" s="8">
        <v>12</v>
      </c>
      <c r="FV125" s="8">
        <v>50571.322829999997</v>
      </c>
      <c r="FW125" s="8">
        <v>1.1161799999999999</v>
      </c>
      <c r="FX125" s="8">
        <v>1.0951599999999999</v>
      </c>
      <c r="FY125" s="8">
        <v>1.05867</v>
      </c>
      <c r="FZ125" s="8">
        <v>1.07891</v>
      </c>
      <c r="GA125" s="31">
        <f t="shared" si="16"/>
        <v>2009</v>
      </c>
      <c r="GB125" s="10">
        <f t="shared" si="17"/>
        <v>10</v>
      </c>
      <c r="GC125" s="10">
        <v>1.03234</v>
      </c>
      <c r="GD125" s="10">
        <v>0.94476000000000004</v>
      </c>
    </row>
    <row r="126" spans="1:186">
      <c r="A126" s="8" t="str">
        <f t="shared" si="26"/>
        <v>Walt Disney</v>
      </c>
      <c r="B126" s="8" t="str">
        <f t="shared" si="27"/>
        <v>NYSE:DIS</v>
      </c>
      <c r="C126" s="8" t="str">
        <f>CONCATENATE("FY",RIGHT(Assumptions!D$12,4)-8)</f>
        <v>FY2010</v>
      </c>
      <c r="D126" s="10">
        <f t="shared" si="15"/>
        <v>2010</v>
      </c>
      <c r="E126" s="8">
        <v>38063</v>
      </c>
      <c r="F126" s="8">
        <v>0</v>
      </c>
      <c r="G126" s="8">
        <v>38063</v>
      </c>
      <c r="H126" s="8">
        <v>31337</v>
      </c>
      <c r="I126" s="8">
        <v>6726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0</v>
      </c>
      <c r="Q126" s="8">
        <v>6726</v>
      </c>
      <c r="R126" s="8">
        <v>-456</v>
      </c>
      <c r="S126" s="8">
        <v>47</v>
      </c>
      <c r="T126" s="8">
        <v>-409</v>
      </c>
      <c r="U126" s="8">
        <v>440</v>
      </c>
      <c r="V126" s="8">
        <v>0</v>
      </c>
      <c r="W126" s="8">
        <v>0</v>
      </c>
      <c r="X126" s="8">
        <v>6757</v>
      </c>
      <c r="Y126" s="8">
        <v>0</v>
      </c>
      <c r="Z126" s="8">
        <v>75</v>
      </c>
      <c r="AA126" s="8">
        <v>43</v>
      </c>
      <c r="AB126" s="8">
        <v>0</v>
      </c>
      <c r="AC126" s="8">
        <v>0</v>
      </c>
      <c r="AD126" s="8">
        <v>6627</v>
      </c>
      <c r="AE126" s="8">
        <v>2314</v>
      </c>
      <c r="AF126" s="8">
        <v>4313</v>
      </c>
      <c r="AG126" s="8">
        <v>0</v>
      </c>
      <c r="AH126" s="8">
        <v>0</v>
      </c>
      <c r="AI126" s="8">
        <v>4313</v>
      </c>
      <c r="AJ126" s="8">
        <v>-350</v>
      </c>
      <c r="AK126" s="8">
        <v>3963</v>
      </c>
      <c r="AL126" s="8">
        <v>0</v>
      </c>
      <c r="AM126" s="8"/>
      <c r="AN126" s="8">
        <v>2.0694499999999998</v>
      </c>
      <c r="AO126" s="8">
        <v>2.0694499999999998</v>
      </c>
      <c r="AP126" s="8">
        <v>1915</v>
      </c>
      <c r="AQ126" s="8">
        <v>2.0299999999999998</v>
      </c>
      <c r="AR126" s="8">
        <v>2.0299999999999998</v>
      </c>
      <c r="AS126" s="8">
        <v>1948</v>
      </c>
      <c r="AT126" s="8">
        <v>0.4</v>
      </c>
      <c r="AU126" s="1">
        <v>0.16477416098914999</v>
      </c>
      <c r="AV126" s="8"/>
      <c r="AW126" s="8">
        <v>8439</v>
      </c>
      <c r="AX126" s="8">
        <v>6837</v>
      </c>
      <c r="AY126" s="8">
        <v>6726</v>
      </c>
      <c r="AZ126" s="1">
        <v>0.34917700000000002</v>
      </c>
      <c r="BA126" s="9">
        <v>40453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249.19327999999999</v>
      </c>
      <c r="BI126" s="8">
        <v>492.80671999999998</v>
      </c>
      <c r="BJ126" s="8"/>
      <c r="BK126" s="8"/>
      <c r="BL126" s="8">
        <v>2722</v>
      </c>
      <c r="BM126" s="8">
        <v>0</v>
      </c>
      <c r="BN126" s="8">
        <v>2722</v>
      </c>
      <c r="BO126" s="8">
        <v>5128</v>
      </c>
      <c r="BP126" s="8">
        <v>5784</v>
      </c>
      <c r="BQ126" s="8">
        <v>2120</v>
      </c>
      <c r="BR126" s="8">
        <v>1018</v>
      </c>
      <c r="BS126" s="8">
        <v>135</v>
      </c>
      <c r="BT126" s="8">
        <v>12225</v>
      </c>
      <c r="BU126" s="8">
        <v>36179</v>
      </c>
      <c r="BV126" s="8">
        <v>-18373</v>
      </c>
      <c r="BW126" s="8">
        <v>17806</v>
      </c>
      <c r="BX126" s="8">
        <v>2477</v>
      </c>
      <c r="BY126" s="8">
        <v>24100</v>
      </c>
      <c r="BZ126" s="8">
        <v>5081</v>
      </c>
      <c r="CA126" s="8">
        <v>36</v>
      </c>
      <c r="CB126" s="8">
        <v>0</v>
      </c>
      <c r="CC126" s="8">
        <v>7481</v>
      </c>
      <c r="CD126" s="8">
        <v>69206</v>
      </c>
      <c r="CE126" s="8"/>
      <c r="CF126" s="8">
        <v>4413</v>
      </c>
      <c r="CG126" s="8">
        <v>1484</v>
      </c>
      <c r="CH126" s="8">
        <v>1190</v>
      </c>
      <c r="CI126" s="8">
        <v>1160</v>
      </c>
      <c r="CJ126" s="8">
        <v>0</v>
      </c>
      <c r="CK126" s="8">
        <v>0</v>
      </c>
      <c r="CL126" s="8">
        <v>212</v>
      </c>
      <c r="CM126" s="8">
        <v>11000</v>
      </c>
      <c r="CN126" s="8">
        <v>10130</v>
      </c>
      <c r="CO126" s="8">
        <v>224</v>
      </c>
      <c r="CP126" s="8">
        <v>3378</v>
      </c>
      <c r="CQ126" s="8">
        <v>2630</v>
      </c>
      <c r="CR126" s="8">
        <v>2258</v>
      </c>
      <c r="CS126" s="8">
        <v>29864</v>
      </c>
      <c r="CT126" s="8">
        <v>28736</v>
      </c>
      <c r="CU126" s="8">
        <v>0</v>
      </c>
      <c r="CV126" s="8">
        <v>34327</v>
      </c>
      <c r="CW126" s="8">
        <v>-23663</v>
      </c>
      <c r="CX126" s="8">
        <v>-1881</v>
      </c>
      <c r="CY126" s="8">
        <v>37519</v>
      </c>
      <c r="CZ126" s="8">
        <v>1823</v>
      </c>
      <c r="DA126" s="8">
        <v>39342</v>
      </c>
      <c r="DB126" s="8">
        <v>69206</v>
      </c>
      <c r="DC126" s="8"/>
      <c r="DD126" s="8">
        <v>1893.58359</v>
      </c>
      <c r="DE126" s="8">
        <v>1894</v>
      </c>
      <c r="DF126" s="8">
        <v>19.8094</v>
      </c>
      <c r="DG126" s="8">
        <v>12704</v>
      </c>
      <c r="DH126" s="8">
        <v>9982</v>
      </c>
      <c r="DI126" s="8">
        <v>2400</v>
      </c>
      <c r="DJ126" s="8">
        <v>5936</v>
      </c>
      <c r="DK126" s="8">
        <v>1823</v>
      </c>
      <c r="DL126" s="8">
        <v>2123</v>
      </c>
      <c r="DM126" s="8">
        <v>0</v>
      </c>
      <c r="DN126" s="8">
        <v>0</v>
      </c>
      <c r="DO126" s="8">
        <v>0</v>
      </c>
      <c r="DP126" s="8">
        <v>1124</v>
      </c>
      <c r="DQ126" s="8">
        <v>0</v>
      </c>
      <c r="DR126" s="8">
        <v>12575</v>
      </c>
      <c r="DS126" s="8">
        <v>2180</v>
      </c>
      <c r="DT126" s="8">
        <v>149000</v>
      </c>
      <c r="DU126" s="8">
        <v>0</v>
      </c>
      <c r="DV126" s="8"/>
      <c r="DW126" s="8">
        <v>3963</v>
      </c>
      <c r="DX126" s="8">
        <v>1602</v>
      </c>
      <c r="DY126" s="8">
        <v>111</v>
      </c>
      <c r="DZ126" s="8">
        <v>1713</v>
      </c>
      <c r="EA126" s="8">
        <v>0</v>
      </c>
      <c r="EB126" s="8">
        <v>-43</v>
      </c>
      <c r="EC126" s="8">
        <v>-75</v>
      </c>
      <c r="ED126" s="8">
        <v>132</v>
      </c>
      <c r="EE126" s="8">
        <v>-440</v>
      </c>
      <c r="EF126" s="8">
        <v>0</v>
      </c>
      <c r="EG126" s="8">
        <v>1203</v>
      </c>
      <c r="EH126" s="8">
        <v>-686</v>
      </c>
      <c r="EI126" s="8">
        <v>-127</v>
      </c>
      <c r="EJ126" s="8">
        <v>649</v>
      </c>
      <c r="EK126" s="8">
        <v>42</v>
      </c>
      <c r="EL126" s="8">
        <v>6578</v>
      </c>
      <c r="EM126" s="8">
        <v>-2110</v>
      </c>
      <c r="EN126" s="8">
        <v>65</v>
      </c>
      <c r="EO126" s="8">
        <v>-2493</v>
      </c>
      <c r="EP126" s="8">
        <v>0</v>
      </c>
      <c r="EQ126" s="8">
        <v>0</v>
      </c>
      <c r="ER126" s="8">
        <v>115</v>
      </c>
      <c r="ES126" s="8">
        <v>0</v>
      </c>
      <c r="ET126" s="8">
        <v>-100</v>
      </c>
      <c r="EU126" s="8">
        <v>-4523</v>
      </c>
      <c r="EV126" s="8">
        <v>1190</v>
      </c>
      <c r="EW126" s="8">
        <v>0</v>
      </c>
      <c r="EX126" s="8">
        <v>1190</v>
      </c>
      <c r="EY126" s="8">
        <v>0</v>
      </c>
      <c r="EZ126" s="8">
        <v>-1371</v>
      </c>
      <c r="FA126" s="8">
        <v>-1371</v>
      </c>
      <c r="FB126" s="8">
        <v>1133</v>
      </c>
      <c r="FC126" s="8">
        <v>-2669</v>
      </c>
      <c r="FD126" s="8">
        <v>-653</v>
      </c>
      <c r="FE126" s="8">
        <v>0</v>
      </c>
      <c r="FF126" s="8">
        <v>-653</v>
      </c>
      <c r="FG126" s="8">
        <v>0</v>
      </c>
      <c r="FH126" s="8">
        <v>-293</v>
      </c>
      <c r="FI126" s="8">
        <v>-2663</v>
      </c>
      <c r="FJ126" s="8">
        <v>-87</v>
      </c>
      <c r="FK126" s="8">
        <v>-695</v>
      </c>
      <c r="FL126" s="8"/>
      <c r="FM126" s="8">
        <v>393</v>
      </c>
      <c r="FN126" s="8">
        <v>2170</v>
      </c>
      <c r="FO126" s="8">
        <v>3934.75</v>
      </c>
      <c r="FP126" s="8">
        <v>4219.75</v>
      </c>
      <c r="FQ126" s="8">
        <v>109</v>
      </c>
      <c r="FR126" s="8">
        <v>-181</v>
      </c>
      <c r="FS126" s="8" t="s">
        <v>537</v>
      </c>
      <c r="FT126" s="9">
        <v>40453</v>
      </c>
      <c r="FU126" s="8">
        <v>12</v>
      </c>
      <c r="FV126" s="8">
        <v>63766.31581</v>
      </c>
      <c r="FW126" s="8">
        <v>1.1086100000000001</v>
      </c>
      <c r="FX126" s="8">
        <v>1.1052200000000001</v>
      </c>
      <c r="FY126" s="8">
        <v>1.08944</v>
      </c>
      <c r="FZ126" s="8">
        <v>1.13323</v>
      </c>
      <c r="GA126" s="31">
        <f t="shared" si="16"/>
        <v>2010</v>
      </c>
      <c r="GB126" s="10">
        <f t="shared" si="17"/>
        <v>10</v>
      </c>
      <c r="GC126" s="10">
        <v>1.33663</v>
      </c>
      <c r="GD126" s="10">
        <v>1.0910200000000001</v>
      </c>
    </row>
    <row r="127" spans="1:186">
      <c r="A127" s="8" t="str">
        <f t="shared" si="26"/>
        <v>Walt Disney</v>
      </c>
      <c r="B127" s="8" t="str">
        <f t="shared" si="27"/>
        <v>NYSE:DIS</v>
      </c>
      <c r="C127" s="8" t="str">
        <f>CONCATENATE("FY",RIGHT(Assumptions!D$12,4)-7)</f>
        <v>FY2011</v>
      </c>
      <c r="D127" s="10">
        <f t="shared" si="15"/>
        <v>2011</v>
      </c>
      <c r="E127" s="8">
        <v>40893</v>
      </c>
      <c r="F127" s="8">
        <v>0</v>
      </c>
      <c r="G127" s="8">
        <v>40893</v>
      </c>
      <c r="H127" s="8">
        <v>33112</v>
      </c>
      <c r="I127" s="8">
        <v>7781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0</v>
      </c>
      <c r="Q127" s="8">
        <v>7781</v>
      </c>
      <c r="R127" s="8">
        <v>-435</v>
      </c>
      <c r="S127" s="8">
        <v>116</v>
      </c>
      <c r="T127" s="8">
        <v>-319</v>
      </c>
      <c r="U127" s="8">
        <v>585</v>
      </c>
      <c r="V127" s="8">
        <v>0</v>
      </c>
      <c r="W127" s="8">
        <v>0</v>
      </c>
      <c r="X127" s="8">
        <v>8047</v>
      </c>
      <c r="Y127" s="8">
        <v>0</v>
      </c>
      <c r="Z127" s="8">
        <v>-24</v>
      </c>
      <c r="AA127" s="8">
        <v>75</v>
      </c>
      <c r="AB127" s="8">
        <v>0</v>
      </c>
      <c r="AC127" s="8">
        <v>0</v>
      </c>
      <c r="AD127" s="8">
        <v>8043</v>
      </c>
      <c r="AE127" s="8">
        <v>2785</v>
      </c>
      <c r="AF127" s="8">
        <v>5258</v>
      </c>
      <c r="AG127" s="8">
        <v>0</v>
      </c>
      <c r="AH127" s="8">
        <v>0</v>
      </c>
      <c r="AI127" s="8">
        <v>5258</v>
      </c>
      <c r="AJ127" s="8">
        <v>-451</v>
      </c>
      <c r="AK127" s="8">
        <v>4807</v>
      </c>
      <c r="AL127" s="8">
        <v>0</v>
      </c>
      <c r="AM127" s="8"/>
      <c r="AN127" s="8">
        <v>2.5596399999999999</v>
      </c>
      <c r="AO127" s="8">
        <v>2.5596399999999999</v>
      </c>
      <c r="AP127" s="8">
        <v>1878</v>
      </c>
      <c r="AQ127" s="8">
        <v>2.52</v>
      </c>
      <c r="AR127" s="8">
        <v>2.52</v>
      </c>
      <c r="AS127" s="8">
        <v>1909</v>
      </c>
      <c r="AT127" s="8">
        <v>0.6</v>
      </c>
      <c r="AU127" s="1">
        <v>0.15727064697316401</v>
      </c>
      <c r="AV127" s="8"/>
      <c r="AW127" s="8">
        <v>9622</v>
      </c>
      <c r="AX127" s="8">
        <v>7963</v>
      </c>
      <c r="AY127" s="8">
        <v>7781</v>
      </c>
      <c r="AZ127" s="1">
        <v>0.34626299999999999</v>
      </c>
      <c r="BA127" s="9">
        <v>40817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255.88592</v>
      </c>
      <c r="BI127" s="8">
        <v>564.11407999999994</v>
      </c>
      <c r="BJ127" s="8"/>
      <c r="BK127" s="8"/>
      <c r="BL127" s="8">
        <v>3185</v>
      </c>
      <c r="BM127" s="8">
        <v>0</v>
      </c>
      <c r="BN127" s="8">
        <v>3185</v>
      </c>
      <c r="BO127" s="8">
        <v>5686</v>
      </c>
      <c r="BP127" s="8">
        <v>6182</v>
      </c>
      <c r="BQ127" s="8">
        <v>2269</v>
      </c>
      <c r="BR127" s="8">
        <v>1487</v>
      </c>
      <c r="BS127" s="8">
        <v>185</v>
      </c>
      <c r="BT127" s="8">
        <v>13757</v>
      </c>
      <c r="BU127" s="8">
        <v>39267</v>
      </c>
      <c r="BV127" s="8">
        <v>-19572</v>
      </c>
      <c r="BW127" s="8">
        <v>19695</v>
      </c>
      <c r="BX127" s="8">
        <v>2435</v>
      </c>
      <c r="BY127" s="8">
        <v>24145</v>
      </c>
      <c r="BZ127" s="8">
        <v>5121</v>
      </c>
      <c r="CA127" s="8">
        <v>0</v>
      </c>
      <c r="CB127" s="8">
        <v>0</v>
      </c>
      <c r="CC127" s="8">
        <v>6971</v>
      </c>
      <c r="CD127" s="8">
        <v>72124</v>
      </c>
      <c r="CE127" s="8"/>
      <c r="CF127" s="8">
        <v>4546</v>
      </c>
      <c r="CG127" s="8">
        <v>1468</v>
      </c>
      <c r="CH127" s="8">
        <v>1583</v>
      </c>
      <c r="CI127" s="8">
        <v>1472</v>
      </c>
      <c r="CJ127" s="8">
        <v>0</v>
      </c>
      <c r="CK127" s="8">
        <v>0</v>
      </c>
      <c r="CL127" s="8">
        <v>348</v>
      </c>
      <c r="CM127" s="8">
        <v>12088</v>
      </c>
      <c r="CN127" s="8">
        <v>10922</v>
      </c>
      <c r="CO127" s="8">
        <v>288</v>
      </c>
      <c r="CP127" s="8">
        <v>4223</v>
      </c>
      <c r="CQ127" s="8">
        <v>2866</v>
      </c>
      <c r="CR127" s="8">
        <v>2051</v>
      </c>
      <c r="CS127" s="8">
        <v>32671</v>
      </c>
      <c r="CT127" s="8">
        <v>30296</v>
      </c>
      <c r="CU127" s="8">
        <v>0</v>
      </c>
      <c r="CV127" s="8">
        <v>38375</v>
      </c>
      <c r="CW127" s="8">
        <v>-28656</v>
      </c>
      <c r="CX127" s="8">
        <v>-2630</v>
      </c>
      <c r="CY127" s="8">
        <v>37385</v>
      </c>
      <c r="CZ127" s="8">
        <v>2068</v>
      </c>
      <c r="DA127" s="8">
        <v>39453</v>
      </c>
      <c r="DB127" s="8">
        <v>72124</v>
      </c>
      <c r="DC127" s="8"/>
      <c r="DD127" s="8">
        <v>1796.5131899999999</v>
      </c>
      <c r="DE127" s="8">
        <v>1808</v>
      </c>
      <c r="DF127" s="8">
        <v>20.67754</v>
      </c>
      <c r="DG127" s="8">
        <v>14265</v>
      </c>
      <c r="DH127" s="8">
        <v>11080</v>
      </c>
      <c r="DI127" s="8">
        <v>2930</v>
      </c>
      <c r="DJ127" s="8">
        <v>6560</v>
      </c>
      <c r="DK127" s="8">
        <v>2068</v>
      </c>
      <c r="DL127" s="8">
        <v>2052</v>
      </c>
      <c r="DM127" s="8">
        <v>0</v>
      </c>
      <c r="DN127" s="8">
        <v>0</v>
      </c>
      <c r="DO127" s="8">
        <v>0</v>
      </c>
      <c r="DP127" s="8">
        <v>1127</v>
      </c>
      <c r="DQ127" s="8">
        <v>0</v>
      </c>
      <c r="DR127" s="8">
        <v>13476</v>
      </c>
      <c r="DS127" s="8">
        <v>2625</v>
      </c>
      <c r="DT127" s="8">
        <v>156000</v>
      </c>
      <c r="DU127" s="8">
        <v>0</v>
      </c>
      <c r="DV127" s="8"/>
      <c r="DW127" s="8">
        <v>4807</v>
      </c>
      <c r="DX127" s="8">
        <v>1659</v>
      </c>
      <c r="DY127" s="8">
        <v>182</v>
      </c>
      <c r="DZ127" s="8">
        <v>1841</v>
      </c>
      <c r="EA127" s="8">
        <v>0</v>
      </c>
      <c r="EB127" s="8">
        <v>-75</v>
      </c>
      <c r="EC127" s="8">
        <v>0</v>
      </c>
      <c r="ED127" s="8">
        <v>0</v>
      </c>
      <c r="EE127" s="8">
        <v>23</v>
      </c>
      <c r="EF127" s="8">
        <v>0</v>
      </c>
      <c r="EG127" s="8">
        <v>1114</v>
      </c>
      <c r="EH127" s="8">
        <v>-518</v>
      </c>
      <c r="EI127" s="8">
        <v>-199</v>
      </c>
      <c r="EJ127" s="8">
        <v>-367</v>
      </c>
      <c r="EK127" s="8">
        <v>-189</v>
      </c>
      <c r="EL127" s="8">
        <v>6994</v>
      </c>
      <c r="EM127" s="8">
        <v>-3559</v>
      </c>
      <c r="EN127" s="8">
        <v>0</v>
      </c>
      <c r="EO127" s="8">
        <v>-184</v>
      </c>
      <c r="EP127" s="8">
        <v>559</v>
      </c>
      <c r="EQ127" s="8">
        <v>0</v>
      </c>
      <c r="ER127" s="8">
        <v>5</v>
      </c>
      <c r="ES127" s="8">
        <v>0</v>
      </c>
      <c r="ET127" s="8">
        <v>-107</v>
      </c>
      <c r="EU127" s="8">
        <v>-3286</v>
      </c>
      <c r="EV127" s="8">
        <v>393</v>
      </c>
      <c r="EW127" s="8">
        <v>2350</v>
      </c>
      <c r="EX127" s="8">
        <v>2743</v>
      </c>
      <c r="EY127" s="8">
        <v>0</v>
      </c>
      <c r="EZ127" s="8">
        <v>-1096</v>
      </c>
      <c r="FA127" s="8">
        <v>-1096</v>
      </c>
      <c r="FB127" s="8">
        <v>1128</v>
      </c>
      <c r="FC127" s="8">
        <v>-4993</v>
      </c>
      <c r="FD127" s="8">
        <v>-756</v>
      </c>
      <c r="FE127" s="8">
        <v>0</v>
      </c>
      <c r="FF127" s="8">
        <v>-756</v>
      </c>
      <c r="FG127" s="8">
        <v>0</v>
      </c>
      <c r="FH127" s="8">
        <v>-259</v>
      </c>
      <c r="FI127" s="8">
        <v>-3233</v>
      </c>
      <c r="FJ127" s="8">
        <v>-12</v>
      </c>
      <c r="FK127" s="8">
        <v>463</v>
      </c>
      <c r="FL127" s="8"/>
      <c r="FM127" s="8">
        <v>377</v>
      </c>
      <c r="FN127" s="8">
        <v>2341</v>
      </c>
      <c r="FO127" s="8">
        <v>2677.25</v>
      </c>
      <c r="FP127" s="8">
        <v>2949.125</v>
      </c>
      <c r="FQ127" s="8">
        <v>686</v>
      </c>
      <c r="FR127" s="8">
        <v>1647</v>
      </c>
      <c r="FS127" s="8" t="s">
        <v>537</v>
      </c>
      <c r="FT127" s="9">
        <v>40817</v>
      </c>
      <c r="FU127" s="8">
        <v>12</v>
      </c>
      <c r="FV127" s="8">
        <v>55977.092640000003</v>
      </c>
      <c r="FW127" s="8">
        <v>0.99680000000000002</v>
      </c>
      <c r="FX127" s="8">
        <v>1.1862999999999999</v>
      </c>
      <c r="FY127" s="8">
        <v>1.1394899999999999</v>
      </c>
      <c r="FZ127" s="8">
        <v>1.13981</v>
      </c>
      <c r="GA127" s="31">
        <f t="shared" si="16"/>
        <v>2011</v>
      </c>
      <c r="GB127" s="10">
        <f t="shared" si="17"/>
        <v>10</v>
      </c>
      <c r="GC127" s="10">
        <v>1.1385400000000001</v>
      </c>
      <c r="GD127" s="10">
        <v>1.0019100000000001</v>
      </c>
    </row>
    <row r="128" spans="1:186">
      <c r="A128" s="8" t="str">
        <f t="shared" si="26"/>
        <v>Walt Disney</v>
      </c>
      <c r="B128" s="8" t="str">
        <f t="shared" si="27"/>
        <v>NYSE:DIS</v>
      </c>
      <c r="C128" s="8" t="str">
        <f>CONCATENATE("FY",RIGHT(Assumptions!D$12,4)-6)</f>
        <v>FY2012</v>
      </c>
      <c r="D128" s="10">
        <f t="shared" si="15"/>
        <v>2012</v>
      </c>
      <c r="E128" s="8">
        <v>42278</v>
      </c>
      <c r="F128" s="8">
        <v>0</v>
      </c>
      <c r="G128" s="8">
        <v>42278</v>
      </c>
      <c r="H128" s="8">
        <v>23347</v>
      </c>
      <c r="I128" s="8">
        <v>18931</v>
      </c>
      <c r="J128" s="8">
        <v>7960</v>
      </c>
      <c r="K128" s="8">
        <v>0</v>
      </c>
      <c r="L128" s="8">
        <v>0</v>
      </c>
      <c r="M128" s="8">
        <v>1987</v>
      </c>
      <c r="N128" s="8">
        <v>0</v>
      </c>
      <c r="O128" s="8">
        <v>0</v>
      </c>
      <c r="P128" s="8">
        <v>9947</v>
      </c>
      <c r="Q128" s="8">
        <v>8984</v>
      </c>
      <c r="R128" s="8">
        <v>-472</v>
      </c>
      <c r="S128" s="8">
        <v>103</v>
      </c>
      <c r="T128" s="8">
        <v>-369</v>
      </c>
      <c r="U128" s="8">
        <v>627</v>
      </c>
      <c r="V128" s="8">
        <v>0</v>
      </c>
      <c r="W128" s="8">
        <v>0</v>
      </c>
      <c r="X128" s="8">
        <v>9242</v>
      </c>
      <c r="Y128" s="8">
        <v>0</v>
      </c>
      <c r="Z128" s="8">
        <v>184</v>
      </c>
      <c r="AA128" s="8">
        <v>0</v>
      </c>
      <c r="AB128" s="8">
        <v>-121</v>
      </c>
      <c r="AC128" s="8">
        <v>55</v>
      </c>
      <c r="AD128" s="8">
        <v>9260</v>
      </c>
      <c r="AE128" s="8">
        <v>3087</v>
      </c>
      <c r="AF128" s="8">
        <v>6173</v>
      </c>
      <c r="AG128" s="8">
        <v>0</v>
      </c>
      <c r="AH128" s="8">
        <v>0</v>
      </c>
      <c r="AI128" s="8">
        <v>6173</v>
      </c>
      <c r="AJ128" s="8">
        <v>-491</v>
      </c>
      <c r="AK128" s="8">
        <v>5682</v>
      </c>
      <c r="AL128" s="8">
        <v>0</v>
      </c>
      <c r="AM128" s="8"/>
      <c r="AN128" s="8">
        <v>3.1672199999999999</v>
      </c>
      <c r="AO128" s="8">
        <v>3.1672199999999999</v>
      </c>
      <c r="AP128" s="8">
        <v>1794</v>
      </c>
      <c r="AQ128" s="8">
        <v>3.13</v>
      </c>
      <c r="AR128" s="8">
        <v>3.13</v>
      </c>
      <c r="AS128" s="8">
        <v>1818</v>
      </c>
      <c r="AT128" s="8">
        <v>0.75</v>
      </c>
      <c r="AU128" s="1">
        <v>0.189369940161915</v>
      </c>
      <c r="AV128" s="8"/>
      <c r="AW128" s="8">
        <v>10971</v>
      </c>
      <c r="AX128" s="8">
        <v>9187</v>
      </c>
      <c r="AY128" s="8">
        <v>8984</v>
      </c>
      <c r="AZ128" s="1">
        <v>0.33336900000000003</v>
      </c>
      <c r="BA128" s="9">
        <v>41181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269.84284000000002</v>
      </c>
      <c r="BI128" s="8">
        <v>593.15715999999998</v>
      </c>
      <c r="BJ128" s="8"/>
      <c r="BK128" s="8"/>
      <c r="BL128" s="8">
        <v>3387</v>
      </c>
      <c r="BM128" s="8">
        <v>0</v>
      </c>
      <c r="BN128" s="8">
        <v>3387</v>
      </c>
      <c r="BO128" s="8">
        <v>6152</v>
      </c>
      <c r="BP128" s="8">
        <v>6540</v>
      </c>
      <c r="BQ128" s="8">
        <v>2213</v>
      </c>
      <c r="BR128" s="8">
        <v>765</v>
      </c>
      <c r="BS128" s="8">
        <v>335</v>
      </c>
      <c r="BT128" s="8">
        <v>13709</v>
      </c>
      <c r="BU128" s="8">
        <v>42199</v>
      </c>
      <c r="BV128" s="8">
        <v>-20687</v>
      </c>
      <c r="BW128" s="8">
        <v>21512</v>
      </c>
      <c r="BX128" s="8">
        <v>2723</v>
      </c>
      <c r="BY128" s="8">
        <v>25110</v>
      </c>
      <c r="BZ128" s="8">
        <v>5015</v>
      </c>
      <c r="CA128" s="8">
        <v>0</v>
      </c>
      <c r="CB128" s="8">
        <v>0</v>
      </c>
      <c r="CC128" s="8">
        <v>6829</v>
      </c>
      <c r="CD128" s="8">
        <v>74898</v>
      </c>
      <c r="CE128" s="8"/>
      <c r="CF128" s="8">
        <v>4619</v>
      </c>
      <c r="CG128" s="8">
        <v>1521</v>
      </c>
      <c r="CH128" s="8">
        <v>2050</v>
      </c>
      <c r="CI128" s="8">
        <v>1564</v>
      </c>
      <c r="CJ128" s="8">
        <v>0</v>
      </c>
      <c r="CK128" s="8">
        <v>0</v>
      </c>
      <c r="CL128" s="8">
        <v>253</v>
      </c>
      <c r="CM128" s="8">
        <v>12813</v>
      </c>
      <c r="CN128" s="8">
        <v>10697</v>
      </c>
      <c r="CO128" s="8">
        <v>284</v>
      </c>
      <c r="CP128" s="8">
        <v>4828</v>
      </c>
      <c r="CQ128" s="8">
        <v>2251</v>
      </c>
      <c r="CR128" s="8">
        <v>1792</v>
      </c>
      <c r="CS128" s="8">
        <v>32940</v>
      </c>
      <c r="CT128" s="8">
        <v>31731</v>
      </c>
      <c r="CU128" s="8">
        <v>0</v>
      </c>
      <c r="CV128" s="8">
        <v>42965</v>
      </c>
      <c r="CW128" s="8">
        <v>-31671</v>
      </c>
      <c r="CX128" s="8">
        <v>-3266</v>
      </c>
      <c r="CY128" s="8">
        <v>39759</v>
      </c>
      <c r="CZ128" s="8">
        <v>2199</v>
      </c>
      <c r="DA128" s="8">
        <v>41958</v>
      </c>
      <c r="DB128" s="8">
        <v>74898</v>
      </c>
      <c r="DC128" s="8"/>
      <c r="DD128" s="8">
        <v>1772.1221399999999</v>
      </c>
      <c r="DE128" s="8">
        <v>1780</v>
      </c>
      <c r="DF128" s="8">
        <v>22.33652</v>
      </c>
      <c r="DG128" s="8">
        <v>14595</v>
      </c>
      <c r="DH128" s="8">
        <v>11208</v>
      </c>
      <c r="DI128" s="8">
        <v>3481</v>
      </c>
      <c r="DJ128" s="8">
        <v>6904</v>
      </c>
      <c r="DK128" s="8">
        <v>2199</v>
      </c>
      <c r="DL128" s="8">
        <v>2438</v>
      </c>
      <c r="DM128" s="8">
        <v>0</v>
      </c>
      <c r="DN128" s="8">
        <v>0</v>
      </c>
      <c r="DO128" s="8">
        <v>0</v>
      </c>
      <c r="DP128" s="8">
        <v>1164</v>
      </c>
      <c r="DQ128" s="8">
        <v>0</v>
      </c>
      <c r="DR128" s="8">
        <v>14317</v>
      </c>
      <c r="DS128" s="8">
        <v>2453</v>
      </c>
      <c r="DT128" s="8">
        <v>166000</v>
      </c>
      <c r="DU128" s="8">
        <v>0</v>
      </c>
      <c r="DV128" s="8"/>
      <c r="DW128" s="8">
        <v>5682</v>
      </c>
      <c r="DX128" s="8">
        <v>1784</v>
      </c>
      <c r="DY128" s="8">
        <v>203</v>
      </c>
      <c r="DZ128" s="8">
        <v>1987</v>
      </c>
      <c r="EA128" s="8">
        <v>0</v>
      </c>
      <c r="EB128" s="8">
        <v>0</v>
      </c>
      <c r="EC128" s="8">
        <v>-198</v>
      </c>
      <c r="ED128" s="8">
        <v>0</v>
      </c>
      <c r="EE128" s="8">
        <v>36</v>
      </c>
      <c r="EF128" s="8">
        <v>0</v>
      </c>
      <c r="EG128" s="8">
        <v>1142</v>
      </c>
      <c r="EH128" s="8">
        <v>-108</v>
      </c>
      <c r="EI128" s="8">
        <v>18</v>
      </c>
      <c r="EJ128" s="8">
        <v>-608</v>
      </c>
      <c r="EK128" s="8">
        <v>-151</v>
      </c>
      <c r="EL128" s="8">
        <v>7966</v>
      </c>
      <c r="EM128" s="8">
        <v>-3784</v>
      </c>
      <c r="EN128" s="8">
        <v>0</v>
      </c>
      <c r="EO128" s="8">
        <v>-488</v>
      </c>
      <c r="EP128" s="8">
        <v>0</v>
      </c>
      <c r="EQ128" s="8">
        <v>0</v>
      </c>
      <c r="ER128" s="8">
        <v>-490</v>
      </c>
      <c r="ES128" s="8">
        <v>0</v>
      </c>
      <c r="ET128" s="8">
        <v>3</v>
      </c>
      <c r="EU128" s="8">
        <v>-4759</v>
      </c>
      <c r="EV128" s="8">
        <v>467</v>
      </c>
      <c r="EW128" s="8">
        <v>3779</v>
      </c>
      <c r="EX128" s="8">
        <v>4246</v>
      </c>
      <c r="EY128" s="8">
        <v>0</v>
      </c>
      <c r="EZ128" s="8">
        <v>-3822</v>
      </c>
      <c r="FA128" s="8">
        <v>-3822</v>
      </c>
      <c r="FB128" s="8">
        <v>1008</v>
      </c>
      <c r="FC128" s="8">
        <v>-3015</v>
      </c>
      <c r="FD128" s="8">
        <v>-1076</v>
      </c>
      <c r="FE128" s="8">
        <v>0</v>
      </c>
      <c r="FF128" s="8">
        <v>-1076</v>
      </c>
      <c r="FG128" s="8">
        <v>0</v>
      </c>
      <c r="FH128" s="8">
        <v>-326</v>
      </c>
      <c r="FI128" s="8">
        <v>-2985</v>
      </c>
      <c r="FJ128" s="8">
        <v>-20</v>
      </c>
      <c r="FK128" s="8">
        <v>202</v>
      </c>
      <c r="FL128" s="8"/>
      <c r="FM128" s="8">
        <v>718</v>
      </c>
      <c r="FN128" s="8">
        <v>2630</v>
      </c>
      <c r="FO128" s="8">
        <v>4423</v>
      </c>
      <c r="FP128" s="8">
        <v>4718</v>
      </c>
      <c r="FQ128" s="8">
        <v>-416</v>
      </c>
      <c r="FR128" s="8">
        <v>424</v>
      </c>
      <c r="FS128" s="8" t="s">
        <v>537</v>
      </c>
      <c r="FT128" s="9">
        <v>41181</v>
      </c>
      <c r="FU128" s="8">
        <v>12</v>
      </c>
      <c r="FV128" s="8">
        <v>93804.682990000001</v>
      </c>
      <c r="FW128" s="8">
        <v>1.0664400000000001</v>
      </c>
      <c r="FX128" s="8">
        <v>1.1659900000000001</v>
      </c>
      <c r="FY128" s="8">
        <v>1.1400699999999999</v>
      </c>
      <c r="FZ128" s="8">
        <v>1.1077699999999999</v>
      </c>
      <c r="GA128" s="31">
        <f t="shared" si="16"/>
        <v>2012</v>
      </c>
      <c r="GB128" s="10">
        <f t="shared" si="17"/>
        <v>9</v>
      </c>
      <c r="GC128" s="10">
        <v>0.76876</v>
      </c>
      <c r="GD128" s="10">
        <v>0.81284999999999996</v>
      </c>
    </row>
    <row r="129" spans="1:186">
      <c r="A129" s="8" t="str">
        <f t="shared" si="26"/>
        <v>Walt Disney</v>
      </c>
      <c r="B129" s="8" t="str">
        <f t="shared" si="27"/>
        <v>NYSE:DIS</v>
      </c>
      <c r="C129" s="8" t="str">
        <f>CONCATENATE("FY",RIGHT(Assumptions!D$12,4)-5)</f>
        <v>FY2013</v>
      </c>
      <c r="D129" s="10">
        <f t="shared" si="15"/>
        <v>2013</v>
      </c>
      <c r="E129" s="8">
        <v>45041</v>
      </c>
      <c r="F129" s="8">
        <v>0</v>
      </c>
      <c r="G129" s="8">
        <v>45041</v>
      </c>
      <c r="H129" s="8">
        <v>25034</v>
      </c>
      <c r="I129" s="8">
        <v>20007</v>
      </c>
      <c r="J129" s="8">
        <v>8365</v>
      </c>
      <c r="K129" s="8">
        <v>0</v>
      </c>
      <c r="L129" s="8">
        <v>0</v>
      </c>
      <c r="M129" s="8">
        <v>2192</v>
      </c>
      <c r="N129" s="8">
        <v>0</v>
      </c>
      <c r="O129" s="8">
        <v>0</v>
      </c>
      <c r="P129" s="8">
        <v>10557</v>
      </c>
      <c r="Q129" s="8">
        <v>9450</v>
      </c>
      <c r="R129" s="8">
        <v>-349</v>
      </c>
      <c r="S129" s="8">
        <v>111</v>
      </c>
      <c r="T129" s="8">
        <v>-238</v>
      </c>
      <c r="U129" s="8">
        <v>688</v>
      </c>
      <c r="V129" s="8">
        <v>0</v>
      </c>
      <c r="W129" s="8">
        <v>0</v>
      </c>
      <c r="X129" s="8">
        <v>9900</v>
      </c>
      <c r="Y129" s="8">
        <v>0</v>
      </c>
      <c r="Z129" s="8">
        <v>222</v>
      </c>
      <c r="AA129" s="8">
        <v>33</v>
      </c>
      <c r="AB129" s="8">
        <v>0</v>
      </c>
      <c r="AC129" s="8">
        <v>0</v>
      </c>
      <c r="AD129" s="8">
        <v>9620</v>
      </c>
      <c r="AE129" s="8">
        <v>2984</v>
      </c>
      <c r="AF129" s="8">
        <v>6636</v>
      </c>
      <c r="AG129" s="8">
        <v>0</v>
      </c>
      <c r="AH129" s="8">
        <v>0</v>
      </c>
      <c r="AI129" s="8">
        <v>6636</v>
      </c>
      <c r="AJ129" s="8">
        <v>-500</v>
      </c>
      <c r="AK129" s="8">
        <v>6136</v>
      </c>
      <c r="AL129" s="8">
        <v>0</v>
      </c>
      <c r="AM129" s="8"/>
      <c r="AN129" s="8">
        <v>3.4241100000000002</v>
      </c>
      <c r="AO129" s="8">
        <v>3.4241100000000002</v>
      </c>
      <c r="AP129" s="8">
        <v>1792</v>
      </c>
      <c r="AQ129" s="8">
        <v>3.38</v>
      </c>
      <c r="AR129" s="8">
        <v>3.38</v>
      </c>
      <c r="AS129" s="8">
        <v>1813</v>
      </c>
      <c r="AT129" s="8">
        <v>0.86</v>
      </c>
      <c r="AU129" s="1">
        <v>0.215775749674055</v>
      </c>
      <c r="AV129" s="8"/>
      <c r="AW129" s="8">
        <v>11642</v>
      </c>
      <c r="AX129" s="8">
        <v>9685</v>
      </c>
      <c r="AY129" s="8">
        <v>9450</v>
      </c>
      <c r="AZ129" s="1">
        <v>0.31018699999999999</v>
      </c>
      <c r="BA129" s="9">
        <v>41545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205.81399999999999</v>
      </c>
      <c r="BI129" s="8">
        <v>669.18600000000004</v>
      </c>
      <c r="BJ129" s="8"/>
      <c r="BK129" s="8"/>
      <c r="BL129" s="8">
        <v>3931</v>
      </c>
      <c r="BM129" s="8">
        <v>0</v>
      </c>
      <c r="BN129" s="8">
        <v>3931</v>
      </c>
      <c r="BO129" s="8">
        <v>6539</v>
      </c>
      <c r="BP129" s="8">
        <v>6967</v>
      </c>
      <c r="BQ129" s="8">
        <v>2121</v>
      </c>
      <c r="BR129" s="8">
        <v>485</v>
      </c>
      <c r="BS129" s="8">
        <v>162</v>
      </c>
      <c r="BT129" s="8">
        <v>14109</v>
      </c>
      <c r="BU129" s="8">
        <v>44839</v>
      </c>
      <c r="BV129" s="8">
        <v>-22459</v>
      </c>
      <c r="BW129" s="8">
        <v>22380</v>
      </c>
      <c r="BX129" s="8">
        <v>2813</v>
      </c>
      <c r="BY129" s="8">
        <v>27324</v>
      </c>
      <c r="BZ129" s="8">
        <v>7370</v>
      </c>
      <c r="CA129" s="8">
        <v>0</v>
      </c>
      <c r="CB129" s="8">
        <v>0</v>
      </c>
      <c r="CC129" s="8">
        <v>7209</v>
      </c>
      <c r="CD129" s="8">
        <v>81241</v>
      </c>
      <c r="CE129" s="8"/>
      <c r="CF129" s="8">
        <v>4899</v>
      </c>
      <c r="CG129" s="8">
        <v>1628</v>
      </c>
      <c r="CH129" s="8">
        <v>0</v>
      </c>
      <c r="CI129" s="8">
        <v>1606</v>
      </c>
      <c r="CJ129" s="8">
        <v>0</v>
      </c>
      <c r="CK129" s="8">
        <v>0</v>
      </c>
      <c r="CL129" s="8">
        <v>182</v>
      </c>
      <c r="CM129" s="8">
        <v>11704</v>
      </c>
      <c r="CN129" s="8">
        <v>12776</v>
      </c>
      <c r="CO129" s="8">
        <v>0</v>
      </c>
      <c r="CP129" s="8">
        <v>2091</v>
      </c>
      <c r="CQ129" s="8">
        <v>4050</v>
      </c>
      <c r="CR129" s="8">
        <v>2470</v>
      </c>
      <c r="CS129" s="8">
        <v>33091</v>
      </c>
      <c r="CT129" s="8">
        <v>33440</v>
      </c>
      <c r="CU129" s="8">
        <v>0</v>
      </c>
      <c r="CV129" s="8">
        <v>47758</v>
      </c>
      <c r="CW129" s="8">
        <v>-34582</v>
      </c>
      <c r="CX129" s="8">
        <v>-1187</v>
      </c>
      <c r="CY129" s="8">
        <v>45429</v>
      </c>
      <c r="CZ129" s="8">
        <v>2721</v>
      </c>
      <c r="DA129" s="8">
        <v>48150</v>
      </c>
      <c r="DB129" s="8">
        <v>81241</v>
      </c>
      <c r="DC129" s="8"/>
      <c r="DD129" s="8">
        <v>1757.27962</v>
      </c>
      <c r="DE129" s="8">
        <v>1773</v>
      </c>
      <c r="DF129" s="8">
        <v>25.622669999999999</v>
      </c>
      <c r="DG129" s="8">
        <v>14382</v>
      </c>
      <c r="DH129" s="8">
        <v>10451</v>
      </c>
      <c r="DI129" s="8">
        <v>1101</v>
      </c>
      <c r="DJ129" s="8">
        <v>7000</v>
      </c>
      <c r="DK129" s="8">
        <v>2721</v>
      </c>
      <c r="DL129" s="8">
        <v>2407</v>
      </c>
      <c r="DM129" s="8">
        <v>0</v>
      </c>
      <c r="DN129" s="8">
        <v>0</v>
      </c>
      <c r="DO129" s="8">
        <v>0</v>
      </c>
      <c r="DP129" s="8">
        <v>1171</v>
      </c>
      <c r="DQ129" s="8">
        <v>0</v>
      </c>
      <c r="DR129" s="8">
        <v>15135</v>
      </c>
      <c r="DS129" s="8">
        <v>2476</v>
      </c>
      <c r="DT129" s="8">
        <v>175000</v>
      </c>
      <c r="DU129" s="8">
        <v>0</v>
      </c>
      <c r="DV129" s="8"/>
      <c r="DW129" s="8">
        <v>6136</v>
      </c>
      <c r="DX129" s="8">
        <v>1957</v>
      </c>
      <c r="DY129" s="8">
        <v>235</v>
      </c>
      <c r="DZ129" s="8">
        <v>2192</v>
      </c>
      <c r="EA129" s="8">
        <v>0</v>
      </c>
      <c r="EB129" s="8">
        <v>-33</v>
      </c>
      <c r="EC129" s="8">
        <v>-292</v>
      </c>
      <c r="ED129" s="8">
        <v>0</v>
      </c>
      <c r="EE129" s="8">
        <v>6</v>
      </c>
      <c r="EF129" s="8">
        <v>0</v>
      </c>
      <c r="EG129" s="8">
        <v>938</v>
      </c>
      <c r="EH129" s="8">
        <v>-374</v>
      </c>
      <c r="EI129" s="8">
        <v>51</v>
      </c>
      <c r="EJ129" s="8">
        <v>367</v>
      </c>
      <c r="EK129" s="8">
        <v>-30</v>
      </c>
      <c r="EL129" s="8">
        <v>9452</v>
      </c>
      <c r="EM129" s="8">
        <v>-2796</v>
      </c>
      <c r="EN129" s="8">
        <v>0</v>
      </c>
      <c r="EO129" s="8">
        <v>-2443</v>
      </c>
      <c r="EP129" s="8">
        <v>0</v>
      </c>
      <c r="EQ129" s="8">
        <v>0</v>
      </c>
      <c r="ER129" s="8">
        <v>479</v>
      </c>
      <c r="ES129" s="8">
        <v>0</v>
      </c>
      <c r="ET129" s="8">
        <v>84</v>
      </c>
      <c r="EU129" s="8">
        <v>-4676</v>
      </c>
      <c r="EV129" s="8">
        <v>0</v>
      </c>
      <c r="EW129" s="8">
        <v>3931</v>
      </c>
      <c r="EX129" s="8">
        <v>3931</v>
      </c>
      <c r="EY129" s="8">
        <v>-2050</v>
      </c>
      <c r="EZ129" s="8">
        <v>-1502</v>
      </c>
      <c r="FA129" s="8">
        <v>-3552</v>
      </c>
      <c r="FB129" s="8">
        <v>587</v>
      </c>
      <c r="FC129" s="8">
        <v>-4087</v>
      </c>
      <c r="FD129" s="8">
        <v>-1324</v>
      </c>
      <c r="FE129" s="8">
        <v>0</v>
      </c>
      <c r="FF129" s="8">
        <v>-1324</v>
      </c>
      <c r="FG129" s="8">
        <v>0</v>
      </c>
      <c r="FH129" s="8">
        <v>231</v>
      </c>
      <c r="FI129" s="8">
        <v>-4214</v>
      </c>
      <c r="FJ129" s="8">
        <v>-18</v>
      </c>
      <c r="FK129" s="8">
        <v>544</v>
      </c>
      <c r="FL129" s="8"/>
      <c r="FM129" s="8">
        <v>316</v>
      </c>
      <c r="FN129" s="8">
        <v>2531</v>
      </c>
      <c r="FO129" s="8">
        <v>6604.125</v>
      </c>
      <c r="FP129" s="8">
        <v>6822.25</v>
      </c>
      <c r="FQ129" s="8">
        <v>-1043</v>
      </c>
      <c r="FR129" s="8">
        <v>379</v>
      </c>
      <c r="FS129" s="8" t="s">
        <v>537</v>
      </c>
      <c r="FT129" s="9">
        <v>41545</v>
      </c>
      <c r="FU129" s="8">
        <v>12</v>
      </c>
      <c r="FV129" s="8">
        <v>116458.18501</v>
      </c>
      <c r="FW129" s="8">
        <v>1.04664</v>
      </c>
      <c r="FX129" s="8">
        <v>1.24458</v>
      </c>
      <c r="FY129" s="8">
        <v>1.1895199999999999</v>
      </c>
      <c r="FZ129" s="8">
        <v>1.35094</v>
      </c>
      <c r="GA129" s="31">
        <f t="shared" si="16"/>
        <v>2013</v>
      </c>
      <c r="GB129" s="10">
        <f t="shared" si="17"/>
        <v>9</v>
      </c>
      <c r="GC129" s="10">
        <v>0.69913999999999998</v>
      </c>
      <c r="GD129" s="10">
        <v>0.68715999999999999</v>
      </c>
    </row>
    <row r="130" spans="1:186">
      <c r="A130" s="8" t="str">
        <f t="shared" si="26"/>
        <v>Walt Disney</v>
      </c>
      <c r="B130" s="8" t="str">
        <f t="shared" si="27"/>
        <v>NYSE:DIS</v>
      </c>
      <c r="C130" s="8" t="str">
        <f>CONCATENATE("FY",RIGHT(Assumptions!D$12,4)-4)</f>
        <v>FY2014</v>
      </c>
      <c r="D130" s="10">
        <f t="shared" si="15"/>
        <v>2014</v>
      </c>
      <c r="E130" s="8">
        <v>48813</v>
      </c>
      <c r="F130" s="8">
        <v>0</v>
      </c>
      <c r="G130" s="8">
        <v>48813</v>
      </c>
      <c r="H130" s="8">
        <v>26420</v>
      </c>
      <c r="I130" s="8">
        <v>22393</v>
      </c>
      <c r="J130" s="8">
        <v>8565</v>
      </c>
      <c r="K130" s="8">
        <v>0</v>
      </c>
      <c r="L130" s="8">
        <v>0</v>
      </c>
      <c r="M130" s="8">
        <v>2288</v>
      </c>
      <c r="N130" s="8">
        <v>0</v>
      </c>
      <c r="O130" s="8">
        <v>0</v>
      </c>
      <c r="P130" s="8">
        <v>10853</v>
      </c>
      <c r="Q130" s="8">
        <v>11540</v>
      </c>
      <c r="R130" s="8">
        <v>-294</v>
      </c>
      <c r="S130" s="8">
        <v>112</v>
      </c>
      <c r="T130" s="8">
        <v>-182</v>
      </c>
      <c r="U130" s="8">
        <v>854</v>
      </c>
      <c r="V130" s="8">
        <v>-143</v>
      </c>
      <c r="W130" s="8">
        <v>6</v>
      </c>
      <c r="X130" s="8">
        <v>12075</v>
      </c>
      <c r="Y130" s="8">
        <v>0</v>
      </c>
      <c r="Z130" s="8">
        <v>205</v>
      </c>
      <c r="AA130" s="8">
        <v>77</v>
      </c>
      <c r="AB130" s="8">
        <v>0</v>
      </c>
      <c r="AC130" s="8">
        <v>29</v>
      </c>
      <c r="AD130" s="8">
        <v>12246</v>
      </c>
      <c r="AE130" s="8">
        <v>4242</v>
      </c>
      <c r="AF130" s="8">
        <v>8004</v>
      </c>
      <c r="AG130" s="8">
        <v>0</v>
      </c>
      <c r="AH130" s="8">
        <v>0</v>
      </c>
      <c r="AI130" s="8">
        <v>8004</v>
      </c>
      <c r="AJ130" s="8">
        <v>-503</v>
      </c>
      <c r="AK130" s="8">
        <v>7501</v>
      </c>
      <c r="AL130" s="8">
        <v>0</v>
      </c>
      <c r="AM130" s="8"/>
      <c r="AN130" s="8">
        <v>4.3109200000000003</v>
      </c>
      <c r="AO130" s="8">
        <v>4.3109200000000003</v>
      </c>
      <c r="AP130" s="8">
        <v>1740</v>
      </c>
      <c r="AQ130" s="8">
        <v>4.26</v>
      </c>
      <c r="AR130" s="8">
        <v>4.26</v>
      </c>
      <c r="AS130" s="8">
        <v>1759</v>
      </c>
      <c r="AT130" s="8">
        <v>1.1499999999999999</v>
      </c>
      <c r="AU130" s="1">
        <v>0.20103986135182</v>
      </c>
      <c r="AV130" s="8"/>
      <c r="AW130" s="8">
        <v>13828</v>
      </c>
      <c r="AX130" s="8">
        <v>11764</v>
      </c>
      <c r="AY130" s="8">
        <v>11540</v>
      </c>
      <c r="AZ130" s="1">
        <v>0.34639799999999998</v>
      </c>
      <c r="BA130" s="9">
        <v>4190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77.70197999999999</v>
      </c>
      <c r="BI130" s="8">
        <v>705.29801999999995</v>
      </c>
      <c r="BJ130" s="8"/>
      <c r="BK130" s="8"/>
      <c r="BL130" s="8">
        <v>3421</v>
      </c>
      <c r="BM130" s="8">
        <v>0</v>
      </c>
      <c r="BN130" s="8">
        <v>3421</v>
      </c>
      <c r="BO130" s="8">
        <v>7274</v>
      </c>
      <c r="BP130" s="8">
        <v>7822</v>
      </c>
      <c r="BQ130" s="8">
        <v>2635</v>
      </c>
      <c r="BR130" s="8">
        <v>497</v>
      </c>
      <c r="BS130" s="8">
        <v>369</v>
      </c>
      <c r="BT130" s="8">
        <v>15169</v>
      </c>
      <c r="BU130" s="8">
        <v>47054</v>
      </c>
      <c r="BV130" s="8">
        <v>-23722</v>
      </c>
      <c r="BW130" s="8">
        <v>23332</v>
      </c>
      <c r="BX130" s="8">
        <v>2657</v>
      </c>
      <c r="BY130" s="8">
        <v>27881</v>
      </c>
      <c r="BZ130" s="8">
        <v>7434</v>
      </c>
      <c r="CA130" s="8">
        <v>0</v>
      </c>
      <c r="CB130" s="8">
        <v>0</v>
      </c>
      <c r="CC130" s="8">
        <v>7629</v>
      </c>
      <c r="CD130" s="8">
        <v>84141</v>
      </c>
      <c r="CE130" s="8"/>
      <c r="CF130" s="8">
        <v>5371</v>
      </c>
      <c r="CG130" s="8">
        <v>1769</v>
      </c>
      <c r="CH130" s="8">
        <v>50</v>
      </c>
      <c r="CI130" s="8">
        <v>2114</v>
      </c>
      <c r="CJ130" s="8">
        <v>0</v>
      </c>
      <c r="CK130" s="8">
        <v>0</v>
      </c>
      <c r="CL130" s="8">
        <v>455</v>
      </c>
      <c r="CM130" s="8">
        <v>13292</v>
      </c>
      <c r="CN130" s="8">
        <v>12631</v>
      </c>
      <c r="CO130" s="8">
        <v>0</v>
      </c>
      <c r="CP130" s="8">
        <v>3481</v>
      </c>
      <c r="CQ130" s="8">
        <v>4098</v>
      </c>
      <c r="CR130" s="8">
        <v>2461</v>
      </c>
      <c r="CS130" s="8">
        <v>35963</v>
      </c>
      <c r="CT130" s="8">
        <v>34301</v>
      </c>
      <c r="CU130" s="8">
        <v>0</v>
      </c>
      <c r="CV130" s="8">
        <v>53734</v>
      </c>
      <c r="CW130" s="8">
        <v>-41109</v>
      </c>
      <c r="CX130" s="8">
        <v>-1968</v>
      </c>
      <c r="CY130" s="8">
        <v>44958</v>
      </c>
      <c r="CZ130" s="8">
        <v>3220</v>
      </c>
      <c r="DA130" s="8">
        <v>48178</v>
      </c>
      <c r="DB130" s="8">
        <v>84141</v>
      </c>
      <c r="DC130" s="8"/>
      <c r="DD130" s="8">
        <v>1695.71084</v>
      </c>
      <c r="DE130" s="8">
        <v>1707</v>
      </c>
      <c r="DF130" s="8">
        <v>26.337430000000001</v>
      </c>
      <c r="DG130" s="8">
        <v>14795</v>
      </c>
      <c r="DH130" s="8">
        <v>11374</v>
      </c>
      <c r="DI130" s="8">
        <v>2425</v>
      </c>
      <c r="DJ130" s="8">
        <v>7064</v>
      </c>
      <c r="DK130" s="8">
        <v>3220</v>
      </c>
      <c r="DL130" s="8">
        <v>2476</v>
      </c>
      <c r="DM130" s="8">
        <v>0</v>
      </c>
      <c r="DN130" s="8">
        <v>0</v>
      </c>
      <c r="DO130" s="8">
        <v>0</v>
      </c>
      <c r="DP130" s="8">
        <v>1238</v>
      </c>
      <c r="DQ130" s="8">
        <v>0</v>
      </c>
      <c r="DR130" s="8">
        <v>15701</v>
      </c>
      <c r="DS130" s="8">
        <v>3553</v>
      </c>
      <c r="DT130" s="8">
        <v>180000</v>
      </c>
      <c r="DU130" s="8">
        <v>0</v>
      </c>
      <c r="DV130" s="8"/>
      <c r="DW130" s="8">
        <v>7501</v>
      </c>
      <c r="DX130" s="8">
        <v>2064</v>
      </c>
      <c r="DY130" s="8">
        <v>224</v>
      </c>
      <c r="DZ130" s="8">
        <v>2288</v>
      </c>
      <c r="EA130" s="8">
        <v>0</v>
      </c>
      <c r="EB130" s="8">
        <v>-77</v>
      </c>
      <c r="EC130" s="8">
        <v>-222</v>
      </c>
      <c r="ED130" s="8">
        <v>0</v>
      </c>
      <c r="EE130" s="8">
        <v>-136</v>
      </c>
      <c r="EF130" s="8">
        <v>0</v>
      </c>
      <c r="EG130" s="8">
        <v>290</v>
      </c>
      <c r="EH130" s="8">
        <v>-480</v>
      </c>
      <c r="EI130" s="8">
        <v>-81</v>
      </c>
      <c r="EJ130" s="8">
        <v>536</v>
      </c>
      <c r="EK130" s="8">
        <v>-151</v>
      </c>
      <c r="EL130" s="8">
        <v>9780</v>
      </c>
      <c r="EM130" s="8">
        <v>-3311</v>
      </c>
      <c r="EN130" s="8">
        <v>0</v>
      </c>
      <c r="EO130" s="8">
        <v>-402</v>
      </c>
      <c r="EP130" s="8">
        <v>0</v>
      </c>
      <c r="EQ130" s="8">
        <v>0</v>
      </c>
      <c r="ER130" s="8">
        <v>395</v>
      </c>
      <c r="ES130" s="8">
        <v>0</v>
      </c>
      <c r="ET130" s="8">
        <v>-27</v>
      </c>
      <c r="EU130" s="8">
        <v>-3345</v>
      </c>
      <c r="EV130" s="8">
        <v>50</v>
      </c>
      <c r="EW130" s="8">
        <v>2231</v>
      </c>
      <c r="EX130" s="8">
        <v>2281</v>
      </c>
      <c r="EY130" s="8">
        <v>0</v>
      </c>
      <c r="EZ130" s="8">
        <v>-1648</v>
      </c>
      <c r="FA130" s="8">
        <v>-1648</v>
      </c>
      <c r="FB130" s="8">
        <v>404</v>
      </c>
      <c r="FC130" s="8">
        <v>-6527</v>
      </c>
      <c r="FD130" s="8">
        <v>-1508</v>
      </c>
      <c r="FE130" s="8">
        <v>0</v>
      </c>
      <c r="FF130" s="8">
        <v>-1508</v>
      </c>
      <c r="FG130" s="8">
        <v>0</v>
      </c>
      <c r="FH130" s="8">
        <v>288</v>
      </c>
      <c r="FI130" s="8">
        <v>-6710</v>
      </c>
      <c r="FJ130" s="8">
        <v>-235</v>
      </c>
      <c r="FK130" s="8">
        <v>-510</v>
      </c>
      <c r="FL130" s="8"/>
      <c r="FM130" s="8">
        <v>310</v>
      </c>
      <c r="FN130" s="8">
        <v>3483</v>
      </c>
      <c r="FO130" s="8">
        <v>5879.75</v>
      </c>
      <c r="FP130" s="8">
        <v>6063.5</v>
      </c>
      <c r="FQ130" s="8">
        <v>540</v>
      </c>
      <c r="FR130" s="8">
        <v>633</v>
      </c>
      <c r="FS130" s="8" t="s">
        <v>537</v>
      </c>
      <c r="FT130" s="9">
        <v>41909</v>
      </c>
      <c r="FU130" s="8">
        <v>12</v>
      </c>
      <c r="FV130" s="8">
        <v>152326.16300999999</v>
      </c>
      <c r="FW130" s="8">
        <v>0.98255000000000003</v>
      </c>
      <c r="FX130" s="8">
        <v>1.2103200000000001</v>
      </c>
      <c r="FY130" s="8">
        <v>1.27308</v>
      </c>
      <c r="FZ130" s="8">
        <v>1.1528099999999999</v>
      </c>
      <c r="GA130" s="31">
        <f t="shared" si="16"/>
        <v>2014</v>
      </c>
      <c r="GB130" s="10">
        <f t="shared" si="17"/>
        <v>9</v>
      </c>
      <c r="GC130" s="10">
        <v>0.80842000000000003</v>
      </c>
      <c r="GD130" s="10">
        <v>0.76012000000000002</v>
      </c>
    </row>
    <row r="131" spans="1:186">
      <c r="A131" s="8" t="str">
        <f t="shared" si="26"/>
        <v>Walt Disney</v>
      </c>
      <c r="B131" s="8" t="str">
        <f t="shared" si="27"/>
        <v>NYSE:DIS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2465</v>
      </c>
      <c r="F131" s="8">
        <v>0</v>
      </c>
      <c r="G131" s="8">
        <v>52465</v>
      </c>
      <c r="H131" s="8">
        <v>28364</v>
      </c>
      <c r="I131" s="8">
        <v>24101</v>
      </c>
      <c r="J131" s="8">
        <v>8523</v>
      </c>
      <c r="K131" s="8">
        <v>0</v>
      </c>
      <c r="L131" s="8">
        <v>0</v>
      </c>
      <c r="M131" s="8">
        <v>2354</v>
      </c>
      <c r="N131" s="8">
        <v>0</v>
      </c>
      <c r="O131" s="8">
        <v>0</v>
      </c>
      <c r="P131" s="8">
        <v>10877</v>
      </c>
      <c r="Q131" s="8">
        <v>13224</v>
      </c>
      <c r="R131" s="8">
        <v>-265</v>
      </c>
      <c r="S131" s="8">
        <v>120</v>
      </c>
      <c r="T131" s="8">
        <v>-145</v>
      </c>
      <c r="U131" s="8">
        <v>814</v>
      </c>
      <c r="V131" s="8">
        <v>0</v>
      </c>
      <c r="W131" s="8">
        <v>0</v>
      </c>
      <c r="X131" s="8">
        <v>13893</v>
      </c>
      <c r="Y131" s="8">
        <v>0</v>
      </c>
      <c r="Z131" s="8">
        <v>28</v>
      </c>
      <c r="AA131" s="8">
        <v>0</v>
      </c>
      <c r="AB131" s="8">
        <v>0</v>
      </c>
      <c r="AC131" s="8">
        <v>0</v>
      </c>
      <c r="AD131" s="8">
        <v>13868</v>
      </c>
      <c r="AE131" s="8">
        <v>5016</v>
      </c>
      <c r="AF131" s="8">
        <v>8852</v>
      </c>
      <c r="AG131" s="8">
        <v>0</v>
      </c>
      <c r="AH131" s="8">
        <v>0</v>
      </c>
      <c r="AI131" s="8">
        <v>8852</v>
      </c>
      <c r="AJ131" s="8">
        <v>-470</v>
      </c>
      <c r="AK131" s="8">
        <v>8382</v>
      </c>
      <c r="AL131" s="8">
        <v>0</v>
      </c>
      <c r="AM131" s="8"/>
      <c r="AN131" s="8">
        <v>4.9480500000000003</v>
      </c>
      <c r="AO131" s="8">
        <v>4.9480500000000003</v>
      </c>
      <c r="AP131" s="8">
        <v>1694</v>
      </c>
      <c r="AQ131" s="8">
        <v>4.9000000000000004</v>
      </c>
      <c r="AR131" s="8">
        <v>4.9000000000000004</v>
      </c>
      <c r="AS131" s="8">
        <v>1709</v>
      </c>
      <c r="AT131" s="8">
        <v>1.37</v>
      </c>
      <c r="AU131" s="1">
        <v>0.36542591267000701</v>
      </c>
      <c r="AV131" s="8"/>
      <c r="AW131" s="8">
        <v>15578</v>
      </c>
      <c r="AX131" s="8">
        <v>13446</v>
      </c>
      <c r="AY131" s="8">
        <v>13224</v>
      </c>
      <c r="AZ131" s="1">
        <v>0.36169499999999999</v>
      </c>
      <c r="BA131" s="9">
        <v>42280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60.39935</v>
      </c>
      <c r="BI131" s="8">
        <v>698.60064999999997</v>
      </c>
      <c r="BJ131" s="8"/>
      <c r="BK131" s="8"/>
      <c r="BL131" s="8">
        <v>4269</v>
      </c>
      <c r="BM131" s="8">
        <v>0</v>
      </c>
      <c r="BN131" s="8">
        <v>4269</v>
      </c>
      <c r="BO131" s="8">
        <v>7456</v>
      </c>
      <c r="BP131" s="8">
        <v>8019</v>
      </c>
      <c r="BQ131" s="8">
        <v>2741</v>
      </c>
      <c r="BR131" s="8">
        <v>767</v>
      </c>
      <c r="BS131" s="8">
        <v>493</v>
      </c>
      <c r="BT131" s="8">
        <v>16758</v>
      </c>
      <c r="BU131" s="8">
        <v>50023</v>
      </c>
      <c r="BV131" s="8">
        <v>-24844</v>
      </c>
      <c r="BW131" s="8">
        <v>25179</v>
      </c>
      <c r="BX131" s="8">
        <v>2600</v>
      </c>
      <c r="BY131" s="8">
        <v>27826</v>
      </c>
      <c r="BZ131" s="8">
        <v>7172</v>
      </c>
      <c r="CA131" s="8">
        <v>0</v>
      </c>
      <c r="CB131" s="8">
        <v>0</v>
      </c>
      <c r="CC131" s="8">
        <v>8604</v>
      </c>
      <c r="CD131" s="8">
        <v>88182</v>
      </c>
      <c r="CE131" s="8"/>
      <c r="CF131" s="8">
        <v>5504</v>
      </c>
      <c r="CG131" s="8">
        <v>1797</v>
      </c>
      <c r="CH131" s="8">
        <v>2430</v>
      </c>
      <c r="CI131" s="8">
        <v>2133</v>
      </c>
      <c r="CJ131" s="8">
        <v>0</v>
      </c>
      <c r="CK131" s="8">
        <v>0</v>
      </c>
      <c r="CL131" s="8">
        <v>543</v>
      </c>
      <c r="CM131" s="8">
        <v>16334</v>
      </c>
      <c r="CN131" s="8">
        <v>12773</v>
      </c>
      <c r="CO131" s="8">
        <v>0</v>
      </c>
      <c r="CP131" s="8">
        <v>3940</v>
      </c>
      <c r="CQ131" s="8">
        <v>4051</v>
      </c>
      <c r="CR131" s="8">
        <v>2429</v>
      </c>
      <c r="CS131" s="8">
        <v>39527</v>
      </c>
      <c r="CT131" s="8">
        <v>35122</v>
      </c>
      <c r="CU131" s="8">
        <v>0</v>
      </c>
      <c r="CV131" s="8">
        <v>59028</v>
      </c>
      <c r="CW131" s="8">
        <v>-47204</v>
      </c>
      <c r="CX131" s="8">
        <v>-2421</v>
      </c>
      <c r="CY131" s="8">
        <v>44525</v>
      </c>
      <c r="CZ131" s="8">
        <v>4130</v>
      </c>
      <c r="DA131" s="8">
        <v>48655</v>
      </c>
      <c r="DB131" s="8">
        <v>88182</v>
      </c>
      <c r="DC131" s="8"/>
      <c r="DD131" s="8">
        <v>1653.1778899999999</v>
      </c>
      <c r="DE131" s="8">
        <v>1661</v>
      </c>
      <c r="DF131" s="8">
        <v>26.806139999999999</v>
      </c>
      <c r="DG131" s="8">
        <v>17336</v>
      </c>
      <c r="DH131" s="8">
        <v>13067</v>
      </c>
      <c r="DI131" s="8">
        <v>2964</v>
      </c>
      <c r="DJ131" s="8">
        <v>6872</v>
      </c>
      <c r="DK131" s="8">
        <v>4130</v>
      </c>
      <c r="DL131" s="8">
        <v>2483</v>
      </c>
      <c r="DM131" s="8">
        <v>0</v>
      </c>
      <c r="DN131" s="8">
        <v>0</v>
      </c>
      <c r="DO131" s="8">
        <v>0</v>
      </c>
      <c r="DP131" s="8">
        <v>1250</v>
      </c>
      <c r="DQ131" s="8">
        <v>0</v>
      </c>
      <c r="DR131" s="8">
        <v>16068</v>
      </c>
      <c r="DS131" s="8">
        <v>6028</v>
      </c>
      <c r="DT131" s="8">
        <v>185000</v>
      </c>
      <c r="DU131" s="8">
        <v>0</v>
      </c>
      <c r="DV131" s="8"/>
      <c r="DW131" s="8">
        <v>8382</v>
      </c>
      <c r="DX131" s="8">
        <v>2132</v>
      </c>
      <c r="DY131" s="8">
        <v>222</v>
      </c>
      <c r="DZ131" s="8">
        <v>2354</v>
      </c>
      <c r="EA131" s="8">
        <v>0</v>
      </c>
      <c r="EB131" s="8">
        <v>0</v>
      </c>
      <c r="EC131" s="8">
        <v>-91</v>
      </c>
      <c r="ED131" s="8">
        <v>0</v>
      </c>
      <c r="EE131" s="8">
        <v>-62</v>
      </c>
      <c r="EF131" s="8">
        <v>0</v>
      </c>
      <c r="EG131" s="8">
        <v>74</v>
      </c>
      <c r="EH131" s="8">
        <v>-211</v>
      </c>
      <c r="EI131" s="8">
        <v>1</v>
      </c>
      <c r="EJ131" s="8">
        <v>-49</v>
      </c>
      <c r="EK131" s="8">
        <v>223</v>
      </c>
      <c r="EL131" s="8">
        <v>11385</v>
      </c>
      <c r="EM131" s="8">
        <v>-4265</v>
      </c>
      <c r="EN131" s="8">
        <v>0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20</v>
      </c>
      <c r="EU131" s="8">
        <v>-4245</v>
      </c>
      <c r="EV131" s="8">
        <v>2376</v>
      </c>
      <c r="EW131" s="8">
        <v>2550</v>
      </c>
      <c r="EX131" s="8">
        <v>4926</v>
      </c>
      <c r="EY131" s="8">
        <v>0</v>
      </c>
      <c r="EZ131" s="8">
        <v>-2221</v>
      </c>
      <c r="FA131" s="8">
        <v>-2221</v>
      </c>
      <c r="FB131" s="8">
        <v>329</v>
      </c>
      <c r="FC131" s="8">
        <v>-6095</v>
      </c>
      <c r="FD131" s="8">
        <v>-3063</v>
      </c>
      <c r="FE131" s="8">
        <v>0</v>
      </c>
      <c r="FF131" s="8">
        <v>-3063</v>
      </c>
      <c r="FG131" s="8">
        <v>0</v>
      </c>
      <c r="FH131" s="8">
        <v>323</v>
      </c>
      <c r="FI131" s="8">
        <v>-5801</v>
      </c>
      <c r="FJ131" s="8">
        <v>-302</v>
      </c>
      <c r="FK131" s="8">
        <v>1037</v>
      </c>
      <c r="FL131" s="8"/>
      <c r="FM131" s="8">
        <v>314</v>
      </c>
      <c r="FN131" s="8">
        <v>4396</v>
      </c>
      <c r="FO131" s="8">
        <v>6501.375</v>
      </c>
      <c r="FP131" s="8">
        <v>6667</v>
      </c>
      <c r="FQ131" s="8">
        <v>98</v>
      </c>
      <c r="FR131" s="8">
        <v>2705</v>
      </c>
      <c r="FS131" s="8" t="s">
        <v>537</v>
      </c>
      <c r="FT131" s="9">
        <v>42280</v>
      </c>
      <c r="FU131" s="8">
        <v>12</v>
      </c>
      <c r="FV131" s="8">
        <v>173849.3671</v>
      </c>
      <c r="FW131" s="8">
        <v>0.79222999999999999</v>
      </c>
      <c r="FX131" s="8">
        <v>1.3551599999999999</v>
      </c>
      <c r="FY131" s="8">
        <v>1.1341000000000001</v>
      </c>
      <c r="FZ131" s="8">
        <v>1.1306499999999999</v>
      </c>
      <c r="GA131" s="31">
        <f t="shared" si="16"/>
        <v>2015</v>
      </c>
      <c r="GB131" s="10">
        <f t="shared" si="17"/>
        <v>10</v>
      </c>
      <c r="GC131" s="10">
        <v>1.1471</v>
      </c>
      <c r="GD131" s="10">
        <v>1.03017</v>
      </c>
    </row>
    <row r="132" spans="1:186">
      <c r="A132" s="8" t="str">
        <f t="shared" si="26"/>
        <v>Walt Disney</v>
      </c>
      <c r="B132" s="8" t="str">
        <f t="shared" si="27"/>
        <v>NYSE:DIS</v>
      </c>
      <c r="C132" s="8" t="str">
        <f>CONCATENATE("FY",RIGHT(Assumptions!D$12,4)-2)</f>
        <v>FY2016</v>
      </c>
      <c r="D132" s="10">
        <f t="shared" si="28"/>
        <v>2016</v>
      </c>
      <c r="E132" s="8">
        <v>55632</v>
      </c>
      <c r="F132" s="8">
        <v>0</v>
      </c>
      <c r="G132" s="8">
        <v>55632</v>
      </c>
      <c r="H132" s="8">
        <v>29864</v>
      </c>
      <c r="I132" s="8">
        <v>25768</v>
      </c>
      <c r="J132" s="8">
        <v>8754</v>
      </c>
      <c r="K132" s="8">
        <v>0</v>
      </c>
      <c r="L132" s="8">
        <v>0</v>
      </c>
      <c r="M132" s="8">
        <v>2527</v>
      </c>
      <c r="N132" s="8">
        <v>0</v>
      </c>
      <c r="O132" s="8">
        <v>0</v>
      </c>
      <c r="P132" s="8">
        <v>11281</v>
      </c>
      <c r="Q132" s="8">
        <v>14487</v>
      </c>
      <c r="R132" s="8">
        <v>-354</v>
      </c>
      <c r="S132" s="8">
        <v>94</v>
      </c>
      <c r="T132" s="8">
        <v>-260</v>
      </c>
      <c r="U132" s="8">
        <v>926</v>
      </c>
      <c r="V132" s="8">
        <v>0</v>
      </c>
      <c r="W132" s="8">
        <v>0</v>
      </c>
      <c r="X132" s="8">
        <v>15153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14868</v>
      </c>
      <c r="AE132" s="8">
        <v>5078</v>
      </c>
      <c r="AF132" s="8">
        <v>9790</v>
      </c>
      <c r="AG132" s="8">
        <v>0</v>
      </c>
      <c r="AH132" s="8">
        <v>0</v>
      </c>
      <c r="AI132" s="8">
        <v>9790</v>
      </c>
      <c r="AJ132" s="8">
        <v>-399</v>
      </c>
      <c r="AK132" s="8">
        <v>9391</v>
      </c>
      <c r="AL132" s="8">
        <v>0</v>
      </c>
      <c r="AM132" s="8"/>
      <c r="AN132" s="8">
        <v>5.7648900000000003</v>
      </c>
      <c r="AO132" s="8">
        <v>5.7648900000000003</v>
      </c>
      <c r="AP132" s="8">
        <v>1629</v>
      </c>
      <c r="AQ132" s="8">
        <v>5.73</v>
      </c>
      <c r="AR132" s="8">
        <v>5.73</v>
      </c>
      <c r="AS132" s="8">
        <v>1639</v>
      </c>
      <c r="AT132" s="8">
        <v>1.49</v>
      </c>
      <c r="AU132" s="1">
        <v>0.246299648599723</v>
      </c>
      <c r="AV132" s="8"/>
      <c r="AW132" s="8">
        <v>17014</v>
      </c>
      <c r="AX132" s="8">
        <v>14694</v>
      </c>
      <c r="AY132" s="8">
        <v>14487</v>
      </c>
      <c r="AZ132" s="1">
        <v>0.34153800000000001</v>
      </c>
      <c r="BA132" s="9">
        <v>42644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178.13426000000001</v>
      </c>
      <c r="BI132" s="8">
        <v>668.86573999999996</v>
      </c>
      <c r="BJ132" s="8"/>
      <c r="BK132" s="8"/>
      <c r="BL132" s="8">
        <v>4610</v>
      </c>
      <c r="BM132" s="8">
        <v>0</v>
      </c>
      <c r="BN132" s="8">
        <v>4610</v>
      </c>
      <c r="BO132" s="8">
        <v>8305</v>
      </c>
      <c r="BP132" s="8">
        <v>9065</v>
      </c>
      <c r="BQ132" s="8">
        <v>2598</v>
      </c>
      <c r="BR132" s="8">
        <v>0</v>
      </c>
      <c r="BS132" s="8">
        <v>148</v>
      </c>
      <c r="BT132" s="8">
        <v>16966</v>
      </c>
      <c r="BU132" s="8">
        <v>54198</v>
      </c>
      <c r="BV132" s="8">
        <v>-26849</v>
      </c>
      <c r="BW132" s="8">
        <v>27349</v>
      </c>
      <c r="BX132" s="8">
        <v>4258</v>
      </c>
      <c r="BY132" s="8">
        <v>27810</v>
      </c>
      <c r="BZ132" s="8">
        <v>6949</v>
      </c>
      <c r="CA132" s="8">
        <v>0</v>
      </c>
      <c r="CB132" s="8">
        <v>0</v>
      </c>
      <c r="CC132" s="8">
        <v>8679</v>
      </c>
      <c r="CD132" s="8">
        <v>92033</v>
      </c>
      <c r="CE132" s="8"/>
      <c r="CF132" s="8">
        <v>6860</v>
      </c>
      <c r="CG132" s="8">
        <v>1747</v>
      </c>
      <c r="CH132" s="8">
        <v>1521</v>
      </c>
      <c r="CI132" s="8">
        <v>2166</v>
      </c>
      <c r="CJ132" s="8">
        <v>0</v>
      </c>
      <c r="CK132" s="8">
        <v>0</v>
      </c>
      <c r="CL132" s="8">
        <v>523</v>
      </c>
      <c r="CM132" s="8">
        <v>16842</v>
      </c>
      <c r="CN132" s="8">
        <v>16483</v>
      </c>
      <c r="CO132" s="8">
        <v>0</v>
      </c>
      <c r="CP132" s="8">
        <v>5184</v>
      </c>
      <c r="CQ132" s="8">
        <v>3679</v>
      </c>
      <c r="CR132" s="8">
        <v>2522</v>
      </c>
      <c r="CS132" s="8">
        <v>44710</v>
      </c>
      <c r="CT132" s="8">
        <v>35859</v>
      </c>
      <c r="CU132" s="8">
        <v>0</v>
      </c>
      <c r="CV132" s="8">
        <v>66088</v>
      </c>
      <c r="CW132" s="8">
        <v>-54703</v>
      </c>
      <c r="CX132" s="8">
        <v>-3979</v>
      </c>
      <c r="CY132" s="8">
        <v>43265</v>
      </c>
      <c r="CZ132" s="8">
        <v>4058</v>
      </c>
      <c r="DA132" s="8">
        <v>47323</v>
      </c>
      <c r="DB132" s="8">
        <v>92033</v>
      </c>
      <c r="DC132" s="8"/>
      <c r="DD132" s="8">
        <v>1591.4609800000001</v>
      </c>
      <c r="DE132" s="8">
        <v>1597</v>
      </c>
      <c r="DF132" s="8">
        <v>27.091419999999999</v>
      </c>
      <c r="DG132" s="8">
        <v>20170</v>
      </c>
      <c r="DH132" s="8">
        <v>15560</v>
      </c>
      <c r="DI132" s="8">
        <v>4079</v>
      </c>
      <c r="DJ132" s="8">
        <v>6776</v>
      </c>
      <c r="DK132" s="8">
        <v>4058</v>
      </c>
      <c r="DL132" s="8">
        <v>4082</v>
      </c>
      <c r="DM132" s="8">
        <v>0</v>
      </c>
      <c r="DN132" s="8">
        <v>0</v>
      </c>
      <c r="DO132" s="8">
        <v>0</v>
      </c>
      <c r="DP132" s="8">
        <v>1244</v>
      </c>
      <c r="DQ132" s="8">
        <v>0</v>
      </c>
      <c r="DR132" s="8">
        <v>16912</v>
      </c>
      <c r="DS132" s="8">
        <v>2684</v>
      </c>
      <c r="DT132" s="8">
        <v>195000</v>
      </c>
      <c r="DU132" s="8">
        <v>0</v>
      </c>
      <c r="DV132" s="8"/>
      <c r="DW132" s="8">
        <v>9391</v>
      </c>
      <c r="DX132" s="8">
        <v>2320</v>
      </c>
      <c r="DY132" s="8">
        <v>207</v>
      </c>
      <c r="DZ132" s="8">
        <v>2527</v>
      </c>
      <c r="EA132" s="8">
        <v>0</v>
      </c>
      <c r="EB132" s="8">
        <v>0</v>
      </c>
      <c r="EC132" s="8">
        <v>-26</v>
      </c>
      <c r="ED132" s="8">
        <v>0</v>
      </c>
      <c r="EE132" s="8">
        <v>-127</v>
      </c>
      <c r="EF132" s="8">
        <v>0</v>
      </c>
      <c r="EG132" s="8">
        <v>2186</v>
      </c>
      <c r="EH132" s="8">
        <v>-393</v>
      </c>
      <c r="EI132" s="8">
        <v>186</v>
      </c>
      <c r="EJ132" s="8">
        <v>40</v>
      </c>
      <c r="EK132" s="8">
        <v>-443</v>
      </c>
      <c r="EL132" s="8">
        <v>13136</v>
      </c>
      <c r="EM132" s="8">
        <v>-4773</v>
      </c>
      <c r="EN132" s="8">
        <v>0</v>
      </c>
      <c r="EO132" s="8">
        <v>0</v>
      </c>
      <c r="EP132" s="8">
        <v>0</v>
      </c>
      <c r="EQ132" s="8">
        <v>0</v>
      </c>
      <c r="ER132" s="8">
        <v>-850</v>
      </c>
      <c r="ES132" s="8">
        <v>0</v>
      </c>
      <c r="ET132" s="8">
        <v>-135</v>
      </c>
      <c r="EU132" s="8">
        <v>-5758</v>
      </c>
      <c r="EV132" s="8">
        <v>0</v>
      </c>
      <c r="EW132" s="8">
        <v>6065</v>
      </c>
      <c r="EX132" s="8">
        <v>6065</v>
      </c>
      <c r="EY132" s="8">
        <v>-920</v>
      </c>
      <c r="EZ132" s="8">
        <v>-2205</v>
      </c>
      <c r="FA132" s="8">
        <v>-3125</v>
      </c>
      <c r="FB132" s="8">
        <v>259</v>
      </c>
      <c r="FC132" s="8">
        <v>-7499</v>
      </c>
      <c r="FD132" s="8">
        <v>-2313</v>
      </c>
      <c r="FE132" s="8">
        <v>0</v>
      </c>
      <c r="FF132" s="8">
        <v>-2313</v>
      </c>
      <c r="FG132" s="8">
        <v>0</v>
      </c>
      <c r="FH132" s="8">
        <v>-607</v>
      </c>
      <c r="FI132" s="8">
        <v>-7220</v>
      </c>
      <c r="FJ132" s="8">
        <v>-123</v>
      </c>
      <c r="FK132" s="8">
        <v>35</v>
      </c>
      <c r="FL132" s="8"/>
      <c r="FM132" s="8">
        <v>395</v>
      </c>
      <c r="FN132" s="8">
        <v>4133</v>
      </c>
      <c r="FO132" s="8">
        <v>8497.125</v>
      </c>
      <c r="FP132" s="8">
        <v>8718.375</v>
      </c>
      <c r="FQ132" s="8">
        <v>-1517</v>
      </c>
      <c r="FR132" s="8">
        <v>2940</v>
      </c>
      <c r="FS132" s="8" t="s">
        <v>537</v>
      </c>
      <c r="FT132" s="9">
        <v>42644</v>
      </c>
      <c r="FU132" s="8">
        <v>12</v>
      </c>
      <c r="FV132" s="8">
        <v>149235.30600000001</v>
      </c>
      <c r="FW132" s="8">
        <v>0.74192000000000002</v>
      </c>
      <c r="FX132" s="8">
        <v>1.2448999999999999</v>
      </c>
      <c r="FY132" s="8">
        <v>1.03379</v>
      </c>
      <c r="FZ132" s="8">
        <v>0.95801000000000003</v>
      </c>
      <c r="GA132" s="31">
        <f t="shared" ref="GA132:GA195" si="29">YEAR(FT132)</f>
        <v>2016</v>
      </c>
      <c r="GB132" s="10">
        <f t="shared" ref="GB132:GB195" si="30">MONTH(FT132)</f>
        <v>10</v>
      </c>
      <c r="GC132" s="10">
        <v>1.04487</v>
      </c>
      <c r="GD132" s="10">
        <v>1.03596</v>
      </c>
    </row>
    <row r="133" spans="1:186">
      <c r="A133" s="8" t="str">
        <f t="shared" si="26"/>
        <v>Walt Disney</v>
      </c>
      <c r="B133" s="8" t="str">
        <f t="shared" si="27"/>
        <v>NYSE:DIS</v>
      </c>
      <c r="C133" s="8" t="str">
        <f>CONCATENATE("FY",RIGHT(Assumptions!D$12,4)-1)</f>
        <v>FY2017</v>
      </c>
      <c r="D133" s="10">
        <f t="shared" si="28"/>
        <v>2017</v>
      </c>
      <c r="E133" s="8">
        <v>55137</v>
      </c>
      <c r="F133" s="8">
        <v>0</v>
      </c>
      <c r="G133" s="8">
        <v>55137</v>
      </c>
      <c r="H133" s="8">
        <v>30191</v>
      </c>
      <c r="I133" s="8">
        <v>24946</v>
      </c>
      <c r="J133" s="8">
        <v>8176</v>
      </c>
      <c r="K133" s="8">
        <v>0</v>
      </c>
      <c r="L133" s="8">
        <v>0</v>
      </c>
      <c r="M133" s="8">
        <v>2782</v>
      </c>
      <c r="N133" s="8">
        <v>0</v>
      </c>
      <c r="O133" s="8">
        <v>0</v>
      </c>
      <c r="P133" s="8">
        <v>10958</v>
      </c>
      <c r="Q133" s="8">
        <v>13988</v>
      </c>
      <c r="R133" s="8">
        <v>-507</v>
      </c>
      <c r="S133" s="8">
        <v>95</v>
      </c>
      <c r="T133" s="8">
        <v>-412</v>
      </c>
      <c r="U133" s="8">
        <v>320</v>
      </c>
      <c r="V133" s="8">
        <v>0</v>
      </c>
      <c r="W133" s="8">
        <v>0</v>
      </c>
      <c r="X133" s="8">
        <v>13896</v>
      </c>
      <c r="Y133" s="8">
        <v>255</v>
      </c>
      <c r="Z133" s="8">
        <v>27</v>
      </c>
      <c r="AA133" s="8">
        <v>0</v>
      </c>
      <c r="AB133" s="8">
        <v>-115</v>
      </c>
      <c r="AC133" s="8">
        <v>0</v>
      </c>
      <c r="AD133" s="8">
        <v>13788</v>
      </c>
      <c r="AE133" s="8">
        <v>4422</v>
      </c>
      <c r="AF133" s="8">
        <v>9366</v>
      </c>
      <c r="AG133" s="8">
        <v>0</v>
      </c>
      <c r="AH133" s="8">
        <v>0</v>
      </c>
      <c r="AI133" s="8">
        <v>9366</v>
      </c>
      <c r="AJ133" s="8">
        <v>-386</v>
      </c>
      <c r="AK133" s="8">
        <v>8980</v>
      </c>
      <c r="AL133" s="8">
        <v>0</v>
      </c>
      <c r="AM133" s="8"/>
      <c r="AN133" s="8">
        <v>5.7270399999999997</v>
      </c>
      <c r="AO133" s="8">
        <v>5.7270399999999997</v>
      </c>
      <c r="AP133" s="8">
        <v>1568</v>
      </c>
      <c r="AQ133" s="8">
        <v>5.69</v>
      </c>
      <c r="AR133" s="8">
        <v>5.69</v>
      </c>
      <c r="AS133" s="8">
        <v>1578</v>
      </c>
      <c r="AT133" s="8">
        <v>1.62</v>
      </c>
      <c r="AU133" s="1">
        <v>0.27227171492204899</v>
      </c>
      <c r="AV133" s="8"/>
      <c r="AW133" s="8">
        <v>16770</v>
      </c>
      <c r="AX133" s="8">
        <v>14184</v>
      </c>
      <c r="AY133" s="8">
        <v>13988</v>
      </c>
      <c r="AZ133" s="1">
        <v>0.32071300000000003</v>
      </c>
      <c r="BA133" s="9">
        <v>43008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181.46061</v>
      </c>
      <c r="BI133" s="8">
        <v>686.53939000000003</v>
      </c>
      <c r="BJ133" s="8"/>
      <c r="BK133" s="8"/>
      <c r="BL133" s="8">
        <v>4017</v>
      </c>
      <c r="BM133" s="8">
        <v>0</v>
      </c>
      <c r="BN133" s="8">
        <v>4017</v>
      </c>
      <c r="BO133" s="8">
        <v>7424</v>
      </c>
      <c r="BP133" s="8">
        <v>8633</v>
      </c>
      <c r="BQ133" s="8">
        <v>2651</v>
      </c>
      <c r="BR133" s="8">
        <v>0</v>
      </c>
      <c r="BS133" s="8">
        <v>117</v>
      </c>
      <c r="BT133" s="8">
        <v>15889</v>
      </c>
      <c r="BU133" s="8">
        <v>57443</v>
      </c>
      <c r="BV133" s="8">
        <v>-29037</v>
      </c>
      <c r="BW133" s="8">
        <v>28406</v>
      </c>
      <c r="BX133" s="8">
        <v>3202</v>
      </c>
      <c r="BY133" s="8">
        <v>31426</v>
      </c>
      <c r="BZ133" s="8">
        <v>6995</v>
      </c>
      <c r="CA133" s="8">
        <v>0</v>
      </c>
      <c r="CB133" s="8">
        <v>0</v>
      </c>
      <c r="CC133" s="8">
        <v>9871</v>
      </c>
      <c r="CD133" s="8">
        <v>95789</v>
      </c>
      <c r="CE133" s="8"/>
      <c r="CF133" s="8">
        <v>6305</v>
      </c>
      <c r="CG133" s="8">
        <v>1819</v>
      </c>
      <c r="CH133" s="8">
        <v>2772</v>
      </c>
      <c r="CI133" s="8">
        <v>3400</v>
      </c>
      <c r="CJ133" s="8">
        <v>0</v>
      </c>
      <c r="CK133" s="8">
        <v>0</v>
      </c>
      <c r="CL133" s="8">
        <v>731</v>
      </c>
      <c r="CM133" s="8">
        <v>19595</v>
      </c>
      <c r="CN133" s="8">
        <v>19119</v>
      </c>
      <c r="CO133" s="8">
        <v>0</v>
      </c>
      <c r="CP133" s="8">
        <v>3281</v>
      </c>
      <c r="CQ133" s="8">
        <v>4480</v>
      </c>
      <c r="CR133" s="8">
        <v>3162</v>
      </c>
      <c r="CS133" s="8">
        <v>49637</v>
      </c>
      <c r="CT133" s="8">
        <v>36248</v>
      </c>
      <c r="CU133" s="8">
        <v>0</v>
      </c>
      <c r="CV133" s="8">
        <v>72606</v>
      </c>
      <c r="CW133" s="8">
        <v>-64011</v>
      </c>
      <c r="CX133" s="8">
        <v>-3528</v>
      </c>
      <c r="CY133" s="8">
        <v>41315</v>
      </c>
      <c r="CZ133" s="8">
        <v>4837</v>
      </c>
      <c r="DA133" s="8">
        <v>46152</v>
      </c>
      <c r="DB133" s="8">
        <v>95789</v>
      </c>
      <c r="DC133" s="8"/>
      <c r="DD133" s="8">
        <v>1517</v>
      </c>
      <c r="DE133" s="8">
        <v>1517</v>
      </c>
      <c r="DF133" s="8">
        <v>27.234670000000001</v>
      </c>
      <c r="DG133" s="8">
        <v>25291</v>
      </c>
      <c r="DH133" s="8">
        <v>21274</v>
      </c>
      <c r="DI133" s="8">
        <v>2207</v>
      </c>
      <c r="DJ133" s="8">
        <v>6944</v>
      </c>
      <c r="DK133" s="8">
        <v>4837</v>
      </c>
      <c r="DL133" s="8">
        <v>3087</v>
      </c>
      <c r="DM133" s="8">
        <v>0</v>
      </c>
      <c r="DN133" s="8">
        <v>0</v>
      </c>
      <c r="DO133" s="8">
        <v>0</v>
      </c>
      <c r="DP133" s="8">
        <v>1255</v>
      </c>
      <c r="DQ133" s="8">
        <v>0</v>
      </c>
      <c r="DR133" s="8">
        <v>18908</v>
      </c>
      <c r="DS133" s="8">
        <v>2145</v>
      </c>
      <c r="DT133" s="8">
        <v>199000</v>
      </c>
      <c r="DU133" s="8">
        <v>0</v>
      </c>
      <c r="DV133" s="8"/>
      <c r="DW133" s="8">
        <v>8980</v>
      </c>
      <c r="DX133" s="8">
        <v>2586</v>
      </c>
      <c r="DY133" s="8">
        <v>196</v>
      </c>
      <c r="DZ133" s="8">
        <v>2782</v>
      </c>
      <c r="EA133" s="8">
        <v>0</v>
      </c>
      <c r="EB133" s="8">
        <v>0</v>
      </c>
      <c r="EC133" s="8">
        <v>-34</v>
      </c>
      <c r="ED133" s="8">
        <v>-255</v>
      </c>
      <c r="EE133" s="8">
        <v>468</v>
      </c>
      <c r="EF133" s="8">
        <v>0</v>
      </c>
      <c r="EG133" s="8">
        <v>148</v>
      </c>
      <c r="EH133" s="8">
        <v>107</v>
      </c>
      <c r="EI133" s="8">
        <v>-5</v>
      </c>
      <c r="EJ133" s="8">
        <v>-368</v>
      </c>
      <c r="EK133" s="8">
        <v>-52</v>
      </c>
      <c r="EL133" s="8">
        <v>12343</v>
      </c>
      <c r="EM133" s="8">
        <v>-3623</v>
      </c>
      <c r="EN133" s="8">
        <v>0</v>
      </c>
      <c r="EO133" s="8">
        <v>-417</v>
      </c>
      <c r="EP133" s="8">
        <v>0</v>
      </c>
      <c r="EQ133" s="8">
        <v>0</v>
      </c>
      <c r="ER133" s="8">
        <v>0</v>
      </c>
      <c r="ES133" s="8">
        <v>0</v>
      </c>
      <c r="ET133" s="8">
        <v>-71</v>
      </c>
      <c r="EU133" s="8">
        <v>-4111</v>
      </c>
      <c r="EV133" s="8">
        <v>1247</v>
      </c>
      <c r="EW133" s="8">
        <v>4820</v>
      </c>
      <c r="EX133" s="8">
        <v>6067</v>
      </c>
      <c r="EY133" s="8">
        <v>0</v>
      </c>
      <c r="EZ133" s="8">
        <v>-2364</v>
      </c>
      <c r="FA133" s="8">
        <v>-2364</v>
      </c>
      <c r="FB133" s="8">
        <v>276</v>
      </c>
      <c r="FC133" s="8">
        <v>-9368</v>
      </c>
      <c r="FD133" s="8">
        <v>-2445</v>
      </c>
      <c r="FE133" s="8">
        <v>0</v>
      </c>
      <c r="FF133" s="8">
        <v>-2445</v>
      </c>
      <c r="FG133" s="8">
        <v>0</v>
      </c>
      <c r="FH133" s="8">
        <v>-1125</v>
      </c>
      <c r="FI133" s="8">
        <v>-8959</v>
      </c>
      <c r="FJ133" s="8">
        <v>31</v>
      </c>
      <c r="FK133" s="8">
        <v>-696</v>
      </c>
      <c r="FL133" s="8"/>
      <c r="FM133" s="8">
        <v>466</v>
      </c>
      <c r="FN133" s="8">
        <v>3801</v>
      </c>
      <c r="FO133" s="8">
        <v>8700.625</v>
      </c>
      <c r="FP133" s="8">
        <v>9017.5</v>
      </c>
      <c r="FQ133" s="8">
        <v>-752</v>
      </c>
      <c r="FR133" s="8">
        <v>3703</v>
      </c>
      <c r="FS133" s="8" t="s">
        <v>537</v>
      </c>
      <c r="FT133" s="9">
        <v>43008</v>
      </c>
      <c r="FU133" s="8">
        <v>12</v>
      </c>
      <c r="FV133" s="8">
        <v>152140.91832999999</v>
      </c>
      <c r="FW133" s="8">
        <v>0.74404000000000003</v>
      </c>
      <c r="FX133" s="8">
        <v>1.3826499999999999</v>
      </c>
      <c r="FY133" s="8">
        <v>1.0333300000000001</v>
      </c>
      <c r="FZ133" s="8">
        <v>1.25136</v>
      </c>
      <c r="GA133" s="31">
        <f t="shared" si="29"/>
        <v>2017</v>
      </c>
      <c r="GB133" s="10">
        <f t="shared" si="30"/>
        <v>9</v>
      </c>
      <c r="GC133" s="10">
        <v>0.88277000000000005</v>
      </c>
      <c r="GD133" s="10">
        <v>0.88173999999999997</v>
      </c>
    </row>
    <row r="134" spans="1:186">
      <c r="A134" s="8" t="str">
        <f t="shared" si="26"/>
        <v>Walt Disney</v>
      </c>
      <c r="B134" s="8" t="str">
        <f t="shared" si="27"/>
        <v>NYSE:DIS</v>
      </c>
      <c r="C134" s="8" t="str">
        <f>CONCATENATE("FY",RIGHT(Assumptions!D$12,4))</f>
        <v>FY2018</v>
      </c>
      <c r="D134" s="10">
        <f t="shared" si="28"/>
        <v>2018</v>
      </c>
      <c r="E134" s="8">
        <v>59434</v>
      </c>
      <c r="F134" s="8">
        <v>0</v>
      </c>
      <c r="G134" s="8">
        <v>59434</v>
      </c>
      <c r="H134" s="8">
        <v>32726</v>
      </c>
      <c r="I134" s="8">
        <v>26708</v>
      </c>
      <c r="J134" s="8">
        <v>8860</v>
      </c>
      <c r="K134" s="8">
        <v>0</v>
      </c>
      <c r="L134" s="8">
        <v>0</v>
      </c>
      <c r="M134" s="8">
        <v>3011</v>
      </c>
      <c r="N134" s="8">
        <v>0</v>
      </c>
      <c r="O134" s="8">
        <v>0</v>
      </c>
      <c r="P134" s="8">
        <v>11871</v>
      </c>
      <c r="Q134" s="8">
        <v>14837</v>
      </c>
      <c r="R134" s="8">
        <v>-682</v>
      </c>
      <c r="S134" s="8">
        <v>108</v>
      </c>
      <c r="T134" s="8">
        <v>-574</v>
      </c>
      <c r="U134" s="8">
        <v>-102</v>
      </c>
      <c r="V134" s="8">
        <v>0</v>
      </c>
      <c r="W134" s="8">
        <v>0</v>
      </c>
      <c r="X134" s="8">
        <v>14161</v>
      </c>
      <c r="Y134" s="8">
        <v>3</v>
      </c>
      <c r="Z134" s="8">
        <v>0</v>
      </c>
      <c r="AA134" s="8">
        <v>560</v>
      </c>
      <c r="AB134" s="8">
        <v>0</v>
      </c>
      <c r="AC134" s="8">
        <v>0</v>
      </c>
      <c r="AD134" s="8">
        <v>14729</v>
      </c>
      <c r="AE134" s="8">
        <v>1663</v>
      </c>
      <c r="AF134" s="8">
        <v>13066</v>
      </c>
      <c r="AG134" s="8">
        <v>0</v>
      </c>
      <c r="AH134" s="8">
        <v>0</v>
      </c>
      <c r="AI134" s="8">
        <v>13066</v>
      </c>
      <c r="AJ134" s="8">
        <v>-468</v>
      </c>
      <c r="AK134" s="8">
        <v>12598</v>
      </c>
      <c r="AL134" s="8">
        <v>0</v>
      </c>
      <c r="AM134" s="8"/>
      <c r="AN134" s="8">
        <v>8.4042700000000004</v>
      </c>
      <c r="AO134" s="8">
        <v>8.4042700000000004</v>
      </c>
      <c r="AP134" s="8">
        <v>1499</v>
      </c>
      <c r="AQ134" s="8">
        <v>8.36</v>
      </c>
      <c r="AR134" s="8">
        <v>8.36</v>
      </c>
      <c r="AS134" s="8">
        <v>1507</v>
      </c>
      <c r="AT134" s="8">
        <v>1.72</v>
      </c>
      <c r="AU134" s="1">
        <v>0.19963486267661501</v>
      </c>
      <c r="AV134" s="8"/>
      <c r="AW134" s="8">
        <v>17848</v>
      </c>
      <c r="AX134" s="8">
        <v>15090</v>
      </c>
      <c r="AY134" s="8">
        <v>14837</v>
      </c>
      <c r="AZ134" s="1">
        <v>0.11290600000000001</v>
      </c>
      <c r="BA134" s="9">
        <v>4337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260.10984000000002</v>
      </c>
      <c r="BI134" s="8">
        <v>669.89016000000004</v>
      </c>
      <c r="BJ134" s="8"/>
      <c r="BK134" s="8"/>
      <c r="BL134" s="8">
        <v>4150</v>
      </c>
      <c r="BM134" s="8">
        <v>0</v>
      </c>
      <c r="BN134" s="8">
        <v>4150</v>
      </c>
      <c r="BO134" s="8">
        <v>8076</v>
      </c>
      <c r="BP134" s="8">
        <v>9334</v>
      </c>
      <c r="BQ134" s="8">
        <v>2706</v>
      </c>
      <c r="BR134" s="8">
        <v>0</v>
      </c>
      <c r="BS134" s="8">
        <v>158</v>
      </c>
      <c r="BT134" s="8">
        <v>16825</v>
      </c>
      <c r="BU134" s="8">
        <v>60304</v>
      </c>
      <c r="BV134" s="8">
        <v>-30764</v>
      </c>
      <c r="BW134" s="8">
        <v>29540</v>
      </c>
      <c r="BX134" s="8">
        <v>2899</v>
      </c>
      <c r="BY134" s="8">
        <v>31269</v>
      </c>
      <c r="BZ134" s="8">
        <v>6812</v>
      </c>
      <c r="CA134" s="8">
        <v>0</v>
      </c>
      <c r="CB134" s="8">
        <v>0</v>
      </c>
      <c r="CC134" s="8">
        <v>11253</v>
      </c>
      <c r="CD134" s="8">
        <v>98598</v>
      </c>
      <c r="CE134" s="8"/>
      <c r="CF134" s="8">
        <v>6503</v>
      </c>
      <c r="CG134" s="8">
        <v>2189</v>
      </c>
      <c r="CH134" s="8">
        <v>1005</v>
      </c>
      <c r="CI134" s="8">
        <v>2785</v>
      </c>
      <c r="CJ134" s="8">
        <v>0</v>
      </c>
      <c r="CK134" s="8">
        <v>0</v>
      </c>
      <c r="CL134" s="8">
        <v>787</v>
      </c>
      <c r="CM134" s="8">
        <v>17860</v>
      </c>
      <c r="CN134" s="8">
        <v>17084</v>
      </c>
      <c r="CO134" s="8">
        <v>0</v>
      </c>
      <c r="CP134" s="8">
        <v>2712</v>
      </c>
      <c r="CQ134" s="8">
        <v>3109</v>
      </c>
      <c r="CR134" s="8">
        <v>3878</v>
      </c>
      <c r="CS134" s="8">
        <v>44643</v>
      </c>
      <c r="CT134" s="8">
        <v>36779</v>
      </c>
      <c r="CU134" s="8">
        <v>0</v>
      </c>
      <c r="CV134" s="8">
        <v>82679</v>
      </c>
      <c r="CW134" s="8">
        <v>-67588</v>
      </c>
      <c r="CX134" s="8">
        <v>-3097</v>
      </c>
      <c r="CY134" s="8">
        <v>48773</v>
      </c>
      <c r="CZ134" s="8">
        <v>5182</v>
      </c>
      <c r="DA134" s="8">
        <v>53955</v>
      </c>
      <c r="DB134" s="8">
        <v>98598</v>
      </c>
      <c r="DC134" s="8"/>
      <c r="DD134" s="8">
        <v>1488.6709599999999</v>
      </c>
      <c r="DE134" s="8">
        <v>1488</v>
      </c>
      <c r="DF134" s="8">
        <v>32.777549999999998</v>
      </c>
      <c r="DG134" s="8">
        <v>20874</v>
      </c>
      <c r="DH134" s="8">
        <v>16724</v>
      </c>
      <c r="DI134" s="8">
        <v>1772</v>
      </c>
      <c r="DJ134" s="8">
        <v>7440</v>
      </c>
      <c r="DK134" s="8">
        <v>5182</v>
      </c>
      <c r="DL134" s="8">
        <v>2768</v>
      </c>
      <c r="DM134" s="8">
        <v>0</v>
      </c>
      <c r="DN134" s="8">
        <v>0</v>
      </c>
      <c r="DO134" s="8">
        <v>0</v>
      </c>
      <c r="DP134" s="8">
        <v>1124</v>
      </c>
      <c r="DQ134" s="8">
        <v>0</v>
      </c>
      <c r="DR134" s="8">
        <v>19400</v>
      </c>
      <c r="DS134" s="8">
        <v>3942</v>
      </c>
      <c r="DT134" s="8">
        <v>201000</v>
      </c>
      <c r="DU134" s="8">
        <v>0</v>
      </c>
      <c r="DV134" s="8"/>
      <c r="DW134" s="8">
        <v>12598</v>
      </c>
      <c r="DX134" s="8">
        <v>2758</v>
      </c>
      <c r="DY134" s="8">
        <v>253</v>
      </c>
      <c r="DZ134" s="8">
        <v>3011</v>
      </c>
      <c r="EA134" s="8">
        <v>0</v>
      </c>
      <c r="EB134" s="8">
        <v>-560</v>
      </c>
      <c r="EC134" s="8">
        <v>0</v>
      </c>
      <c r="ED134" s="8">
        <v>0</v>
      </c>
      <c r="EE134" s="8">
        <v>877</v>
      </c>
      <c r="EF134" s="8">
        <v>0</v>
      </c>
      <c r="EG134" s="8">
        <v>-1187</v>
      </c>
      <c r="EH134" s="8">
        <v>-720</v>
      </c>
      <c r="EI134" s="8">
        <v>-17</v>
      </c>
      <c r="EJ134" s="8">
        <v>235</v>
      </c>
      <c r="EK134" s="8">
        <v>-927</v>
      </c>
      <c r="EL134" s="8">
        <v>14295</v>
      </c>
      <c r="EM134" s="8">
        <v>-4465</v>
      </c>
      <c r="EN134" s="8">
        <v>0</v>
      </c>
      <c r="EO134" s="8">
        <v>-1581</v>
      </c>
      <c r="EP134" s="8">
        <v>0</v>
      </c>
      <c r="EQ134" s="8">
        <v>0</v>
      </c>
      <c r="ER134" s="8">
        <v>0</v>
      </c>
      <c r="ES134" s="8">
        <v>0</v>
      </c>
      <c r="ET134" s="8">
        <v>710</v>
      </c>
      <c r="EU134" s="8">
        <v>-5336</v>
      </c>
      <c r="EV134" s="8">
        <v>0</v>
      </c>
      <c r="EW134" s="8">
        <v>1056</v>
      </c>
      <c r="EX134" s="8">
        <v>1056</v>
      </c>
      <c r="EY134" s="8">
        <v>-1768</v>
      </c>
      <c r="EZ134" s="8">
        <v>-1871</v>
      </c>
      <c r="FA134" s="8">
        <v>-3639</v>
      </c>
      <c r="FB134" s="8">
        <v>210</v>
      </c>
      <c r="FC134" s="8">
        <v>-3577</v>
      </c>
      <c r="FD134" s="8">
        <v>-2515</v>
      </c>
      <c r="FE134" s="8">
        <v>0</v>
      </c>
      <c r="FF134" s="8">
        <v>-2515</v>
      </c>
      <c r="FG134" s="8">
        <v>0</v>
      </c>
      <c r="FH134" s="8">
        <v>-378</v>
      </c>
      <c r="FI134" s="8">
        <v>-8843</v>
      </c>
      <c r="FJ134" s="8">
        <v>-25</v>
      </c>
      <c r="FK134" s="8">
        <v>91</v>
      </c>
      <c r="FL134" s="8"/>
      <c r="FM134" s="8">
        <v>631</v>
      </c>
      <c r="FN134" s="8">
        <v>2503</v>
      </c>
      <c r="FO134" s="8">
        <v>7629.875</v>
      </c>
      <c r="FP134" s="8">
        <v>8056.125</v>
      </c>
      <c r="FQ134" s="8">
        <v>156</v>
      </c>
      <c r="FR134" s="8">
        <v>-2583</v>
      </c>
      <c r="FS134" s="8" t="s">
        <v>537</v>
      </c>
      <c r="FT134" s="9">
        <v>43372</v>
      </c>
      <c r="FU134" s="8">
        <v>12</v>
      </c>
      <c r="FV134" s="8">
        <v>173918.14918000001</v>
      </c>
      <c r="FW134" s="8">
        <v>0.78822999999999999</v>
      </c>
      <c r="FX134" s="8">
        <v>1.29674</v>
      </c>
      <c r="FY134" s="8">
        <v>0.92895000000000005</v>
      </c>
      <c r="FZ134" s="8">
        <v>0.81086000000000003</v>
      </c>
      <c r="GA134" s="31">
        <f t="shared" si="29"/>
        <v>2018</v>
      </c>
      <c r="GB134" s="10">
        <f t="shared" si="30"/>
        <v>9</v>
      </c>
      <c r="GC134" s="10">
        <v>1.00902</v>
      </c>
      <c r="GD134" s="10">
        <v>0.85604999999999998</v>
      </c>
    </row>
    <row r="135" spans="1:186">
      <c r="A135" s="10" t="str">
        <f>Assumptions!C13</f>
        <v>Netflix</v>
      </c>
      <c r="B135" s="10" t="str">
        <f>Assumptions!B13</f>
        <v>NasdaqGS:NFLX</v>
      </c>
      <c r="C135" s="8" t="str">
        <f>CONCATENATE("FY",RIGHT(Assumptions!D$13,4)-11)</f>
        <v>FY2007</v>
      </c>
      <c r="D135" s="10">
        <f t="shared" si="28"/>
        <v>2007</v>
      </c>
      <c r="E135" s="8">
        <v>1205.3399999999999</v>
      </c>
      <c r="F135" s="8">
        <v>0</v>
      </c>
      <c r="G135" s="8">
        <v>1205.3399999999999</v>
      </c>
      <c r="H135" s="8">
        <v>786.16800000000001</v>
      </c>
      <c r="I135" s="8">
        <v>419.17200000000003</v>
      </c>
      <c r="J135" s="8">
        <v>270.61599999999999</v>
      </c>
      <c r="K135" s="8">
        <v>0</v>
      </c>
      <c r="L135" s="8">
        <v>70.978999999999999</v>
      </c>
      <c r="M135" s="8">
        <v>0</v>
      </c>
      <c r="N135" s="8">
        <v>0</v>
      </c>
      <c r="O135" s="8">
        <v>-7.1959999999999997</v>
      </c>
      <c r="P135" s="8">
        <v>334.399</v>
      </c>
      <c r="Q135" s="8">
        <v>84.772999999999996</v>
      </c>
      <c r="R135" s="8">
        <v>-1.1879999999999999</v>
      </c>
      <c r="S135" s="8">
        <v>19.7</v>
      </c>
      <c r="T135" s="8">
        <v>18.512</v>
      </c>
      <c r="U135" s="8">
        <v>0</v>
      </c>
      <c r="V135" s="8">
        <v>0</v>
      </c>
      <c r="W135" s="8">
        <v>-4.7E-2</v>
      </c>
      <c r="X135" s="8">
        <v>103.238</v>
      </c>
      <c r="Y135" s="8">
        <v>0</v>
      </c>
      <c r="Z135" s="8">
        <v>0.68700000000000006</v>
      </c>
      <c r="AA135" s="8">
        <v>0</v>
      </c>
      <c r="AB135" s="8">
        <v>0</v>
      </c>
      <c r="AC135" s="8">
        <v>0</v>
      </c>
      <c r="AD135" s="8">
        <v>110.925</v>
      </c>
      <c r="AE135" s="8">
        <v>44.317</v>
      </c>
      <c r="AF135" s="8">
        <v>66.608000000000004</v>
      </c>
      <c r="AG135" s="8">
        <v>0</v>
      </c>
      <c r="AH135" s="8">
        <v>0</v>
      </c>
      <c r="AI135" s="8">
        <v>66.608000000000004</v>
      </c>
      <c r="AJ135" s="8">
        <v>0</v>
      </c>
      <c r="AK135" s="8">
        <v>66.608000000000004</v>
      </c>
      <c r="AL135" s="8">
        <v>0</v>
      </c>
      <c r="AM135" s="8"/>
      <c r="AN135" s="8">
        <v>0.14186000000000001</v>
      </c>
      <c r="AO135" s="8">
        <v>0.14186000000000001</v>
      </c>
      <c r="AP135" s="8">
        <v>469.53199999999998</v>
      </c>
      <c r="AQ135" s="8">
        <v>0.1386</v>
      </c>
      <c r="AR135" s="8">
        <v>0.1386</v>
      </c>
      <c r="AS135" s="8">
        <v>482.31400000000002</v>
      </c>
      <c r="AT135" s="8">
        <v>0</v>
      </c>
      <c r="AU135" s="1">
        <v>0</v>
      </c>
      <c r="AV135" s="8"/>
      <c r="AW135" s="8">
        <v>106.992</v>
      </c>
      <c r="AX135" s="8">
        <v>84.772999999999996</v>
      </c>
      <c r="AY135" s="8">
        <v>84.772999999999996</v>
      </c>
      <c r="AZ135" s="1">
        <v>0.39952199999999999</v>
      </c>
      <c r="BA135" s="9">
        <v>39447</v>
      </c>
      <c r="BB135" s="8"/>
      <c r="BC135" s="8">
        <v>207.9</v>
      </c>
      <c r="BD135" s="8">
        <v>218.21199999999999</v>
      </c>
      <c r="BE135" s="8">
        <v>52.404000000000003</v>
      </c>
      <c r="BF135" s="8">
        <v>70.978999999999999</v>
      </c>
      <c r="BG135" s="8">
        <v>0</v>
      </c>
      <c r="BH135" s="8">
        <v>0</v>
      </c>
      <c r="BI135" s="8">
        <v>0</v>
      </c>
      <c r="BJ135" s="8"/>
      <c r="BK135" s="8"/>
      <c r="BL135" s="8">
        <v>177.43899999999999</v>
      </c>
      <c r="BM135" s="8">
        <v>207.703</v>
      </c>
      <c r="BN135" s="8">
        <v>385.142</v>
      </c>
      <c r="BO135" s="8">
        <v>0</v>
      </c>
      <c r="BP135" s="8">
        <v>0</v>
      </c>
      <c r="BQ135" s="8">
        <v>0</v>
      </c>
      <c r="BR135" s="8">
        <v>2.254</v>
      </c>
      <c r="BS135" s="8">
        <v>31.928000000000001</v>
      </c>
      <c r="BT135" s="8">
        <v>432.423</v>
      </c>
      <c r="BU135" s="8">
        <v>180.75</v>
      </c>
      <c r="BV135" s="8">
        <v>-67.575000000000003</v>
      </c>
      <c r="BW135" s="8">
        <v>113.175</v>
      </c>
      <c r="BX135" s="8">
        <v>0</v>
      </c>
      <c r="BY135" s="8">
        <v>0</v>
      </c>
      <c r="BZ135" s="8">
        <v>113.43600000000001</v>
      </c>
      <c r="CA135" s="8">
        <v>0</v>
      </c>
      <c r="CB135" s="8">
        <v>16.864999999999998</v>
      </c>
      <c r="CC135" s="8">
        <v>3.0990000000000002</v>
      </c>
      <c r="CD135" s="8">
        <v>678.99800000000005</v>
      </c>
      <c r="CE135" s="8"/>
      <c r="CF135" s="8">
        <v>99.950999999999993</v>
      </c>
      <c r="CG135" s="8">
        <v>29.734000000000002</v>
      </c>
      <c r="CH135" s="8">
        <v>0</v>
      </c>
      <c r="CI135" s="8">
        <v>0</v>
      </c>
      <c r="CJ135" s="8">
        <v>0.82299999999999995</v>
      </c>
      <c r="CK135" s="8">
        <v>0</v>
      </c>
      <c r="CL135" s="8">
        <v>6.7320000000000002</v>
      </c>
      <c r="CM135" s="8">
        <v>208.905</v>
      </c>
      <c r="CN135" s="8">
        <v>0</v>
      </c>
      <c r="CO135" s="8">
        <v>35.652000000000001</v>
      </c>
      <c r="CP135" s="8">
        <v>0</v>
      </c>
      <c r="CQ135" s="8">
        <v>0</v>
      </c>
      <c r="CR135" s="8">
        <v>4.6289999999999996</v>
      </c>
      <c r="CS135" s="8">
        <v>249.18600000000001</v>
      </c>
      <c r="CT135" s="8">
        <v>6.5000000000000002E-2</v>
      </c>
      <c r="CU135" s="8">
        <v>402.71</v>
      </c>
      <c r="CV135" s="8">
        <v>25.425999999999998</v>
      </c>
      <c r="CW135" s="8">
        <v>0</v>
      </c>
      <c r="CX135" s="8">
        <v>1.611</v>
      </c>
      <c r="CY135" s="8">
        <v>429.81200000000001</v>
      </c>
      <c r="CZ135" s="8">
        <v>0</v>
      </c>
      <c r="DA135" s="8">
        <v>429.81200000000001</v>
      </c>
      <c r="DB135" s="8">
        <v>678.99800000000005</v>
      </c>
      <c r="DC135" s="8"/>
      <c r="DD135" s="8">
        <v>428.32839999999999</v>
      </c>
      <c r="DE135" s="8">
        <v>454.39040999999997</v>
      </c>
      <c r="DF135" s="8">
        <v>0.94591000000000003</v>
      </c>
      <c r="DG135" s="8">
        <v>36.475000000000001</v>
      </c>
      <c r="DH135" s="8">
        <v>-348.66699999999997</v>
      </c>
      <c r="DI135" s="8">
        <v>0</v>
      </c>
      <c r="DJ135" s="8">
        <v>84.8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37.192999999999998</v>
      </c>
      <c r="DR135" s="8">
        <v>84.606999999999999</v>
      </c>
      <c r="DS135" s="8">
        <v>18.452000000000002</v>
      </c>
      <c r="DT135" s="8">
        <v>1542</v>
      </c>
      <c r="DU135" s="8">
        <v>1128</v>
      </c>
      <c r="DV135" s="8"/>
      <c r="DW135" s="8">
        <v>66.608000000000004</v>
      </c>
      <c r="DX135" s="8">
        <v>22.219000000000001</v>
      </c>
      <c r="DY135" s="8">
        <v>0</v>
      </c>
      <c r="DZ135" s="8">
        <v>22.219000000000001</v>
      </c>
      <c r="EA135" s="8">
        <v>0</v>
      </c>
      <c r="EB135" s="8">
        <v>-14.494999999999999</v>
      </c>
      <c r="EC135" s="8">
        <v>-0.66300000000000003</v>
      </c>
      <c r="ED135" s="8">
        <v>0</v>
      </c>
      <c r="EE135" s="8">
        <v>0</v>
      </c>
      <c r="EF135" s="8">
        <v>0</v>
      </c>
      <c r="EG135" s="8">
        <v>-0.89300000000000002</v>
      </c>
      <c r="EH135" s="8">
        <v>0</v>
      </c>
      <c r="EI135" s="8">
        <v>0</v>
      </c>
      <c r="EJ135" s="8">
        <v>16.555</v>
      </c>
      <c r="EK135" s="8">
        <v>-3.0369999999999999</v>
      </c>
      <c r="EL135" s="8">
        <v>277.42399999999998</v>
      </c>
      <c r="EM135" s="8">
        <v>-44.256</v>
      </c>
      <c r="EN135" s="8">
        <v>0</v>
      </c>
      <c r="EO135" s="8">
        <v>0</v>
      </c>
      <c r="EP135" s="8">
        <v>0</v>
      </c>
      <c r="EQ135" s="8">
        <v>-187.55699999999999</v>
      </c>
      <c r="ER135" s="8">
        <v>-204.50800000000001</v>
      </c>
      <c r="ES135" s="8">
        <v>0</v>
      </c>
      <c r="ET135" s="8">
        <v>0.29699999999999999</v>
      </c>
      <c r="EU135" s="8">
        <v>-436.024</v>
      </c>
      <c r="EV135" s="8">
        <v>0</v>
      </c>
      <c r="EW135" s="8">
        <v>0</v>
      </c>
      <c r="EX135" s="8">
        <v>0</v>
      </c>
      <c r="EY135" s="8">
        <v>0</v>
      </c>
      <c r="EZ135" s="8">
        <v>-0.39</v>
      </c>
      <c r="FA135" s="8">
        <v>-0.39</v>
      </c>
      <c r="FB135" s="8">
        <v>9.609</v>
      </c>
      <c r="FC135" s="8">
        <v>-99.858000000000004</v>
      </c>
      <c r="FD135" s="8">
        <v>0</v>
      </c>
      <c r="FE135" s="8">
        <v>0</v>
      </c>
      <c r="FF135" s="8">
        <v>0</v>
      </c>
      <c r="FG135" s="8">
        <v>0</v>
      </c>
      <c r="FH135" s="8">
        <v>26.248000000000001</v>
      </c>
      <c r="FI135" s="8">
        <v>-64.391000000000005</v>
      </c>
      <c r="FJ135" s="8">
        <v>0</v>
      </c>
      <c r="FK135" s="8">
        <v>-222.99100000000001</v>
      </c>
      <c r="FL135" s="8"/>
      <c r="FM135" s="8">
        <v>1.1879999999999999</v>
      </c>
      <c r="FN135" s="8">
        <v>15.775</v>
      </c>
      <c r="FO135" s="8">
        <v>53.379629999999999</v>
      </c>
      <c r="FP135" s="8">
        <v>54.122129999999999</v>
      </c>
      <c r="FQ135" s="8">
        <v>4.6580000000000004</v>
      </c>
      <c r="FR135" s="8">
        <v>-0.39</v>
      </c>
      <c r="FS135" s="8" t="s">
        <v>537</v>
      </c>
      <c r="FT135" s="9">
        <v>39447</v>
      </c>
      <c r="FU135" s="8">
        <v>12</v>
      </c>
      <c r="FV135" s="8">
        <v>1750.9824000000001</v>
      </c>
      <c r="FW135" s="8">
        <v>0.88495000000000001</v>
      </c>
      <c r="FX135" s="8">
        <v>2.8308499999999999</v>
      </c>
      <c r="FY135" s="8">
        <v>1.1055600000000001</v>
      </c>
      <c r="FZ135" s="8">
        <v>1.0368999999999999</v>
      </c>
      <c r="GA135" s="31">
        <f t="shared" si="29"/>
        <v>2007</v>
      </c>
      <c r="GB135" s="10">
        <f t="shared" si="30"/>
        <v>12</v>
      </c>
      <c r="GC135" s="10">
        <v>0.54017999999999999</v>
      </c>
      <c r="GD135" s="10">
        <v>0.85184000000000004</v>
      </c>
    </row>
    <row r="136" spans="1:186">
      <c r="A136" s="8" t="str">
        <f t="shared" ref="A136:A146" si="31">A135</f>
        <v>Netflix</v>
      </c>
      <c r="B136" s="8" t="str">
        <f t="shared" ref="B136:B146" si="32">B135</f>
        <v>NasdaqGS:NFLX</v>
      </c>
      <c r="C136" s="8" t="str">
        <f>CONCATENATE("FY",RIGHT(Assumptions!D$13,4)-10)</f>
        <v>FY2008</v>
      </c>
      <c r="D136" s="10">
        <f t="shared" si="28"/>
        <v>2008</v>
      </c>
      <c r="E136" s="8">
        <v>1364.6610000000001</v>
      </c>
      <c r="F136" s="8">
        <v>0</v>
      </c>
      <c r="G136" s="8">
        <v>1364.6610000000001</v>
      </c>
      <c r="H136" s="8">
        <v>910.23400000000004</v>
      </c>
      <c r="I136" s="8">
        <v>454.42700000000002</v>
      </c>
      <c r="J136" s="8">
        <v>249.375</v>
      </c>
      <c r="K136" s="8">
        <v>0</v>
      </c>
      <c r="L136" s="8">
        <v>89.873000000000005</v>
      </c>
      <c r="M136" s="8">
        <v>0</v>
      </c>
      <c r="N136" s="8">
        <v>0</v>
      </c>
      <c r="O136" s="8">
        <v>-6.327</v>
      </c>
      <c r="P136" s="8">
        <v>332.92099999999999</v>
      </c>
      <c r="Q136" s="8">
        <v>121.506</v>
      </c>
      <c r="R136" s="8">
        <v>-2.4580000000000002</v>
      </c>
      <c r="S136" s="8">
        <v>9.1999999999999993</v>
      </c>
      <c r="T136" s="8">
        <v>6.742</v>
      </c>
      <c r="U136" s="8">
        <v>0</v>
      </c>
      <c r="V136" s="8">
        <v>0</v>
      </c>
      <c r="W136" s="8">
        <v>0.122</v>
      </c>
      <c r="X136" s="8">
        <v>128.37</v>
      </c>
      <c r="Y136" s="8">
        <v>0</v>
      </c>
      <c r="Z136" s="8">
        <v>3.13</v>
      </c>
      <c r="AA136" s="8">
        <v>0</v>
      </c>
      <c r="AB136" s="8">
        <v>0</v>
      </c>
      <c r="AC136" s="8">
        <v>0</v>
      </c>
      <c r="AD136" s="8">
        <v>131.5</v>
      </c>
      <c r="AE136" s="8">
        <v>48.473999999999997</v>
      </c>
      <c r="AF136" s="8">
        <v>83.025999999999996</v>
      </c>
      <c r="AG136" s="8">
        <v>0</v>
      </c>
      <c r="AH136" s="8">
        <v>0</v>
      </c>
      <c r="AI136" s="8">
        <v>83.025999999999996</v>
      </c>
      <c r="AJ136" s="8">
        <v>0</v>
      </c>
      <c r="AK136" s="8">
        <v>83.025999999999996</v>
      </c>
      <c r="AL136" s="8">
        <v>0</v>
      </c>
      <c r="AM136" s="8"/>
      <c r="AN136" s="8">
        <v>0.19456000000000001</v>
      </c>
      <c r="AO136" s="8">
        <v>0.19456000000000001</v>
      </c>
      <c r="AP136" s="8">
        <v>426.72699999999998</v>
      </c>
      <c r="AQ136" s="8">
        <v>0.18859999999999999</v>
      </c>
      <c r="AR136" s="8">
        <v>0.18859999999999999</v>
      </c>
      <c r="AS136" s="8">
        <v>439.85199999999998</v>
      </c>
      <c r="AT136" s="8">
        <v>0</v>
      </c>
      <c r="AU136" s="1">
        <v>0</v>
      </c>
      <c r="AV136" s="8"/>
      <c r="AW136" s="8">
        <v>153.96</v>
      </c>
      <c r="AX136" s="8">
        <v>121.506</v>
      </c>
      <c r="AY136" s="8">
        <v>121.506</v>
      </c>
      <c r="AZ136" s="1">
        <v>0.36862299999999998</v>
      </c>
      <c r="BA136" s="9">
        <v>39813</v>
      </c>
      <c r="BB136" s="8"/>
      <c r="BC136" s="8">
        <v>158.69999999999999</v>
      </c>
      <c r="BD136" s="8">
        <v>199.71299999999999</v>
      </c>
      <c r="BE136" s="8">
        <v>49.661999999999999</v>
      </c>
      <c r="BF136" s="8">
        <v>89.873000000000005</v>
      </c>
      <c r="BG136" s="8">
        <v>0</v>
      </c>
      <c r="BH136" s="8">
        <v>7.1254299999999997</v>
      </c>
      <c r="BI136" s="8">
        <v>6.5745800000000001</v>
      </c>
      <c r="BJ136" s="8"/>
      <c r="BK136" s="8"/>
      <c r="BL136" s="8">
        <v>139.881</v>
      </c>
      <c r="BM136" s="8">
        <v>157.38999999999999</v>
      </c>
      <c r="BN136" s="8">
        <v>297.27100000000002</v>
      </c>
      <c r="BO136" s="8">
        <v>0</v>
      </c>
      <c r="BP136" s="8">
        <v>0</v>
      </c>
      <c r="BQ136" s="8">
        <v>0</v>
      </c>
      <c r="BR136" s="8">
        <v>0</v>
      </c>
      <c r="BS136" s="8">
        <v>35.115000000000002</v>
      </c>
      <c r="BT136" s="8">
        <v>358.92500000000001</v>
      </c>
      <c r="BU136" s="8">
        <v>223.786</v>
      </c>
      <c r="BV136" s="8">
        <v>-98.837999999999994</v>
      </c>
      <c r="BW136" s="8">
        <v>124.94799999999999</v>
      </c>
      <c r="BX136" s="8">
        <v>5.7</v>
      </c>
      <c r="BY136" s="8">
        <v>0</v>
      </c>
      <c r="BZ136" s="8">
        <v>100.39100000000001</v>
      </c>
      <c r="CA136" s="8">
        <v>0</v>
      </c>
      <c r="CB136" s="8">
        <v>22.408999999999999</v>
      </c>
      <c r="CC136" s="8">
        <v>3.0510000000000002</v>
      </c>
      <c r="CD136" s="8">
        <v>615.42399999999998</v>
      </c>
      <c r="CE136" s="8"/>
      <c r="CF136" s="8">
        <v>100.34399999999999</v>
      </c>
      <c r="CG136" s="8">
        <v>22.748000000000001</v>
      </c>
      <c r="CH136" s="8">
        <v>0</v>
      </c>
      <c r="CI136" s="8">
        <v>0</v>
      </c>
      <c r="CJ136" s="8">
        <v>1.1519999999999999</v>
      </c>
      <c r="CK136" s="8">
        <v>0</v>
      </c>
      <c r="CL136" s="8">
        <v>8.6460000000000008</v>
      </c>
      <c r="CM136" s="8">
        <v>216.017</v>
      </c>
      <c r="CN136" s="8">
        <v>0</v>
      </c>
      <c r="CO136" s="8">
        <v>37.988</v>
      </c>
      <c r="CP136" s="8">
        <v>0</v>
      </c>
      <c r="CQ136" s="8">
        <v>0</v>
      </c>
      <c r="CR136" s="8">
        <v>14.263999999999999</v>
      </c>
      <c r="CS136" s="8">
        <v>268.26900000000001</v>
      </c>
      <c r="CT136" s="8">
        <v>6.2E-2</v>
      </c>
      <c r="CU136" s="8">
        <v>338.577</v>
      </c>
      <c r="CV136" s="8">
        <v>108.452</v>
      </c>
      <c r="CW136" s="8">
        <v>-100.02</v>
      </c>
      <c r="CX136" s="8">
        <v>8.4000000000000005E-2</v>
      </c>
      <c r="CY136" s="8">
        <v>347.15499999999997</v>
      </c>
      <c r="CZ136" s="8">
        <v>0</v>
      </c>
      <c r="DA136" s="8">
        <v>347.15499999999997</v>
      </c>
      <c r="DB136" s="8">
        <v>615.42399999999998</v>
      </c>
      <c r="DC136" s="8"/>
      <c r="DD136" s="8">
        <v>410.79036000000002</v>
      </c>
      <c r="DE136" s="8">
        <v>412.03735</v>
      </c>
      <c r="DF136" s="8">
        <v>0.84253</v>
      </c>
      <c r="DG136" s="8">
        <v>39.14</v>
      </c>
      <c r="DH136" s="8">
        <v>-258.13099999999997</v>
      </c>
      <c r="DI136" s="8">
        <v>0</v>
      </c>
      <c r="DJ136" s="8">
        <v>109.6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40.680999999999997</v>
      </c>
      <c r="DR136" s="8">
        <v>115.96299999999999</v>
      </c>
      <c r="DS136" s="8">
        <v>3.9580000000000002</v>
      </c>
      <c r="DT136" s="8">
        <v>1644</v>
      </c>
      <c r="DU136" s="8">
        <v>1626</v>
      </c>
      <c r="DV136" s="8"/>
      <c r="DW136" s="8">
        <v>83.025999999999996</v>
      </c>
      <c r="DX136" s="8">
        <v>32.454000000000001</v>
      </c>
      <c r="DY136" s="8">
        <v>0</v>
      </c>
      <c r="DZ136" s="8">
        <v>32.454000000000001</v>
      </c>
      <c r="EA136" s="8">
        <v>0</v>
      </c>
      <c r="EB136" s="8">
        <v>-13.249000000000001</v>
      </c>
      <c r="EC136" s="8">
        <v>-2.5049999999999999</v>
      </c>
      <c r="ED136" s="8">
        <v>0</v>
      </c>
      <c r="EE136" s="8">
        <v>0</v>
      </c>
      <c r="EF136" s="8">
        <v>0</v>
      </c>
      <c r="EG136" s="8">
        <v>-54.195</v>
      </c>
      <c r="EH136" s="8">
        <v>0</v>
      </c>
      <c r="EI136" s="8">
        <v>0</v>
      </c>
      <c r="EJ136" s="8">
        <v>7.1109999999999998</v>
      </c>
      <c r="EK136" s="8">
        <v>3.1320000000000001</v>
      </c>
      <c r="EL136" s="8">
        <v>284.03699999999998</v>
      </c>
      <c r="EM136" s="8">
        <v>-43.79</v>
      </c>
      <c r="EN136" s="8">
        <v>0</v>
      </c>
      <c r="EO136" s="8">
        <v>0</v>
      </c>
      <c r="EP136" s="8">
        <v>0</v>
      </c>
      <c r="EQ136" s="8">
        <v>-145.54300000000001</v>
      </c>
      <c r="ER136" s="8">
        <v>44.374000000000002</v>
      </c>
      <c r="ES136" s="8">
        <v>0</v>
      </c>
      <c r="ET136" s="8">
        <v>-1E-3</v>
      </c>
      <c r="EU136" s="8">
        <v>-144.96</v>
      </c>
      <c r="EV136" s="8">
        <v>0</v>
      </c>
      <c r="EW136" s="8">
        <v>0</v>
      </c>
      <c r="EX136" s="8">
        <v>0</v>
      </c>
      <c r="EY136" s="8">
        <v>0</v>
      </c>
      <c r="EZ136" s="8">
        <v>-0.82299999999999995</v>
      </c>
      <c r="FA136" s="8">
        <v>-0.82299999999999995</v>
      </c>
      <c r="FB136" s="8">
        <v>18.872</v>
      </c>
      <c r="FC136" s="8">
        <v>-199.904</v>
      </c>
      <c r="FD136" s="8">
        <v>0</v>
      </c>
      <c r="FE136" s="8">
        <v>0</v>
      </c>
      <c r="FF136" s="8">
        <v>0</v>
      </c>
      <c r="FG136" s="8">
        <v>0</v>
      </c>
      <c r="FH136" s="8">
        <v>5.22</v>
      </c>
      <c r="FI136" s="8">
        <v>-176.63499999999999</v>
      </c>
      <c r="FJ136" s="8">
        <v>0</v>
      </c>
      <c r="FK136" s="8">
        <v>-37.558</v>
      </c>
      <c r="FL136" s="8"/>
      <c r="FM136" s="8">
        <v>2.4580000000000002</v>
      </c>
      <c r="FN136" s="8">
        <v>40.494</v>
      </c>
      <c r="FO136" s="8">
        <v>131.95699999999999</v>
      </c>
      <c r="FP136" s="8">
        <v>133.49324999999999</v>
      </c>
      <c r="FQ136" s="8">
        <v>7.59</v>
      </c>
      <c r="FR136" s="8">
        <v>-0.82299999999999995</v>
      </c>
      <c r="FS136" s="8" t="s">
        <v>537</v>
      </c>
      <c r="FT136" s="9">
        <v>39813</v>
      </c>
      <c r="FU136" s="8">
        <v>12</v>
      </c>
      <c r="FV136" s="8">
        <v>1753.6192799999999</v>
      </c>
      <c r="FW136" s="8">
        <v>0.85309000000000001</v>
      </c>
      <c r="FX136" s="8">
        <v>1.46106</v>
      </c>
      <c r="FY136" s="8">
        <v>1.2024900000000001</v>
      </c>
      <c r="FZ136" s="8">
        <v>1.2639800000000001</v>
      </c>
      <c r="GA136" s="31">
        <f t="shared" si="29"/>
        <v>2008</v>
      </c>
      <c r="GB136" s="10">
        <f t="shared" si="30"/>
        <v>12</v>
      </c>
      <c r="GC136" s="10">
        <v>0.87078999999999995</v>
      </c>
      <c r="GD136" s="10">
        <v>0.93361000000000005</v>
      </c>
    </row>
    <row r="137" spans="1:186">
      <c r="A137" s="8" t="str">
        <f t="shared" si="31"/>
        <v>Netflix</v>
      </c>
      <c r="B137" s="8" t="str">
        <f t="shared" si="32"/>
        <v>NasdaqGS:NFLX</v>
      </c>
      <c r="C137" s="8" t="str">
        <f>CONCATENATE("FY",RIGHT(Assumptions!D$13,4)-9)</f>
        <v>FY2009</v>
      </c>
      <c r="D137" s="10">
        <f t="shared" si="28"/>
        <v>2009</v>
      </c>
      <c r="E137" s="8">
        <v>1670.269</v>
      </c>
      <c r="F137" s="8">
        <v>0</v>
      </c>
      <c r="G137" s="8">
        <v>1670.269</v>
      </c>
      <c r="H137" s="8">
        <v>1079.271</v>
      </c>
      <c r="I137" s="8">
        <v>590.99800000000005</v>
      </c>
      <c r="J137" s="8">
        <v>286.61700000000002</v>
      </c>
      <c r="K137" s="8">
        <v>0</v>
      </c>
      <c r="L137" s="8">
        <v>114.542</v>
      </c>
      <c r="M137" s="8">
        <v>0</v>
      </c>
      <c r="N137" s="8">
        <v>0</v>
      </c>
      <c r="O137" s="8">
        <v>0</v>
      </c>
      <c r="P137" s="8">
        <v>401.15899999999999</v>
      </c>
      <c r="Q137" s="8">
        <v>189.839</v>
      </c>
      <c r="R137" s="8">
        <v>-6.4749999999999996</v>
      </c>
      <c r="S137" s="8">
        <v>4.8280000000000003</v>
      </c>
      <c r="T137" s="8">
        <v>-1.647</v>
      </c>
      <c r="U137" s="8">
        <v>0</v>
      </c>
      <c r="V137" s="8">
        <v>0</v>
      </c>
      <c r="W137" s="8">
        <v>0</v>
      </c>
      <c r="X137" s="8">
        <v>188.19200000000001</v>
      </c>
      <c r="Y137" s="8">
        <v>0</v>
      </c>
      <c r="Z137" s="8">
        <v>1.9</v>
      </c>
      <c r="AA137" s="8">
        <v>0</v>
      </c>
      <c r="AB137" s="8">
        <v>0</v>
      </c>
      <c r="AC137" s="8">
        <v>0</v>
      </c>
      <c r="AD137" s="8">
        <v>192.19200000000001</v>
      </c>
      <c r="AE137" s="8">
        <v>76.331999999999994</v>
      </c>
      <c r="AF137" s="8">
        <v>115.86</v>
      </c>
      <c r="AG137" s="8">
        <v>0</v>
      </c>
      <c r="AH137" s="8">
        <v>0</v>
      </c>
      <c r="AI137" s="8">
        <v>115.86</v>
      </c>
      <c r="AJ137" s="8">
        <v>0</v>
      </c>
      <c r="AK137" s="8">
        <v>115.86</v>
      </c>
      <c r="AL137" s="8">
        <v>0</v>
      </c>
      <c r="AM137" s="8"/>
      <c r="AN137" s="8">
        <v>0.29263</v>
      </c>
      <c r="AO137" s="8">
        <v>0.29263</v>
      </c>
      <c r="AP137" s="8">
        <v>395.92</v>
      </c>
      <c r="AQ137" s="8">
        <v>0.28289999999999998</v>
      </c>
      <c r="AR137" s="8">
        <v>0.28289999999999998</v>
      </c>
      <c r="AS137" s="8">
        <v>408.91199999999998</v>
      </c>
      <c r="AT137" s="8">
        <v>0</v>
      </c>
      <c r="AU137" s="1">
        <v>0</v>
      </c>
      <c r="AV137" s="8"/>
      <c r="AW137" s="8">
        <v>227.88300000000001</v>
      </c>
      <c r="AX137" s="8">
        <v>189.839</v>
      </c>
      <c r="AY137" s="8">
        <v>189.839</v>
      </c>
      <c r="AZ137" s="1">
        <v>0.39716499999999999</v>
      </c>
      <c r="BA137" s="9">
        <v>40178</v>
      </c>
      <c r="BB137" s="8"/>
      <c r="BC137" s="8">
        <v>175</v>
      </c>
      <c r="BD137" s="8">
        <v>237.744</v>
      </c>
      <c r="BE137" s="8">
        <v>48.872999999999998</v>
      </c>
      <c r="BF137" s="8">
        <v>114.542</v>
      </c>
      <c r="BG137" s="8">
        <v>0</v>
      </c>
      <c r="BH137" s="8">
        <v>5.4206799999999999</v>
      </c>
      <c r="BI137" s="8">
        <v>9.0793199999999992</v>
      </c>
      <c r="BJ137" s="8"/>
      <c r="BK137" s="8"/>
      <c r="BL137" s="8">
        <v>134.22399999999999</v>
      </c>
      <c r="BM137" s="8">
        <v>186.018</v>
      </c>
      <c r="BN137" s="8">
        <v>320.24200000000002</v>
      </c>
      <c r="BO137" s="8">
        <v>0</v>
      </c>
      <c r="BP137" s="8">
        <v>0</v>
      </c>
      <c r="BQ137" s="8">
        <v>0</v>
      </c>
      <c r="BR137" s="8">
        <v>0</v>
      </c>
      <c r="BS137" s="8">
        <v>64.03</v>
      </c>
      <c r="BT137" s="8">
        <v>411.01299999999998</v>
      </c>
      <c r="BU137" s="8">
        <v>265.947</v>
      </c>
      <c r="BV137" s="8">
        <v>-134.29400000000001</v>
      </c>
      <c r="BW137" s="8">
        <v>131.65299999999999</v>
      </c>
      <c r="BX137" s="8">
        <v>0</v>
      </c>
      <c r="BY137" s="8">
        <v>0</v>
      </c>
      <c r="BZ137" s="8">
        <v>110.449</v>
      </c>
      <c r="CA137" s="8">
        <v>0</v>
      </c>
      <c r="CB137" s="8">
        <v>15.958</v>
      </c>
      <c r="CC137" s="8">
        <v>4.6950000000000003</v>
      </c>
      <c r="CD137" s="8">
        <v>679.73400000000004</v>
      </c>
      <c r="CE137" s="8"/>
      <c r="CF137" s="8">
        <v>92.542000000000002</v>
      </c>
      <c r="CG137" s="8">
        <v>27.577000000000002</v>
      </c>
      <c r="CH137" s="8">
        <v>0</v>
      </c>
      <c r="CI137" s="8">
        <v>0</v>
      </c>
      <c r="CJ137" s="8">
        <v>1.41</v>
      </c>
      <c r="CK137" s="8">
        <v>0</v>
      </c>
      <c r="CL137" s="8">
        <v>5.81</v>
      </c>
      <c r="CM137" s="8">
        <v>227.43600000000001</v>
      </c>
      <c r="CN137" s="8">
        <v>200</v>
      </c>
      <c r="CO137" s="8">
        <v>36.572000000000003</v>
      </c>
      <c r="CP137" s="8">
        <v>0</v>
      </c>
      <c r="CQ137" s="8">
        <v>0</v>
      </c>
      <c r="CR137" s="8">
        <v>16.582999999999998</v>
      </c>
      <c r="CS137" s="8">
        <v>480.59100000000001</v>
      </c>
      <c r="CT137" s="8">
        <v>5.2999999999999999E-2</v>
      </c>
      <c r="CU137" s="8">
        <v>0</v>
      </c>
      <c r="CV137" s="8">
        <v>198.81700000000001</v>
      </c>
      <c r="CW137" s="8">
        <v>0</v>
      </c>
      <c r="CX137" s="8">
        <v>0.27300000000000002</v>
      </c>
      <c r="CY137" s="8">
        <v>199.143</v>
      </c>
      <c r="CZ137" s="8">
        <v>0</v>
      </c>
      <c r="DA137" s="8">
        <v>199.143</v>
      </c>
      <c r="DB137" s="8">
        <v>679.73400000000004</v>
      </c>
      <c r="DC137" s="8"/>
      <c r="DD137" s="8">
        <v>374.73286000000002</v>
      </c>
      <c r="DE137" s="8">
        <v>374.08051</v>
      </c>
      <c r="DF137" s="8">
        <v>0.53234999999999999</v>
      </c>
      <c r="DG137" s="8">
        <v>237.982</v>
      </c>
      <c r="DH137" s="8">
        <v>-82.26</v>
      </c>
      <c r="DI137" s="8">
        <v>0</v>
      </c>
      <c r="DJ137" s="8">
        <v>116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40.680999999999997</v>
      </c>
      <c r="DR137" s="8">
        <v>139.61199999999999</v>
      </c>
      <c r="DS137" s="8">
        <v>15.097</v>
      </c>
      <c r="DT137" s="8">
        <v>1883</v>
      </c>
      <c r="DU137" s="8">
        <v>2197</v>
      </c>
      <c r="DV137" s="8"/>
      <c r="DW137" s="8">
        <v>115.86</v>
      </c>
      <c r="DX137" s="8">
        <v>38.043999999999997</v>
      </c>
      <c r="DY137" s="8">
        <v>0</v>
      </c>
      <c r="DZ137" s="8">
        <v>38.043999999999997</v>
      </c>
      <c r="EA137" s="8">
        <v>0</v>
      </c>
      <c r="EB137" s="8">
        <v>0</v>
      </c>
      <c r="EC137" s="8">
        <v>-1.7829999999999999</v>
      </c>
      <c r="ED137" s="8">
        <v>0</v>
      </c>
      <c r="EE137" s="8">
        <v>0</v>
      </c>
      <c r="EF137" s="8">
        <v>0</v>
      </c>
      <c r="EG137" s="8">
        <v>-69.063999999999993</v>
      </c>
      <c r="EH137" s="8">
        <v>0</v>
      </c>
      <c r="EI137" s="8">
        <v>0</v>
      </c>
      <c r="EJ137" s="8">
        <v>1.5369999999999999</v>
      </c>
      <c r="EK137" s="8">
        <v>4.0739999999999998</v>
      </c>
      <c r="EL137" s="8">
        <v>325.06299999999999</v>
      </c>
      <c r="EM137" s="8">
        <v>-45.932000000000002</v>
      </c>
      <c r="EN137" s="8">
        <v>0</v>
      </c>
      <c r="EO137" s="8">
        <v>0</v>
      </c>
      <c r="EP137" s="8">
        <v>0</v>
      </c>
      <c r="EQ137" s="8">
        <v>-193.04400000000001</v>
      </c>
      <c r="ER137" s="8">
        <v>-18.138000000000002</v>
      </c>
      <c r="ES137" s="8">
        <v>0</v>
      </c>
      <c r="ET137" s="8">
        <v>11.035</v>
      </c>
      <c r="EU137" s="8">
        <v>-246.07900000000001</v>
      </c>
      <c r="EV137" s="8">
        <v>18.978000000000002</v>
      </c>
      <c r="EW137" s="8">
        <v>193.917</v>
      </c>
      <c r="EX137" s="8">
        <v>212.89500000000001</v>
      </c>
      <c r="EY137" s="8">
        <v>-20</v>
      </c>
      <c r="EZ137" s="8">
        <v>-1.1579999999999999</v>
      </c>
      <c r="FA137" s="8">
        <v>-21.158000000000001</v>
      </c>
      <c r="FB137" s="8">
        <v>35.274000000000001</v>
      </c>
      <c r="FC137" s="8">
        <v>-324.33499999999998</v>
      </c>
      <c r="FD137" s="8">
        <v>0</v>
      </c>
      <c r="FE137" s="8">
        <v>0</v>
      </c>
      <c r="FF137" s="8">
        <v>0</v>
      </c>
      <c r="FG137" s="8">
        <v>0</v>
      </c>
      <c r="FH137" s="8">
        <v>12.683</v>
      </c>
      <c r="FI137" s="8">
        <v>-84.641000000000005</v>
      </c>
      <c r="FJ137" s="8">
        <v>0</v>
      </c>
      <c r="FK137" s="8">
        <v>-5.657</v>
      </c>
      <c r="FL137" s="8"/>
      <c r="FM137" s="8">
        <v>3.8780000000000001</v>
      </c>
      <c r="FN137" s="8">
        <v>58.77</v>
      </c>
      <c r="FO137" s="8">
        <v>127.82250000000001</v>
      </c>
      <c r="FP137" s="8">
        <v>131.86938000000001</v>
      </c>
      <c r="FQ137" s="8">
        <v>17.956</v>
      </c>
      <c r="FR137" s="8">
        <v>191.73699999999999</v>
      </c>
      <c r="FS137" s="8" t="s">
        <v>537</v>
      </c>
      <c r="FT137" s="9">
        <v>40178</v>
      </c>
      <c r="FU137" s="8">
        <v>12</v>
      </c>
      <c r="FV137" s="8">
        <v>2947.0566800000001</v>
      </c>
      <c r="FW137" s="8">
        <v>1.1694100000000001</v>
      </c>
      <c r="FX137" s="8">
        <v>0.67713000000000001</v>
      </c>
      <c r="FY137" s="8">
        <v>0.86977000000000004</v>
      </c>
      <c r="FZ137" s="8">
        <v>0.24445</v>
      </c>
      <c r="GA137" s="31">
        <f t="shared" si="29"/>
        <v>2009</v>
      </c>
      <c r="GB137" s="10">
        <f t="shared" si="30"/>
        <v>12</v>
      </c>
      <c r="GC137" s="10">
        <v>0.33232</v>
      </c>
      <c r="GD137" s="10">
        <v>0.34939999999999999</v>
      </c>
    </row>
    <row r="138" spans="1:186">
      <c r="A138" s="8" t="str">
        <f t="shared" si="31"/>
        <v>Netflix</v>
      </c>
      <c r="B138" s="8" t="str">
        <f t="shared" si="32"/>
        <v>NasdaqGS:NFLX</v>
      </c>
      <c r="C138" s="8" t="str">
        <f>CONCATENATE("FY",RIGHT(Assumptions!D$13,4)-8)</f>
        <v>FY2010</v>
      </c>
      <c r="D138" s="10">
        <f t="shared" si="28"/>
        <v>2010</v>
      </c>
      <c r="E138" s="8">
        <v>2162.625</v>
      </c>
      <c r="F138" s="8">
        <v>0</v>
      </c>
      <c r="G138" s="8">
        <v>2162.625</v>
      </c>
      <c r="H138" s="8">
        <v>1357.355</v>
      </c>
      <c r="I138" s="8">
        <v>805.27</v>
      </c>
      <c r="J138" s="8">
        <v>358.3</v>
      </c>
      <c r="K138" s="8">
        <v>0</v>
      </c>
      <c r="L138" s="8">
        <v>163.32900000000001</v>
      </c>
      <c r="M138" s="8">
        <v>0</v>
      </c>
      <c r="N138" s="8">
        <v>0</v>
      </c>
      <c r="O138" s="8">
        <v>0</v>
      </c>
      <c r="P138" s="8">
        <v>521.62900000000002</v>
      </c>
      <c r="Q138" s="8">
        <v>283.64100000000002</v>
      </c>
      <c r="R138" s="8">
        <v>-19.629000000000001</v>
      </c>
      <c r="S138" s="8">
        <v>3.6840000000000002</v>
      </c>
      <c r="T138" s="8">
        <v>-15.945</v>
      </c>
      <c r="U138" s="8">
        <v>0</v>
      </c>
      <c r="V138" s="8">
        <v>0</v>
      </c>
      <c r="W138" s="8">
        <v>0</v>
      </c>
      <c r="X138" s="8">
        <v>267.69600000000003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267.69600000000003</v>
      </c>
      <c r="AE138" s="8">
        <v>106.843</v>
      </c>
      <c r="AF138" s="8">
        <v>160.85300000000001</v>
      </c>
      <c r="AG138" s="8">
        <v>0</v>
      </c>
      <c r="AH138" s="8">
        <v>0</v>
      </c>
      <c r="AI138" s="8">
        <v>160.85300000000001</v>
      </c>
      <c r="AJ138" s="8">
        <v>0</v>
      </c>
      <c r="AK138" s="8">
        <v>160.85300000000001</v>
      </c>
      <c r="AL138" s="8">
        <v>0</v>
      </c>
      <c r="AM138" s="8"/>
      <c r="AN138" s="8">
        <v>0.43745000000000001</v>
      </c>
      <c r="AO138" s="8">
        <v>0.43745000000000001</v>
      </c>
      <c r="AP138" s="8">
        <v>367.70299999999997</v>
      </c>
      <c r="AQ138" s="8">
        <v>0.4229</v>
      </c>
      <c r="AR138" s="8">
        <v>0.4229</v>
      </c>
      <c r="AS138" s="8">
        <v>380.12799999999999</v>
      </c>
      <c r="AT138" s="8">
        <v>0</v>
      </c>
      <c r="AU138" s="1">
        <v>0</v>
      </c>
      <c r="AV138" s="8"/>
      <c r="AW138" s="8">
        <v>321.74</v>
      </c>
      <c r="AX138" s="8">
        <v>283.64100000000002</v>
      </c>
      <c r="AY138" s="8">
        <v>283.64100000000002</v>
      </c>
      <c r="AZ138" s="1">
        <v>0.39911999999999997</v>
      </c>
      <c r="BA138" s="9">
        <v>40543</v>
      </c>
      <c r="BB138" s="8"/>
      <c r="BC138" s="8">
        <v>212.4</v>
      </c>
      <c r="BD138" s="8">
        <v>293.839</v>
      </c>
      <c r="BE138" s="8">
        <v>64.460999999999999</v>
      </c>
      <c r="BF138" s="8">
        <v>163.32900000000001</v>
      </c>
      <c r="BG138" s="8">
        <v>0</v>
      </c>
      <c r="BH138" s="8">
        <v>10.633710000000001</v>
      </c>
      <c r="BI138" s="8">
        <v>4.2662899999999997</v>
      </c>
      <c r="BJ138" s="8"/>
      <c r="BK138" s="8"/>
      <c r="BL138" s="8">
        <v>194.499</v>
      </c>
      <c r="BM138" s="8">
        <v>155.88800000000001</v>
      </c>
      <c r="BN138" s="8">
        <v>350.387</v>
      </c>
      <c r="BO138" s="8">
        <v>0</v>
      </c>
      <c r="BP138" s="8">
        <v>0</v>
      </c>
      <c r="BQ138" s="8">
        <v>0</v>
      </c>
      <c r="BR138" s="8">
        <v>2.2000000000000002</v>
      </c>
      <c r="BS138" s="8">
        <v>284.64400000000001</v>
      </c>
      <c r="BT138" s="8">
        <v>637.23099999999999</v>
      </c>
      <c r="BU138" s="8">
        <v>265.149</v>
      </c>
      <c r="BV138" s="8">
        <v>-136.57900000000001</v>
      </c>
      <c r="BW138" s="8">
        <v>128.57</v>
      </c>
      <c r="BX138" s="8">
        <v>0</v>
      </c>
      <c r="BY138" s="8">
        <v>0</v>
      </c>
      <c r="BZ138" s="8">
        <v>180.97300000000001</v>
      </c>
      <c r="CA138" s="8">
        <v>0</v>
      </c>
      <c r="CB138" s="8">
        <v>17.5</v>
      </c>
      <c r="CC138" s="8">
        <v>17.792999999999999</v>
      </c>
      <c r="CD138" s="8">
        <v>982.06700000000001</v>
      </c>
      <c r="CE138" s="8"/>
      <c r="CF138" s="8">
        <v>222.82400000000001</v>
      </c>
      <c r="CG138" s="8">
        <v>29.539000000000001</v>
      </c>
      <c r="CH138" s="8">
        <v>0</v>
      </c>
      <c r="CI138" s="8">
        <v>0</v>
      </c>
      <c r="CJ138" s="8">
        <v>2.0830000000000002</v>
      </c>
      <c r="CK138" s="8">
        <v>0</v>
      </c>
      <c r="CL138" s="8">
        <v>6.95</v>
      </c>
      <c r="CM138" s="8">
        <v>388.57900000000001</v>
      </c>
      <c r="CN138" s="8">
        <v>200</v>
      </c>
      <c r="CO138" s="8">
        <v>0</v>
      </c>
      <c r="CP138" s="8">
        <v>0</v>
      </c>
      <c r="CQ138" s="8">
        <v>0</v>
      </c>
      <c r="CR138" s="8">
        <v>103.324</v>
      </c>
      <c r="CS138" s="8">
        <v>691.90300000000002</v>
      </c>
      <c r="CT138" s="8">
        <v>5.2999999999999999E-2</v>
      </c>
      <c r="CU138" s="8">
        <v>51.622</v>
      </c>
      <c r="CV138" s="8">
        <v>237.739</v>
      </c>
      <c r="CW138" s="8">
        <v>0</v>
      </c>
      <c r="CX138" s="8">
        <v>0.75</v>
      </c>
      <c r="CY138" s="8">
        <v>290.16399999999999</v>
      </c>
      <c r="CZ138" s="8">
        <v>0</v>
      </c>
      <c r="DA138" s="8">
        <v>290.16399999999999</v>
      </c>
      <c r="DB138" s="8">
        <v>982.06700000000001</v>
      </c>
      <c r="DC138" s="8"/>
      <c r="DD138" s="8">
        <v>370.23446999999999</v>
      </c>
      <c r="DE138" s="8">
        <v>369.47363999999999</v>
      </c>
      <c r="DF138" s="8">
        <v>0.78534000000000004</v>
      </c>
      <c r="DG138" s="8">
        <v>202.083</v>
      </c>
      <c r="DH138" s="8">
        <v>-148.304</v>
      </c>
      <c r="DI138" s="8">
        <v>0</v>
      </c>
      <c r="DJ138" s="8">
        <v>119.2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0</v>
      </c>
      <c r="DQ138" s="8">
        <v>40.680999999999997</v>
      </c>
      <c r="DR138" s="8">
        <v>144.095</v>
      </c>
      <c r="DS138" s="8">
        <v>16.882000000000001</v>
      </c>
      <c r="DT138" s="8">
        <v>2180</v>
      </c>
      <c r="DU138" s="8">
        <v>2149</v>
      </c>
      <c r="DV138" s="8"/>
      <c r="DW138" s="8">
        <v>160.85300000000001</v>
      </c>
      <c r="DX138" s="8">
        <v>38.098999999999997</v>
      </c>
      <c r="DY138" s="8">
        <v>0</v>
      </c>
      <c r="DZ138" s="8">
        <v>38.098999999999997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248.06899999999999</v>
      </c>
      <c r="EH138" s="8">
        <v>0</v>
      </c>
      <c r="EI138" s="8">
        <v>0</v>
      </c>
      <c r="EJ138" s="8">
        <v>19.213999999999999</v>
      </c>
      <c r="EK138" s="8">
        <v>12.84</v>
      </c>
      <c r="EL138" s="8">
        <v>276.40100000000001</v>
      </c>
      <c r="EM138" s="8">
        <v>-33.837000000000003</v>
      </c>
      <c r="EN138" s="8">
        <v>0</v>
      </c>
      <c r="EO138" s="8">
        <v>0</v>
      </c>
      <c r="EP138" s="8">
        <v>0</v>
      </c>
      <c r="EQ138" s="8">
        <v>-123.901</v>
      </c>
      <c r="ER138" s="8">
        <v>29.312999999999999</v>
      </c>
      <c r="ES138" s="8">
        <v>0</v>
      </c>
      <c r="ET138" s="8">
        <v>12.343999999999999</v>
      </c>
      <c r="EU138" s="8">
        <v>-116.081</v>
      </c>
      <c r="EV138" s="8">
        <v>0</v>
      </c>
      <c r="EW138" s="8">
        <v>0</v>
      </c>
      <c r="EX138" s="8">
        <v>0</v>
      </c>
      <c r="EY138" s="8">
        <v>0</v>
      </c>
      <c r="EZ138" s="8">
        <v>-1.776</v>
      </c>
      <c r="FA138" s="8">
        <v>-1.776</v>
      </c>
      <c r="FB138" s="8">
        <v>49.776000000000003</v>
      </c>
      <c r="FC138" s="8">
        <v>-210.25899999999999</v>
      </c>
      <c r="FD138" s="8">
        <v>0</v>
      </c>
      <c r="FE138" s="8">
        <v>0</v>
      </c>
      <c r="FF138" s="8">
        <v>0</v>
      </c>
      <c r="FG138" s="8">
        <v>0</v>
      </c>
      <c r="FH138" s="8">
        <v>62.213999999999999</v>
      </c>
      <c r="FI138" s="8">
        <v>-100.045</v>
      </c>
      <c r="FJ138" s="8">
        <v>0</v>
      </c>
      <c r="FK138" s="8">
        <v>60.274999999999999</v>
      </c>
      <c r="FL138" s="8"/>
      <c r="FM138" s="8">
        <v>20.100999999999999</v>
      </c>
      <c r="FN138" s="8">
        <v>56.218000000000004</v>
      </c>
      <c r="FO138" s="8">
        <v>338.35750000000002</v>
      </c>
      <c r="FP138" s="8">
        <v>350.62563</v>
      </c>
      <c r="FQ138" s="8">
        <v>35.603000000000002</v>
      </c>
      <c r="FR138" s="8">
        <v>-1.776</v>
      </c>
      <c r="FS138" s="8" t="s">
        <v>537</v>
      </c>
      <c r="FT138" s="9">
        <v>40543</v>
      </c>
      <c r="FU138" s="8">
        <v>12</v>
      </c>
      <c r="FV138" s="8">
        <v>9181.6418699999995</v>
      </c>
      <c r="FW138" s="8">
        <v>1.5875900000000001</v>
      </c>
      <c r="FX138" s="8">
        <v>0.47606999999999999</v>
      </c>
      <c r="FY138" s="8">
        <v>0.42433999999999999</v>
      </c>
      <c r="FZ138" s="8">
        <v>0.91483999999999999</v>
      </c>
      <c r="GA138" s="31">
        <f t="shared" si="29"/>
        <v>2010</v>
      </c>
      <c r="GB138" s="10">
        <f t="shared" si="30"/>
        <v>12</v>
      </c>
      <c r="GC138" s="10">
        <v>-7.5789999999999996E-2</v>
      </c>
      <c r="GD138" s="10">
        <v>6.11E-3</v>
      </c>
    </row>
    <row r="139" spans="1:186">
      <c r="A139" s="8" t="str">
        <f t="shared" si="31"/>
        <v>Netflix</v>
      </c>
      <c r="B139" s="8" t="str">
        <f t="shared" si="32"/>
        <v>NasdaqGS:NFLX</v>
      </c>
      <c r="C139" s="8" t="str">
        <f>CONCATENATE("FY",RIGHT(Assumptions!D$13,4)-7)</f>
        <v>FY2011</v>
      </c>
      <c r="D139" s="10">
        <f t="shared" si="28"/>
        <v>2011</v>
      </c>
      <c r="E139" s="8">
        <v>3204.5770000000002</v>
      </c>
      <c r="F139" s="8">
        <v>0</v>
      </c>
      <c r="G139" s="8">
        <v>3204.5770000000002</v>
      </c>
      <c r="H139" s="8">
        <v>2039.9010000000001</v>
      </c>
      <c r="I139" s="8">
        <v>1164.6759999999999</v>
      </c>
      <c r="J139" s="8">
        <v>520.57500000000005</v>
      </c>
      <c r="K139" s="8">
        <v>0</v>
      </c>
      <c r="L139" s="8">
        <v>259.03300000000002</v>
      </c>
      <c r="M139" s="8">
        <v>0</v>
      </c>
      <c r="N139" s="8">
        <v>0</v>
      </c>
      <c r="O139" s="8">
        <v>0</v>
      </c>
      <c r="P139" s="8">
        <v>779.60799999999995</v>
      </c>
      <c r="Q139" s="8">
        <v>385.06799999999998</v>
      </c>
      <c r="R139" s="8">
        <v>-20.024999999999999</v>
      </c>
      <c r="S139" s="8">
        <v>3.4790000000000001</v>
      </c>
      <c r="T139" s="8">
        <v>-16.545999999999999</v>
      </c>
      <c r="U139" s="8">
        <v>0</v>
      </c>
      <c r="V139" s="8">
        <v>0</v>
      </c>
      <c r="W139" s="8">
        <v>0</v>
      </c>
      <c r="X139" s="8">
        <v>368.52199999999999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359.52199999999999</v>
      </c>
      <c r="AE139" s="8">
        <v>133.39599999999999</v>
      </c>
      <c r="AF139" s="8">
        <v>226.126</v>
      </c>
      <c r="AG139" s="8">
        <v>0</v>
      </c>
      <c r="AH139" s="8">
        <v>0</v>
      </c>
      <c r="AI139" s="8">
        <v>226.126</v>
      </c>
      <c r="AJ139" s="8">
        <v>0</v>
      </c>
      <c r="AK139" s="8">
        <v>226.126</v>
      </c>
      <c r="AL139" s="8">
        <v>0</v>
      </c>
      <c r="AM139" s="8"/>
      <c r="AN139" s="8">
        <v>0.61126999999999998</v>
      </c>
      <c r="AO139" s="8">
        <v>0.61126999999999998</v>
      </c>
      <c r="AP139" s="8">
        <v>369.92899999999997</v>
      </c>
      <c r="AQ139" s="8">
        <v>0.59419999999999995</v>
      </c>
      <c r="AR139" s="8">
        <v>0.59419999999999995</v>
      </c>
      <c r="AS139" s="8">
        <v>380.58300000000003</v>
      </c>
      <c r="AT139" s="8">
        <v>0</v>
      </c>
      <c r="AU139" s="1">
        <v>0</v>
      </c>
      <c r="AV139" s="8"/>
      <c r="AW139" s="8">
        <v>428.815</v>
      </c>
      <c r="AX139" s="8">
        <v>385.06799999999998</v>
      </c>
      <c r="AY139" s="8">
        <v>385.06799999999998</v>
      </c>
      <c r="AZ139" s="1">
        <v>0.37103700000000001</v>
      </c>
      <c r="BA139" s="9">
        <v>40908</v>
      </c>
      <c r="BB139" s="8"/>
      <c r="BC139" s="8">
        <v>299.10000000000002</v>
      </c>
      <c r="BD139" s="8">
        <v>381.26900000000001</v>
      </c>
      <c r="BE139" s="8">
        <v>139.30600000000001</v>
      </c>
      <c r="BF139" s="8">
        <v>259.03300000000002</v>
      </c>
      <c r="BG139" s="8">
        <v>0</v>
      </c>
      <c r="BH139" s="8">
        <v>8.9933700000000005</v>
      </c>
      <c r="BI139" s="8">
        <v>7.9066299999999998</v>
      </c>
      <c r="BJ139" s="8"/>
      <c r="BK139" s="8"/>
      <c r="BL139" s="8">
        <v>508.053</v>
      </c>
      <c r="BM139" s="8">
        <v>289.75799999999998</v>
      </c>
      <c r="BN139" s="8">
        <v>797.81100000000004</v>
      </c>
      <c r="BO139" s="8">
        <v>0</v>
      </c>
      <c r="BP139" s="8">
        <v>0</v>
      </c>
      <c r="BQ139" s="8">
        <v>0</v>
      </c>
      <c r="BR139" s="8">
        <v>10</v>
      </c>
      <c r="BS139" s="8">
        <v>967.03899999999999</v>
      </c>
      <c r="BT139" s="8">
        <v>1830.857</v>
      </c>
      <c r="BU139" s="8">
        <v>306.03800000000001</v>
      </c>
      <c r="BV139" s="8">
        <v>-169.685</v>
      </c>
      <c r="BW139" s="8">
        <v>136.35300000000001</v>
      </c>
      <c r="BX139" s="8">
        <v>0</v>
      </c>
      <c r="BY139" s="8">
        <v>0</v>
      </c>
      <c r="BZ139" s="8">
        <v>1046.934</v>
      </c>
      <c r="CA139" s="8">
        <v>0</v>
      </c>
      <c r="CB139" s="8">
        <v>28.3</v>
      </c>
      <c r="CC139" s="8">
        <v>26.751999999999999</v>
      </c>
      <c r="CD139" s="8">
        <v>3069.1959999999999</v>
      </c>
      <c r="CE139" s="8"/>
      <c r="CF139" s="8">
        <v>86.992000000000004</v>
      </c>
      <c r="CG139" s="8">
        <v>54.231000000000002</v>
      </c>
      <c r="CH139" s="8">
        <v>0</v>
      </c>
      <c r="CI139" s="8">
        <v>0</v>
      </c>
      <c r="CJ139" s="8">
        <v>0</v>
      </c>
      <c r="CK139" s="8">
        <v>0</v>
      </c>
      <c r="CL139" s="8">
        <v>935.03599999999994</v>
      </c>
      <c r="CM139" s="8">
        <v>1225.0550000000001</v>
      </c>
      <c r="CN139" s="8">
        <v>400</v>
      </c>
      <c r="CO139" s="8">
        <v>0</v>
      </c>
      <c r="CP139" s="8">
        <v>0</v>
      </c>
      <c r="CQ139" s="8">
        <v>0</v>
      </c>
      <c r="CR139" s="8">
        <v>801.33100000000002</v>
      </c>
      <c r="CS139" s="8">
        <v>2426.386</v>
      </c>
      <c r="CT139" s="8">
        <v>5.5E-2</v>
      </c>
      <c r="CU139" s="8">
        <v>219.119</v>
      </c>
      <c r="CV139" s="8">
        <v>422.93</v>
      </c>
      <c r="CW139" s="8">
        <v>0</v>
      </c>
      <c r="CX139" s="8">
        <v>0.70599999999999996</v>
      </c>
      <c r="CY139" s="8">
        <v>642.80999999999995</v>
      </c>
      <c r="CZ139" s="8">
        <v>0</v>
      </c>
      <c r="DA139" s="8">
        <v>642.80999999999995</v>
      </c>
      <c r="DB139" s="8">
        <v>3069.1959999999999</v>
      </c>
      <c r="DC139" s="8"/>
      <c r="DD139" s="8">
        <v>387.93042000000003</v>
      </c>
      <c r="DE139" s="8">
        <v>387.79030999999998</v>
      </c>
      <c r="DF139" s="8">
        <v>1.6576200000000001</v>
      </c>
      <c r="DG139" s="8">
        <v>400</v>
      </c>
      <c r="DH139" s="8">
        <v>-397.81099999999998</v>
      </c>
      <c r="DI139" s="8">
        <v>0</v>
      </c>
      <c r="DJ139" s="8">
        <v>135.19999999999999</v>
      </c>
      <c r="DK139" s="8">
        <v>0</v>
      </c>
      <c r="DL139" s="8">
        <v>0</v>
      </c>
      <c r="DM139" s="8">
        <v>0</v>
      </c>
      <c r="DN139" s="8">
        <v>0</v>
      </c>
      <c r="DO139" s="8">
        <v>0</v>
      </c>
      <c r="DP139" s="8">
        <v>0</v>
      </c>
      <c r="DQ139" s="8">
        <v>40.680999999999997</v>
      </c>
      <c r="DR139" s="8">
        <v>184.70599999999999</v>
      </c>
      <c r="DS139" s="8">
        <v>0.82199999999999995</v>
      </c>
      <c r="DT139" s="8">
        <v>2348</v>
      </c>
      <c r="DU139" s="8">
        <v>579</v>
      </c>
      <c r="DV139" s="8"/>
      <c r="DW139" s="8">
        <v>226.126</v>
      </c>
      <c r="DX139" s="8">
        <v>43.747</v>
      </c>
      <c r="DY139" s="8">
        <v>0</v>
      </c>
      <c r="DZ139" s="8">
        <v>43.747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-879.42399999999998</v>
      </c>
      <c r="EH139" s="8">
        <v>0</v>
      </c>
      <c r="EI139" s="8">
        <v>0</v>
      </c>
      <c r="EJ139" s="8">
        <v>23.968</v>
      </c>
      <c r="EK139" s="8">
        <v>70.012</v>
      </c>
      <c r="EL139" s="8">
        <v>317.71199999999999</v>
      </c>
      <c r="EM139" s="8">
        <v>-49.682000000000002</v>
      </c>
      <c r="EN139" s="8">
        <v>0</v>
      </c>
      <c r="EO139" s="8">
        <v>0</v>
      </c>
      <c r="EP139" s="8">
        <v>0</v>
      </c>
      <c r="EQ139" s="8">
        <v>-85.153999999999996</v>
      </c>
      <c r="ER139" s="8">
        <v>-134.65199999999999</v>
      </c>
      <c r="ES139" s="8">
        <v>0</v>
      </c>
      <c r="ET139" s="8">
        <v>3.6739999999999999</v>
      </c>
      <c r="EU139" s="8">
        <v>-265.81400000000002</v>
      </c>
      <c r="EV139" s="8">
        <v>0</v>
      </c>
      <c r="EW139" s="8">
        <v>198.06</v>
      </c>
      <c r="EX139" s="8">
        <v>198.06</v>
      </c>
      <c r="EY139" s="8">
        <v>0</v>
      </c>
      <c r="EZ139" s="8">
        <v>-2.0830000000000002</v>
      </c>
      <c r="FA139" s="8">
        <v>-2.0830000000000002</v>
      </c>
      <c r="FB139" s="8">
        <v>219.56100000000001</v>
      </c>
      <c r="FC139" s="8">
        <v>-199.666</v>
      </c>
      <c r="FD139" s="8">
        <v>0</v>
      </c>
      <c r="FE139" s="8">
        <v>0</v>
      </c>
      <c r="FF139" s="8">
        <v>0</v>
      </c>
      <c r="FG139" s="8">
        <v>0</v>
      </c>
      <c r="FH139" s="8">
        <v>45.783999999999999</v>
      </c>
      <c r="FI139" s="8">
        <v>261.65600000000001</v>
      </c>
      <c r="FJ139" s="8">
        <v>0</v>
      </c>
      <c r="FK139" s="8">
        <v>313.55399999999997</v>
      </c>
      <c r="FL139" s="8"/>
      <c r="FM139" s="8">
        <v>19.395</v>
      </c>
      <c r="FN139" s="8">
        <v>79.069000000000003</v>
      </c>
      <c r="FO139" s="8">
        <v>1086.8738800000001</v>
      </c>
      <c r="FP139" s="8">
        <v>1099.3895</v>
      </c>
      <c r="FQ139" s="8">
        <v>-92.356999999999999</v>
      </c>
      <c r="FR139" s="8">
        <v>195.977</v>
      </c>
      <c r="FS139" s="8" t="s">
        <v>537</v>
      </c>
      <c r="FT139" s="9">
        <v>40908</v>
      </c>
      <c r="FU139" s="8">
        <v>12</v>
      </c>
      <c r="FV139" s="8">
        <v>3835.9797400000002</v>
      </c>
      <c r="FW139" s="8">
        <v>1.4809699999999999</v>
      </c>
      <c r="FX139" s="8">
        <v>0.48959999999999998</v>
      </c>
      <c r="FY139" s="8">
        <v>0.83455000000000001</v>
      </c>
      <c r="FZ139" s="8">
        <v>0.74792999999999998</v>
      </c>
      <c r="GA139" s="31">
        <f t="shared" si="29"/>
        <v>2011</v>
      </c>
      <c r="GB139" s="10">
        <f t="shared" si="30"/>
        <v>12</v>
      </c>
      <c r="GC139" s="10">
        <v>0.60719000000000001</v>
      </c>
      <c r="GD139" s="10">
        <v>0.60836000000000001</v>
      </c>
    </row>
    <row r="140" spans="1:186">
      <c r="A140" s="8" t="str">
        <f t="shared" si="31"/>
        <v>Netflix</v>
      </c>
      <c r="B140" s="8" t="str">
        <f t="shared" si="32"/>
        <v>NasdaqGS:NFLX</v>
      </c>
      <c r="C140" s="8" t="str">
        <f>CONCATENATE("FY",RIGHT(Assumptions!D$13,4)-6)</f>
        <v>FY2012</v>
      </c>
      <c r="D140" s="10">
        <f t="shared" si="28"/>
        <v>2012</v>
      </c>
      <c r="E140" s="8">
        <v>3609.2820000000002</v>
      </c>
      <c r="F140" s="8">
        <v>0</v>
      </c>
      <c r="G140" s="8">
        <v>3609.2820000000002</v>
      </c>
      <c r="H140" s="8">
        <v>2652.058</v>
      </c>
      <c r="I140" s="8">
        <v>957.22400000000005</v>
      </c>
      <c r="J140" s="8">
        <v>578.22400000000005</v>
      </c>
      <c r="K140" s="8">
        <v>0</v>
      </c>
      <c r="L140" s="8">
        <v>329.00799999999998</v>
      </c>
      <c r="M140" s="8">
        <v>0</v>
      </c>
      <c r="N140" s="8">
        <v>0</v>
      </c>
      <c r="O140" s="8">
        <v>0</v>
      </c>
      <c r="P140" s="8">
        <v>907.23199999999997</v>
      </c>
      <c r="Q140" s="8">
        <v>49.991999999999997</v>
      </c>
      <c r="R140" s="8">
        <v>-19.986000000000001</v>
      </c>
      <c r="S140" s="8">
        <v>4.4740000000000002</v>
      </c>
      <c r="T140" s="8">
        <v>-15.512</v>
      </c>
      <c r="U140" s="8">
        <v>0</v>
      </c>
      <c r="V140" s="8">
        <v>-4</v>
      </c>
      <c r="W140" s="8">
        <v>0</v>
      </c>
      <c r="X140" s="8">
        <v>30.48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30.48</v>
      </c>
      <c r="AE140" s="8">
        <v>13.327999999999999</v>
      </c>
      <c r="AF140" s="8">
        <v>17.152000000000001</v>
      </c>
      <c r="AG140" s="8">
        <v>0</v>
      </c>
      <c r="AH140" s="8">
        <v>0</v>
      </c>
      <c r="AI140" s="8">
        <v>17.152000000000001</v>
      </c>
      <c r="AJ140" s="8">
        <v>0</v>
      </c>
      <c r="AK140" s="8">
        <v>17.152000000000001</v>
      </c>
      <c r="AL140" s="8">
        <v>0</v>
      </c>
      <c r="AM140" s="8"/>
      <c r="AN140" s="8">
        <v>4.4130000000000003E-2</v>
      </c>
      <c r="AO140" s="8">
        <v>4.4130000000000003E-2</v>
      </c>
      <c r="AP140" s="8">
        <v>388.64699999999999</v>
      </c>
      <c r="AQ140" s="8">
        <v>4.2070000000000003E-2</v>
      </c>
      <c r="AR140" s="8">
        <v>4.2070000000000003E-2</v>
      </c>
      <c r="AS140" s="8">
        <v>412.32799999999997</v>
      </c>
      <c r="AT140" s="8">
        <v>0</v>
      </c>
      <c r="AU140" s="1">
        <v>0</v>
      </c>
      <c r="AV140" s="8"/>
      <c r="AW140" s="8">
        <v>95.460999999999999</v>
      </c>
      <c r="AX140" s="8">
        <v>49.991999999999997</v>
      </c>
      <c r="AY140" s="8">
        <v>49.991999999999997</v>
      </c>
      <c r="AZ140" s="1">
        <v>0.43726999999999999</v>
      </c>
      <c r="BA140" s="9">
        <v>41274</v>
      </c>
      <c r="BB140" s="8"/>
      <c r="BC140" s="8">
        <v>351</v>
      </c>
      <c r="BD140" s="8">
        <v>439.20800000000003</v>
      </c>
      <c r="BE140" s="8">
        <v>139.01599999999999</v>
      </c>
      <c r="BF140" s="8">
        <v>329.00799999999998</v>
      </c>
      <c r="BG140" s="8">
        <v>0</v>
      </c>
      <c r="BH140" s="8">
        <v>11.87168</v>
      </c>
      <c r="BI140" s="8">
        <v>17.828320000000001</v>
      </c>
      <c r="BJ140" s="8"/>
      <c r="BK140" s="8"/>
      <c r="BL140" s="8">
        <v>290.291</v>
      </c>
      <c r="BM140" s="8">
        <v>457.78699999999998</v>
      </c>
      <c r="BN140" s="8">
        <v>748.07799999999997</v>
      </c>
      <c r="BO140" s="8">
        <v>0</v>
      </c>
      <c r="BP140" s="8">
        <v>0</v>
      </c>
      <c r="BQ140" s="8">
        <v>0</v>
      </c>
      <c r="BR140" s="8">
        <v>11</v>
      </c>
      <c r="BS140" s="8">
        <v>1481.713</v>
      </c>
      <c r="BT140" s="8">
        <v>2240.7910000000002</v>
      </c>
      <c r="BU140" s="8">
        <v>336.03699999999998</v>
      </c>
      <c r="BV140" s="8">
        <v>-204.35599999999999</v>
      </c>
      <c r="BW140" s="8">
        <v>131.68100000000001</v>
      </c>
      <c r="BX140" s="8">
        <v>0</v>
      </c>
      <c r="BY140" s="8">
        <v>0</v>
      </c>
      <c r="BZ140" s="8">
        <v>1506.008</v>
      </c>
      <c r="CA140" s="8">
        <v>0</v>
      </c>
      <c r="CB140" s="8">
        <v>56.9</v>
      </c>
      <c r="CC140" s="8">
        <v>32.51</v>
      </c>
      <c r="CD140" s="8">
        <v>3967.89</v>
      </c>
      <c r="CE140" s="8"/>
      <c r="CF140" s="8">
        <v>86.468000000000004</v>
      </c>
      <c r="CG140" s="8">
        <v>53.139000000000003</v>
      </c>
      <c r="CH140" s="8">
        <v>0</v>
      </c>
      <c r="CI140" s="8">
        <v>0</v>
      </c>
      <c r="CJ140" s="8">
        <v>0</v>
      </c>
      <c r="CK140" s="8">
        <v>0</v>
      </c>
      <c r="CL140" s="8">
        <v>1366.847</v>
      </c>
      <c r="CM140" s="8">
        <v>1675.9259999999999</v>
      </c>
      <c r="CN140" s="8">
        <v>400</v>
      </c>
      <c r="CO140" s="8">
        <v>0</v>
      </c>
      <c r="CP140" s="8">
        <v>0</v>
      </c>
      <c r="CQ140" s="8">
        <v>0</v>
      </c>
      <c r="CR140" s="8">
        <v>1147.2909999999999</v>
      </c>
      <c r="CS140" s="8">
        <v>3223.2170000000001</v>
      </c>
      <c r="CT140" s="8">
        <v>5.6000000000000001E-2</v>
      </c>
      <c r="CU140" s="8">
        <v>301.61599999999999</v>
      </c>
      <c r="CV140" s="8">
        <v>440.08199999999999</v>
      </c>
      <c r="CW140" s="8">
        <v>0</v>
      </c>
      <c r="CX140" s="8">
        <v>2.919</v>
      </c>
      <c r="CY140" s="8">
        <v>744.673</v>
      </c>
      <c r="CZ140" s="8">
        <v>0</v>
      </c>
      <c r="DA140" s="8">
        <v>744.673</v>
      </c>
      <c r="DB140" s="8">
        <v>3967.89</v>
      </c>
      <c r="DC140" s="8"/>
      <c r="DD140" s="8">
        <v>391.95434</v>
      </c>
      <c r="DE140" s="8">
        <v>389.11016999999998</v>
      </c>
      <c r="DF140" s="8">
        <v>1.91378</v>
      </c>
      <c r="DG140" s="8">
        <v>400</v>
      </c>
      <c r="DH140" s="8">
        <v>-348.07799999999997</v>
      </c>
      <c r="DI140" s="8">
        <v>0</v>
      </c>
      <c r="DJ140" s="8">
        <v>237.6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0</v>
      </c>
      <c r="DQ140" s="8">
        <v>40.680999999999997</v>
      </c>
      <c r="DR140" s="8">
        <v>202.608</v>
      </c>
      <c r="DS140" s="8">
        <v>8.282</v>
      </c>
      <c r="DT140" s="8">
        <v>2045</v>
      </c>
      <c r="DU140" s="8">
        <v>384</v>
      </c>
      <c r="DV140" s="8"/>
      <c r="DW140" s="8">
        <v>17.152000000000001</v>
      </c>
      <c r="DX140" s="8">
        <v>45.469000000000001</v>
      </c>
      <c r="DY140" s="8">
        <v>0</v>
      </c>
      <c r="DZ140" s="8">
        <v>45.469000000000001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-1791.88</v>
      </c>
      <c r="EH140" s="8">
        <v>0</v>
      </c>
      <c r="EI140" s="8">
        <v>0</v>
      </c>
      <c r="EJ140" s="8">
        <v>-4.9429999999999996</v>
      </c>
      <c r="EK140" s="8">
        <v>9.093</v>
      </c>
      <c r="EL140" s="8">
        <v>21.585999999999999</v>
      </c>
      <c r="EM140" s="8">
        <v>-40.277999999999999</v>
      </c>
      <c r="EN140" s="8">
        <v>0</v>
      </c>
      <c r="EO140" s="8">
        <v>0</v>
      </c>
      <c r="EP140" s="8">
        <v>0</v>
      </c>
      <c r="EQ140" s="8">
        <v>-48.274999999999999</v>
      </c>
      <c r="ER140" s="8">
        <v>-165.00299999999999</v>
      </c>
      <c r="ES140" s="8">
        <v>0</v>
      </c>
      <c r="ET140" s="8">
        <v>8.8160000000000007</v>
      </c>
      <c r="EU140" s="8">
        <v>-244.74</v>
      </c>
      <c r="EV140" s="8">
        <v>0</v>
      </c>
      <c r="EW140" s="8">
        <v>0</v>
      </c>
      <c r="EX140" s="8">
        <v>0</v>
      </c>
      <c r="EY140" s="8">
        <v>0</v>
      </c>
      <c r="EZ140" s="8">
        <v>-2.319</v>
      </c>
      <c r="FA140" s="8">
        <v>-2.319</v>
      </c>
      <c r="FB140" s="8">
        <v>4.1239999999999997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3.7839999999999998</v>
      </c>
      <c r="FI140" s="8">
        <v>5.5890000000000004</v>
      </c>
      <c r="FJ140" s="8">
        <v>-0.19700000000000001</v>
      </c>
      <c r="FK140" s="8">
        <v>-217.762</v>
      </c>
      <c r="FL140" s="8"/>
      <c r="FM140" s="8">
        <v>19.009</v>
      </c>
      <c r="FN140" s="8">
        <v>28.853000000000002</v>
      </c>
      <c r="FO140" s="8">
        <v>1697.4357500000001</v>
      </c>
      <c r="FP140" s="8">
        <v>1709.9269999999999</v>
      </c>
      <c r="FQ140" s="8">
        <v>8.7959999999999994</v>
      </c>
      <c r="FR140" s="8">
        <v>-2.319</v>
      </c>
      <c r="FS140" s="8" t="s">
        <v>537</v>
      </c>
      <c r="FT140" s="9">
        <v>41274</v>
      </c>
      <c r="FU140" s="8">
        <v>12</v>
      </c>
      <c r="FV140" s="8">
        <v>5142.9603800000004</v>
      </c>
      <c r="FW140" s="8">
        <v>1.56342</v>
      </c>
      <c r="FX140" s="8">
        <v>0.56144000000000005</v>
      </c>
      <c r="FY140" s="8">
        <v>0.81757999999999997</v>
      </c>
      <c r="FZ140" s="8">
        <v>0.97760000000000002</v>
      </c>
      <c r="GA140" s="31">
        <f t="shared" si="29"/>
        <v>2012</v>
      </c>
      <c r="GB140" s="10">
        <f t="shared" si="30"/>
        <v>12</v>
      </c>
      <c r="GC140" s="10">
        <v>1.68042</v>
      </c>
      <c r="GD140" s="10">
        <v>1.7549399999999999</v>
      </c>
    </row>
    <row r="141" spans="1:186">
      <c r="A141" s="8" t="str">
        <f t="shared" si="31"/>
        <v>Netflix</v>
      </c>
      <c r="B141" s="8" t="str">
        <f t="shared" si="32"/>
        <v>NasdaqGS:NFLX</v>
      </c>
      <c r="C141" s="8" t="str">
        <f>CONCATENATE("FY",RIGHT(Assumptions!D$13,4)-5)</f>
        <v>FY2013</v>
      </c>
      <c r="D141" s="10">
        <f t="shared" si="28"/>
        <v>2013</v>
      </c>
      <c r="E141" s="8">
        <v>4374.5619999999999</v>
      </c>
      <c r="F141" s="8">
        <v>0</v>
      </c>
      <c r="G141" s="8">
        <v>4374.5619999999999</v>
      </c>
      <c r="H141" s="8">
        <v>3117.203</v>
      </c>
      <c r="I141" s="8">
        <v>1257.3589999999999</v>
      </c>
      <c r="J141" s="8">
        <v>650.24300000000005</v>
      </c>
      <c r="K141" s="8">
        <v>0</v>
      </c>
      <c r="L141" s="8">
        <v>378.76900000000001</v>
      </c>
      <c r="M141" s="8">
        <v>0</v>
      </c>
      <c r="N141" s="8">
        <v>0</v>
      </c>
      <c r="O141" s="8">
        <v>0</v>
      </c>
      <c r="P141" s="8">
        <v>1029.0119999999999</v>
      </c>
      <c r="Q141" s="8">
        <v>228.34700000000001</v>
      </c>
      <c r="R141" s="8">
        <v>-29.141999999999999</v>
      </c>
      <c r="S141" s="8">
        <v>5.3979999999999997</v>
      </c>
      <c r="T141" s="8">
        <v>-23.744</v>
      </c>
      <c r="U141" s="8">
        <v>0</v>
      </c>
      <c r="V141" s="8">
        <v>-8.4</v>
      </c>
      <c r="W141" s="8">
        <v>0</v>
      </c>
      <c r="X141" s="8">
        <v>196.203</v>
      </c>
      <c r="Y141" s="8">
        <v>0</v>
      </c>
      <c r="Z141" s="8">
        <v>0</v>
      </c>
      <c r="AA141" s="8">
        <v>0</v>
      </c>
      <c r="AB141" s="8">
        <v>0</v>
      </c>
      <c r="AC141" s="8">
        <v>-25.129000000000001</v>
      </c>
      <c r="AD141" s="8">
        <v>171.07400000000001</v>
      </c>
      <c r="AE141" s="8">
        <v>58.670999999999999</v>
      </c>
      <c r="AF141" s="8">
        <v>112.40300000000001</v>
      </c>
      <c r="AG141" s="8">
        <v>0</v>
      </c>
      <c r="AH141" s="8">
        <v>0</v>
      </c>
      <c r="AI141" s="8">
        <v>112.40300000000001</v>
      </c>
      <c r="AJ141" s="8">
        <v>0</v>
      </c>
      <c r="AK141" s="8">
        <v>112.40300000000001</v>
      </c>
      <c r="AL141" s="8">
        <v>0</v>
      </c>
      <c r="AM141" s="8"/>
      <c r="AN141" s="8">
        <v>0.27590999999999999</v>
      </c>
      <c r="AO141" s="8">
        <v>0.27590999999999999</v>
      </c>
      <c r="AP141" s="8">
        <v>407.38499999999999</v>
      </c>
      <c r="AQ141" s="8">
        <v>0.26439000000000001</v>
      </c>
      <c r="AR141" s="8">
        <v>0.26439000000000001</v>
      </c>
      <c r="AS141" s="8">
        <v>425.327</v>
      </c>
      <c r="AT141" s="8">
        <v>0</v>
      </c>
      <c r="AU141" s="1">
        <v>0</v>
      </c>
      <c r="AV141" s="8"/>
      <c r="AW141" s="8">
        <v>276.721</v>
      </c>
      <c r="AX141" s="8">
        <v>228.34700000000001</v>
      </c>
      <c r="AY141" s="8">
        <v>228.34700000000001</v>
      </c>
      <c r="AZ141" s="1">
        <v>0.34295599999999998</v>
      </c>
      <c r="BA141" s="9">
        <v>41639</v>
      </c>
      <c r="BB141" s="8"/>
      <c r="BC141" s="8">
        <v>404</v>
      </c>
      <c r="BD141" s="8">
        <v>469.94200000000001</v>
      </c>
      <c r="BE141" s="8">
        <v>180.30099999999999</v>
      </c>
      <c r="BF141" s="8">
        <v>378.76900000000001</v>
      </c>
      <c r="BG141" s="8">
        <v>0</v>
      </c>
      <c r="BH141" s="8">
        <v>14.45443</v>
      </c>
      <c r="BI141" s="8">
        <v>13.44557</v>
      </c>
      <c r="BJ141" s="8"/>
      <c r="BK141" s="8"/>
      <c r="BL141" s="8">
        <v>604.96500000000003</v>
      </c>
      <c r="BM141" s="8">
        <v>595.44000000000005</v>
      </c>
      <c r="BN141" s="8">
        <v>1200.405</v>
      </c>
      <c r="BO141" s="8">
        <v>0</v>
      </c>
      <c r="BP141" s="8">
        <v>0</v>
      </c>
      <c r="BQ141" s="8">
        <v>0</v>
      </c>
      <c r="BR141" s="8">
        <v>21.5</v>
      </c>
      <c r="BS141" s="8">
        <v>1836.8579999999999</v>
      </c>
      <c r="BT141" s="8">
        <v>3058.7629999999999</v>
      </c>
      <c r="BU141" s="8">
        <v>357.19600000000003</v>
      </c>
      <c r="BV141" s="8">
        <v>-223.59100000000001</v>
      </c>
      <c r="BW141" s="8">
        <v>133.60499999999999</v>
      </c>
      <c r="BX141" s="8">
        <v>0</v>
      </c>
      <c r="BY141" s="8">
        <v>0</v>
      </c>
      <c r="BZ141" s="8">
        <v>2091.0709999999999</v>
      </c>
      <c r="CA141" s="8">
        <v>0</v>
      </c>
      <c r="CB141" s="8">
        <v>69.099999999999994</v>
      </c>
      <c r="CC141" s="8">
        <v>60.024000000000001</v>
      </c>
      <c r="CD141" s="8">
        <v>5412.5630000000001</v>
      </c>
      <c r="CE141" s="8"/>
      <c r="CF141" s="8">
        <v>108.435</v>
      </c>
      <c r="CG141" s="8">
        <v>54.018000000000001</v>
      </c>
      <c r="CH141" s="8">
        <v>0</v>
      </c>
      <c r="CI141" s="8">
        <v>0</v>
      </c>
      <c r="CJ141" s="8">
        <v>0</v>
      </c>
      <c r="CK141" s="8">
        <v>0</v>
      </c>
      <c r="CL141" s="8">
        <v>1775.9829999999999</v>
      </c>
      <c r="CM141" s="8">
        <v>2154.203</v>
      </c>
      <c r="CN141" s="8">
        <v>500</v>
      </c>
      <c r="CO141" s="8">
        <v>0</v>
      </c>
      <c r="CP141" s="8">
        <v>0</v>
      </c>
      <c r="CQ141" s="8">
        <v>0</v>
      </c>
      <c r="CR141" s="8">
        <v>1424.799</v>
      </c>
      <c r="CS141" s="8">
        <v>4079.002</v>
      </c>
      <c r="CT141" s="8">
        <v>0.06</v>
      </c>
      <c r="CU141" s="8">
        <v>777.44100000000003</v>
      </c>
      <c r="CV141" s="8">
        <v>552.48500000000001</v>
      </c>
      <c r="CW141" s="8">
        <v>0</v>
      </c>
      <c r="CX141" s="8">
        <v>3.5750000000000002</v>
      </c>
      <c r="CY141" s="8">
        <v>1333.5609999999999</v>
      </c>
      <c r="CZ141" s="8">
        <v>0</v>
      </c>
      <c r="DA141" s="8">
        <v>1333.5609999999999</v>
      </c>
      <c r="DB141" s="8">
        <v>5412.5630000000001</v>
      </c>
      <c r="DC141" s="8"/>
      <c r="DD141" s="8">
        <v>418.65064999999998</v>
      </c>
      <c r="DE141" s="8">
        <v>417.24901</v>
      </c>
      <c r="DF141" s="8">
        <v>3.1960799999999998</v>
      </c>
      <c r="DG141" s="8">
        <v>500</v>
      </c>
      <c r="DH141" s="8">
        <v>-700.40499999999997</v>
      </c>
      <c r="DI141" s="8">
        <v>0</v>
      </c>
      <c r="DJ141" s="8">
        <v>223.2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0</v>
      </c>
      <c r="DQ141" s="8">
        <v>40.680999999999997</v>
      </c>
      <c r="DR141" s="8">
        <v>117.372</v>
      </c>
      <c r="DS141" s="8">
        <v>8.6430000000000007</v>
      </c>
      <c r="DT141" s="8">
        <v>2022</v>
      </c>
      <c r="DU141" s="8">
        <v>305</v>
      </c>
      <c r="DV141" s="8"/>
      <c r="DW141" s="8">
        <v>112.40300000000001</v>
      </c>
      <c r="DX141" s="8">
        <v>48.374000000000002</v>
      </c>
      <c r="DY141" s="8">
        <v>0</v>
      </c>
      <c r="DZ141" s="8">
        <v>48.374000000000002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-2348.4989999999998</v>
      </c>
      <c r="EH141" s="8">
        <v>0</v>
      </c>
      <c r="EI141" s="8">
        <v>0</v>
      </c>
      <c r="EJ141" s="8">
        <v>18.373999999999999</v>
      </c>
      <c r="EK141" s="8">
        <v>36.140999999999998</v>
      </c>
      <c r="EL141" s="8">
        <v>97.831000000000003</v>
      </c>
      <c r="EM141" s="8">
        <v>-54.143000000000001</v>
      </c>
      <c r="EN141" s="8">
        <v>0</v>
      </c>
      <c r="EO141" s="8">
        <v>0</v>
      </c>
      <c r="EP141" s="8">
        <v>0</v>
      </c>
      <c r="EQ141" s="8">
        <v>-65.927000000000007</v>
      </c>
      <c r="ER141" s="8">
        <v>-141.83699999999999</v>
      </c>
      <c r="ES141" s="8">
        <v>0</v>
      </c>
      <c r="ET141" s="8">
        <v>5.9390000000000001</v>
      </c>
      <c r="EU141" s="8">
        <v>-255.96799999999999</v>
      </c>
      <c r="EV141" s="8">
        <v>0</v>
      </c>
      <c r="EW141" s="8">
        <v>500</v>
      </c>
      <c r="EX141" s="8">
        <v>500</v>
      </c>
      <c r="EY141" s="8">
        <v>0</v>
      </c>
      <c r="EZ141" s="8">
        <v>-220.542</v>
      </c>
      <c r="FA141" s="8">
        <v>-220.542</v>
      </c>
      <c r="FB141" s="8">
        <v>124.557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72.248999999999995</v>
      </c>
      <c r="FI141" s="8">
        <v>476.26400000000001</v>
      </c>
      <c r="FJ141" s="8">
        <v>-3.4529999999999998</v>
      </c>
      <c r="FK141" s="8">
        <v>314.67399999999998</v>
      </c>
      <c r="FL141" s="8"/>
      <c r="FM141" s="8">
        <v>19.114000000000001</v>
      </c>
      <c r="FN141" s="8">
        <v>7.4649999999999999</v>
      </c>
      <c r="FO141" s="8">
        <v>2431.8451300000002</v>
      </c>
      <c r="FP141" s="8">
        <v>2450.05888</v>
      </c>
      <c r="FQ141" s="8">
        <v>-112.63200000000001</v>
      </c>
      <c r="FR141" s="8">
        <v>279.45800000000003</v>
      </c>
      <c r="FS141" s="8" t="s">
        <v>537</v>
      </c>
      <c r="FT141" s="9">
        <v>41639</v>
      </c>
      <c r="FU141" s="8">
        <v>12</v>
      </c>
      <c r="FV141" s="8">
        <v>21816.943370000001</v>
      </c>
      <c r="FW141" s="8">
        <v>1.26485</v>
      </c>
      <c r="FX141" s="8">
        <v>0.56735000000000002</v>
      </c>
      <c r="FY141" s="8">
        <v>1.59551</v>
      </c>
      <c r="FZ141" s="8">
        <v>2.3044799999999999</v>
      </c>
      <c r="GA141" s="31">
        <f t="shared" si="29"/>
        <v>2013</v>
      </c>
      <c r="GB141" s="10">
        <f t="shared" si="30"/>
        <v>12</v>
      </c>
      <c r="GC141" s="10">
        <v>2.1904300000000001</v>
      </c>
      <c r="GD141" s="10">
        <v>2.0283099999999998</v>
      </c>
    </row>
    <row r="142" spans="1:186">
      <c r="A142" s="8" t="str">
        <f t="shared" si="31"/>
        <v>Netflix</v>
      </c>
      <c r="B142" s="8" t="str">
        <f t="shared" si="32"/>
        <v>NasdaqGS:NFLX</v>
      </c>
      <c r="C142" s="8" t="str">
        <f>CONCATENATE("FY",RIGHT(Assumptions!D$13,4)-4)</f>
        <v>FY2014</v>
      </c>
      <c r="D142" s="10">
        <f t="shared" si="28"/>
        <v>2014</v>
      </c>
      <c r="E142" s="8">
        <v>5504.6559999999999</v>
      </c>
      <c r="F142" s="8">
        <v>0</v>
      </c>
      <c r="G142" s="8">
        <v>5504.6559999999999</v>
      </c>
      <c r="H142" s="8">
        <v>3752.76</v>
      </c>
      <c r="I142" s="8">
        <v>1751.896</v>
      </c>
      <c r="J142" s="8">
        <v>876.92700000000002</v>
      </c>
      <c r="K142" s="8">
        <v>0</v>
      </c>
      <c r="L142" s="8">
        <v>472.32100000000003</v>
      </c>
      <c r="M142" s="8">
        <v>0</v>
      </c>
      <c r="N142" s="8">
        <v>0</v>
      </c>
      <c r="O142" s="8">
        <v>0</v>
      </c>
      <c r="P142" s="8">
        <v>1349.248</v>
      </c>
      <c r="Q142" s="8">
        <v>402.64800000000002</v>
      </c>
      <c r="R142" s="8">
        <v>-50.219000000000001</v>
      </c>
      <c r="S142" s="8">
        <v>5.14</v>
      </c>
      <c r="T142" s="8">
        <v>-45.079000000000001</v>
      </c>
      <c r="U142" s="8">
        <v>0</v>
      </c>
      <c r="V142" s="8">
        <v>-8.1999999999999993</v>
      </c>
      <c r="W142" s="8">
        <v>0</v>
      </c>
      <c r="X142" s="8">
        <v>349.36900000000003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349.36900000000003</v>
      </c>
      <c r="AE142" s="8">
        <v>82.57</v>
      </c>
      <c r="AF142" s="8">
        <v>266.79899999999998</v>
      </c>
      <c r="AG142" s="8">
        <v>0</v>
      </c>
      <c r="AH142" s="8">
        <v>0</v>
      </c>
      <c r="AI142" s="8">
        <v>266.79899999999998</v>
      </c>
      <c r="AJ142" s="8">
        <v>0</v>
      </c>
      <c r="AK142" s="8">
        <v>266.79899999999998</v>
      </c>
      <c r="AL142" s="8">
        <v>0</v>
      </c>
      <c r="AM142" s="8"/>
      <c r="AN142" s="8">
        <v>0.63441000000000003</v>
      </c>
      <c r="AO142" s="8">
        <v>0.63441000000000003</v>
      </c>
      <c r="AP142" s="8">
        <v>420.54399999999998</v>
      </c>
      <c r="AQ142" s="8">
        <v>0.62</v>
      </c>
      <c r="AR142" s="8">
        <v>0.62</v>
      </c>
      <c r="AS142" s="8">
        <v>431.89400000000001</v>
      </c>
      <c r="AT142" s="8">
        <v>0</v>
      </c>
      <c r="AU142" s="1">
        <v>0</v>
      </c>
      <c r="AV142" s="8"/>
      <c r="AW142" s="8">
        <v>456.67599999999999</v>
      </c>
      <c r="AX142" s="8">
        <v>402.64800000000002</v>
      </c>
      <c r="AY142" s="8">
        <v>402.64800000000002</v>
      </c>
      <c r="AZ142" s="1">
        <v>0.23633999999999999</v>
      </c>
      <c r="BA142" s="9">
        <v>42004</v>
      </c>
      <c r="BB142" s="8"/>
      <c r="BC142" s="8">
        <v>533.1</v>
      </c>
      <c r="BD142" s="8">
        <v>607.18600000000004</v>
      </c>
      <c r="BE142" s="8">
        <v>269.74099999999999</v>
      </c>
      <c r="BF142" s="8">
        <v>472.32100000000003</v>
      </c>
      <c r="BG142" s="8">
        <v>0</v>
      </c>
      <c r="BH142" s="8">
        <v>15.42225</v>
      </c>
      <c r="BI142" s="8">
        <v>11.17775</v>
      </c>
      <c r="BJ142" s="8"/>
      <c r="BK142" s="8"/>
      <c r="BL142" s="8">
        <v>1113.6079999999999</v>
      </c>
      <c r="BM142" s="8">
        <v>494.88799999999998</v>
      </c>
      <c r="BN142" s="8">
        <v>1608.4960000000001</v>
      </c>
      <c r="BO142" s="8">
        <v>0</v>
      </c>
      <c r="BP142" s="8">
        <v>0</v>
      </c>
      <c r="BQ142" s="8">
        <v>0</v>
      </c>
      <c r="BR142" s="8">
        <v>0</v>
      </c>
      <c r="BS142" s="8">
        <v>2318.5569999999998</v>
      </c>
      <c r="BT142" s="8">
        <v>3927.0529999999999</v>
      </c>
      <c r="BU142" s="8">
        <v>414.69099999999997</v>
      </c>
      <c r="BV142" s="8">
        <v>-264.81599999999997</v>
      </c>
      <c r="BW142" s="8">
        <v>149.875</v>
      </c>
      <c r="BX142" s="8">
        <v>0</v>
      </c>
      <c r="BY142" s="8">
        <v>0</v>
      </c>
      <c r="BZ142" s="8">
        <v>2773.326</v>
      </c>
      <c r="CA142" s="8">
        <v>0</v>
      </c>
      <c r="CB142" s="8">
        <v>120.34</v>
      </c>
      <c r="CC142" s="8">
        <v>71.906000000000006</v>
      </c>
      <c r="CD142" s="8">
        <v>7042.5</v>
      </c>
      <c r="CE142" s="8"/>
      <c r="CF142" s="8">
        <v>201.58099999999999</v>
      </c>
      <c r="CG142" s="8">
        <v>69.745999999999995</v>
      </c>
      <c r="CH142" s="8">
        <v>0</v>
      </c>
      <c r="CI142" s="8">
        <v>0</v>
      </c>
      <c r="CJ142" s="8">
        <v>0</v>
      </c>
      <c r="CK142" s="8">
        <v>0</v>
      </c>
      <c r="CL142" s="8">
        <v>2117.241</v>
      </c>
      <c r="CM142" s="8">
        <v>2663.154</v>
      </c>
      <c r="CN142" s="8">
        <v>885.84900000000005</v>
      </c>
      <c r="CO142" s="8">
        <v>0</v>
      </c>
      <c r="CP142" s="8">
        <v>0</v>
      </c>
      <c r="CQ142" s="8">
        <v>0</v>
      </c>
      <c r="CR142" s="8">
        <v>1635.789</v>
      </c>
      <c r="CS142" s="8">
        <v>5184.7920000000004</v>
      </c>
      <c r="CT142" s="8">
        <v>1042.8699999999999</v>
      </c>
      <c r="CU142" s="8">
        <v>0</v>
      </c>
      <c r="CV142" s="8">
        <v>819.28399999999999</v>
      </c>
      <c r="CW142" s="8">
        <v>0</v>
      </c>
      <c r="CX142" s="8">
        <v>-4.4459999999999997</v>
      </c>
      <c r="CY142" s="8">
        <v>1857.7080000000001</v>
      </c>
      <c r="CZ142" s="8">
        <v>0</v>
      </c>
      <c r="DA142" s="8">
        <v>1857.7080000000001</v>
      </c>
      <c r="DB142" s="8">
        <v>7042.5</v>
      </c>
      <c r="DC142" s="8"/>
      <c r="DD142" s="8">
        <v>423.48656999999997</v>
      </c>
      <c r="DE142" s="8">
        <v>422.91088999999999</v>
      </c>
      <c r="DF142" s="8">
        <v>4.3926699999999999</v>
      </c>
      <c r="DG142" s="8">
        <v>885.84900000000005</v>
      </c>
      <c r="DH142" s="8">
        <v>-722.64700000000005</v>
      </c>
      <c r="DI142" s="8">
        <v>0</v>
      </c>
      <c r="DJ142" s="8">
        <v>212.8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0</v>
      </c>
      <c r="DQ142" s="8">
        <v>40.680999999999997</v>
      </c>
      <c r="DR142" s="8">
        <v>114.902</v>
      </c>
      <c r="DS142" s="8">
        <v>12.494999999999999</v>
      </c>
      <c r="DT142" s="8">
        <v>2189</v>
      </c>
      <c r="DU142" s="8">
        <v>261</v>
      </c>
      <c r="DV142" s="8"/>
      <c r="DW142" s="8">
        <v>266.79899999999998</v>
      </c>
      <c r="DX142" s="8">
        <v>54.027999999999999</v>
      </c>
      <c r="DY142" s="8">
        <v>0</v>
      </c>
      <c r="DZ142" s="8">
        <v>54.027999999999999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3194.6750000000002</v>
      </c>
      <c r="EH142" s="8">
        <v>0</v>
      </c>
      <c r="EI142" s="8">
        <v>0</v>
      </c>
      <c r="EJ142" s="8">
        <v>83.811999999999998</v>
      </c>
      <c r="EK142" s="8">
        <v>-5.968</v>
      </c>
      <c r="EL142" s="8">
        <v>16.483000000000001</v>
      </c>
      <c r="EM142" s="8">
        <v>-69.725999999999999</v>
      </c>
      <c r="EN142" s="8">
        <v>0</v>
      </c>
      <c r="EO142" s="8">
        <v>0</v>
      </c>
      <c r="EP142" s="8">
        <v>0</v>
      </c>
      <c r="EQ142" s="8">
        <v>-74.790000000000006</v>
      </c>
      <c r="ER142" s="8">
        <v>100.316</v>
      </c>
      <c r="ES142" s="8">
        <v>0</v>
      </c>
      <c r="ET142" s="8">
        <v>1.3340000000000001</v>
      </c>
      <c r="EU142" s="8">
        <v>-42.866</v>
      </c>
      <c r="EV142" s="8">
        <v>0</v>
      </c>
      <c r="EW142" s="8">
        <v>400</v>
      </c>
      <c r="EX142" s="8">
        <v>400</v>
      </c>
      <c r="EY142" s="8">
        <v>0</v>
      </c>
      <c r="EZ142" s="8">
        <v>0</v>
      </c>
      <c r="FA142" s="8">
        <v>0</v>
      </c>
      <c r="FB142" s="8">
        <v>60.543999999999997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81.168000000000006</v>
      </c>
      <c r="FI142" s="8">
        <v>541.71199999999999</v>
      </c>
      <c r="FJ142" s="8">
        <v>-6.6859999999999999</v>
      </c>
      <c r="FK142" s="8">
        <v>508.64299999999997</v>
      </c>
      <c r="FL142" s="8"/>
      <c r="FM142" s="8">
        <v>41.085000000000001</v>
      </c>
      <c r="FN142" s="8">
        <v>50.573</v>
      </c>
      <c r="FO142" s="8">
        <v>3021.5411300000001</v>
      </c>
      <c r="FP142" s="8">
        <v>3052.9279999999999</v>
      </c>
      <c r="FQ142" s="8">
        <v>-48.752000000000002</v>
      </c>
      <c r="FR142" s="8">
        <v>400</v>
      </c>
      <c r="FS142" s="8" t="s">
        <v>537</v>
      </c>
      <c r="FT142" s="9">
        <v>42004</v>
      </c>
      <c r="FU142" s="8">
        <v>12</v>
      </c>
      <c r="FV142" s="8">
        <v>20580.765289999999</v>
      </c>
      <c r="FW142" s="8">
        <v>1.31054</v>
      </c>
      <c r="FX142" s="8">
        <v>1.0430999999999999</v>
      </c>
      <c r="FY142" s="8">
        <v>1.6790400000000001</v>
      </c>
      <c r="FZ142" s="8">
        <v>1.0203</v>
      </c>
      <c r="GA142" s="31">
        <f t="shared" si="29"/>
        <v>2014</v>
      </c>
      <c r="GB142" s="10">
        <f t="shared" si="30"/>
        <v>12</v>
      </c>
      <c r="GC142" s="10">
        <v>0.65078999999999998</v>
      </c>
      <c r="GD142" s="10">
        <v>0.48502000000000001</v>
      </c>
    </row>
    <row r="143" spans="1:186">
      <c r="A143" s="8" t="str">
        <f t="shared" si="31"/>
        <v>Netflix</v>
      </c>
      <c r="B143" s="8" t="str">
        <f t="shared" si="32"/>
        <v>NasdaqGS:NFLX</v>
      </c>
      <c r="C143" s="8" t="str">
        <f>CONCATENATE("FY",RIGHT(Assumptions!D$13,4)-3)</f>
        <v>FY2015</v>
      </c>
      <c r="D143" s="10">
        <f t="shared" si="28"/>
        <v>2015</v>
      </c>
      <c r="E143" s="8">
        <v>6779.5110000000004</v>
      </c>
      <c r="F143" s="8">
        <v>0</v>
      </c>
      <c r="G143" s="8">
        <v>6779.5110000000004</v>
      </c>
      <c r="H143" s="8">
        <v>4591.4759999999997</v>
      </c>
      <c r="I143" s="8">
        <v>2188.0349999999999</v>
      </c>
      <c r="J143" s="8">
        <v>1231.421</v>
      </c>
      <c r="K143" s="8">
        <v>0</v>
      </c>
      <c r="L143" s="8">
        <v>650.78800000000001</v>
      </c>
      <c r="M143" s="8">
        <v>0</v>
      </c>
      <c r="N143" s="8">
        <v>0</v>
      </c>
      <c r="O143" s="8">
        <v>0</v>
      </c>
      <c r="P143" s="8">
        <v>1882.2090000000001</v>
      </c>
      <c r="Q143" s="8">
        <v>305.82600000000002</v>
      </c>
      <c r="R143" s="8">
        <v>-132.71600000000001</v>
      </c>
      <c r="S143" s="8">
        <v>6.0750000000000002</v>
      </c>
      <c r="T143" s="8">
        <v>-126.64100000000001</v>
      </c>
      <c r="U143" s="8">
        <v>0</v>
      </c>
      <c r="V143" s="8">
        <v>-37.299999999999997</v>
      </c>
      <c r="W143" s="8">
        <v>0</v>
      </c>
      <c r="X143" s="8">
        <v>141.8849999999999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141.88499999999999</v>
      </c>
      <c r="AE143" s="8">
        <v>19.244</v>
      </c>
      <c r="AF143" s="8">
        <v>122.64100000000001</v>
      </c>
      <c r="AG143" s="8">
        <v>0</v>
      </c>
      <c r="AH143" s="8">
        <v>0</v>
      </c>
      <c r="AI143" s="8">
        <v>122.64100000000001</v>
      </c>
      <c r="AJ143" s="8">
        <v>0</v>
      </c>
      <c r="AK143" s="8">
        <v>122.64100000000001</v>
      </c>
      <c r="AL143" s="8">
        <v>0</v>
      </c>
      <c r="AM143" s="8"/>
      <c r="AN143" s="8">
        <v>0.28795999999999999</v>
      </c>
      <c r="AO143" s="8">
        <v>0.28795999999999999</v>
      </c>
      <c r="AP143" s="8">
        <v>425.88900000000001</v>
      </c>
      <c r="AQ143" s="8">
        <v>0.28000000000000003</v>
      </c>
      <c r="AR143" s="8">
        <v>0.28000000000000003</v>
      </c>
      <c r="AS143" s="8">
        <v>436.45600000000002</v>
      </c>
      <c r="AT143" s="8">
        <v>0</v>
      </c>
      <c r="AU143" s="1">
        <v>0</v>
      </c>
      <c r="AV143" s="8"/>
      <c r="AW143" s="8">
        <v>368.10899999999998</v>
      </c>
      <c r="AX143" s="8">
        <v>305.82600000000002</v>
      </c>
      <c r="AY143" s="8">
        <v>305.82600000000002</v>
      </c>
      <c r="AZ143" s="1">
        <v>0.13563</v>
      </c>
      <c r="BA143" s="9">
        <v>42369</v>
      </c>
      <c r="BB143" s="8"/>
      <c r="BC143" s="8">
        <v>714.3</v>
      </c>
      <c r="BD143" s="8">
        <v>824.09199999999998</v>
      </c>
      <c r="BE143" s="8">
        <v>407.32900000000001</v>
      </c>
      <c r="BF143" s="8">
        <v>650.78800000000001</v>
      </c>
      <c r="BG143" s="8">
        <v>0</v>
      </c>
      <c r="BH143" s="8">
        <v>22.62162</v>
      </c>
      <c r="BI143" s="8">
        <v>12.078379999999999</v>
      </c>
      <c r="BJ143" s="8"/>
      <c r="BK143" s="8"/>
      <c r="BL143" s="8">
        <v>1809.33</v>
      </c>
      <c r="BM143" s="8">
        <v>501.38499999999999</v>
      </c>
      <c r="BN143" s="8">
        <v>2310.7150000000001</v>
      </c>
      <c r="BO143" s="8">
        <v>0</v>
      </c>
      <c r="BP143" s="8">
        <v>0</v>
      </c>
      <c r="BQ143" s="8">
        <v>0</v>
      </c>
      <c r="BR143" s="8">
        <v>0</v>
      </c>
      <c r="BS143" s="8">
        <v>3121.125</v>
      </c>
      <c r="BT143" s="8">
        <v>5431.84</v>
      </c>
      <c r="BU143" s="8">
        <v>470.75799999999998</v>
      </c>
      <c r="BV143" s="8">
        <v>-297.346</v>
      </c>
      <c r="BW143" s="8">
        <v>173.41200000000001</v>
      </c>
      <c r="BX143" s="8">
        <v>0</v>
      </c>
      <c r="BY143" s="8">
        <v>0</v>
      </c>
      <c r="BZ143" s="8">
        <v>4312.817</v>
      </c>
      <c r="CA143" s="8">
        <v>0</v>
      </c>
      <c r="CB143" s="8">
        <v>180.57300000000001</v>
      </c>
      <c r="CC143" s="8">
        <v>104.229</v>
      </c>
      <c r="CD143" s="8">
        <v>10202.870999999999</v>
      </c>
      <c r="CE143" s="8"/>
      <c r="CF143" s="8">
        <v>253.49100000000001</v>
      </c>
      <c r="CG143" s="8">
        <v>140.38900000000001</v>
      </c>
      <c r="CH143" s="8">
        <v>0</v>
      </c>
      <c r="CI143" s="8">
        <v>0</v>
      </c>
      <c r="CJ143" s="8">
        <v>0</v>
      </c>
      <c r="CK143" s="8">
        <v>0</v>
      </c>
      <c r="CL143" s="8">
        <v>2789.0230000000001</v>
      </c>
      <c r="CM143" s="8">
        <v>3529.6239999999998</v>
      </c>
      <c r="CN143" s="8">
        <v>2371.3620000000001</v>
      </c>
      <c r="CO143" s="8">
        <v>0</v>
      </c>
      <c r="CP143" s="8">
        <v>0</v>
      </c>
      <c r="CQ143" s="8">
        <v>0</v>
      </c>
      <c r="CR143" s="8">
        <v>2078.4589999999998</v>
      </c>
      <c r="CS143" s="8">
        <v>7979.4449999999997</v>
      </c>
      <c r="CT143" s="8">
        <v>1324.809</v>
      </c>
      <c r="CU143" s="8">
        <v>0</v>
      </c>
      <c r="CV143" s="8">
        <v>941.92499999999995</v>
      </c>
      <c r="CW143" s="8">
        <v>0</v>
      </c>
      <c r="CX143" s="8">
        <v>-43.308</v>
      </c>
      <c r="CY143" s="8">
        <v>2223.4259999999999</v>
      </c>
      <c r="CZ143" s="8">
        <v>0</v>
      </c>
      <c r="DA143" s="8">
        <v>2223.4259999999999</v>
      </c>
      <c r="DB143" s="8">
        <v>10202.870999999999</v>
      </c>
      <c r="DC143" s="8"/>
      <c r="DD143" s="8">
        <v>428.08121999999997</v>
      </c>
      <c r="DE143" s="8">
        <v>427.94044000000002</v>
      </c>
      <c r="DF143" s="8">
        <v>5.19564</v>
      </c>
      <c r="DG143" s="8">
        <v>2371.3620000000001</v>
      </c>
      <c r="DH143" s="8">
        <v>60.646999999999998</v>
      </c>
      <c r="DI143" s="8">
        <v>0</v>
      </c>
      <c r="DJ143" s="8">
        <v>277.60000000000002</v>
      </c>
      <c r="DK143" s="8">
        <v>0</v>
      </c>
      <c r="DL143" s="8">
        <v>0</v>
      </c>
      <c r="DM143" s="8">
        <v>0</v>
      </c>
      <c r="DN143" s="8">
        <v>0</v>
      </c>
      <c r="DO143" s="8">
        <v>0</v>
      </c>
      <c r="DP143" s="8">
        <v>0</v>
      </c>
      <c r="DQ143" s="8">
        <v>40.680999999999997</v>
      </c>
      <c r="DR143" s="8">
        <v>119.38500000000001</v>
      </c>
      <c r="DS143" s="8">
        <v>8.8450000000000006</v>
      </c>
      <c r="DT143" s="8">
        <v>3100</v>
      </c>
      <c r="DU143" s="8">
        <v>200</v>
      </c>
      <c r="DV143" s="8"/>
      <c r="DW143" s="8">
        <v>122.64100000000001</v>
      </c>
      <c r="DX143" s="8">
        <v>62.283000000000001</v>
      </c>
      <c r="DY143" s="8">
        <v>0</v>
      </c>
      <c r="DZ143" s="8">
        <v>62.283000000000001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-4636.2659999999996</v>
      </c>
      <c r="EH143" s="8">
        <v>0</v>
      </c>
      <c r="EI143" s="8">
        <v>0</v>
      </c>
      <c r="EJ143" s="8">
        <v>51.615000000000002</v>
      </c>
      <c r="EK143" s="8">
        <v>49.137</v>
      </c>
      <c r="EL143" s="8">
        <v>-749.43899999999996</v>
      </c>
      <c r="EM143" s="8">
        <v>-91.248000000000005</v>
      </c>
      <c r="EN143" s="8">
        <v>0</v>
      </c>
      <c r="EO143" s="8">
        <v>0</v>
      </c>
      <c r="EP143" s="8">
        <v>0</v>
      </c>
      <c r="EQ143" s="8">
        <v>-77.957999999999998</v>
      </c>
      <c r="ER143" s="8">
        <v>-8.0739999999999998</v>
      </c>
      <c r="ES143" s="8">
        <v>0</v>
      </c>
      <c r="ET143" s="8">
        <v>-1.9119999999999999</v>
      </c>
      <c r="EU143" s="8">
        <v>-179.19200000000001</v>
      </c>
      <c r="EV143" s="8">
        <v>0</v>
      </c>
      <c r="EW143" s="8">
        <v>1500</v>
      </c>
      <c r="EX143" s="8">
        <v>1500</v>
      </c>
      <c r="EY143" s="8">
        <v>0</v>
      </c>
      <c r="EZ143" s="8">
        <v>0</v>
      </c>
      <c r="FA143" s="8">
        <v>0</v>
      </c>
      <c r="FB143" s="8">
        <v>77.98</v>
      </c>
      <c r="FC143" s="8">
        <v>0</v>
      </c>
      <c r="FD143" s="8">
        <v>0</v>
      </c>
      <c r="FE143" s="8">
        <v>0</v>
      </c>
      <c r="FF143" s="8">
        <v>0</v>
      </c>
      <c r="FG143" s="8">
        <v>0</v>
      </c>
      <c r="FH143" s="8">
        <v>62.296999999999997</v>
      </c>
      <c r="FI143" s="8">
        <v>1640.277</v>
      </c>
      <c r="FJ143" s="8">
        <v>-15.923999999999999</v>
      </c>
      <c r="FK143" s="8">
        <v>695.72199999999998</v>
      </c>
      <c r="FL143" s="8"/>
      <c r="FM143" s="8">
        <v>111.761</v>
      </c>
      <c r="FN143" s="8">
        <v>27.658000000000001</v>
      </c>
      <c r="FO143" s="8">
        <v>3674.6597499999998</v>
      </c>
      <c r="FP143" s="8">
        <v>3757.60725</v>
      </c>
      <c r="FQ143" s="8">
        <v>-63.902000000000001</v>
      </c>
      <c r="FR143" s="8">
        <v>1500</v>
      </c>
      <c r="FS143" s="8" t="s">
        <v>537</v>
      </c>
      <c r="FT143" s="9">
        <v>42369</v>
      </c>
      <c r="FU143" s="8">
        <v>12</v>
      </c>
      <c r="FV143" s="8">
        <v>48884.672380000004</v>
      </c>
      <c r="FW143" s="8">
        <v>1.6161099999999999</v>
      </c>
      <c r="FX143" s="8">
        <v>1.5665100000000001</v>
      </c>
      <c r="FY143" s="8">
        <v>1.6960599999999999</v>
      </c>
      <c r="FZ143" s="8">
        <v>2.2431899999999998</v>
      </c>
      <c r="GA143" s="31">
        <f t="shared" si="29"/>
        <v>2015</v>
      </c>
      <c r="GB143" s="10">
        <f t="shared" si="30"/>
        <v>12</v>
      </c>
      <c r="GC143" s="10">
        <v>1.1371899999999999</v>
      </c>
      <c r="GD143" s="10">
        <v>0.94628000000000001</v>
      </c>
    </row>
    <row r="144" spans="1:186">
      <c r="A144" s="8" t="str">
        <f t="shared" si="31"/>
        <v>Netflix</v>
      </c>
      <c r="B144" s="8" t="str">
        <f t="shared" si="32"/>
        <v>NasdaqGS:NFLX</v>
      </c>
      <c r="C144" s="8" t="str">
        <f>CONCATENATE("FY",RIGHT(Assumptions!D$13,4)-2)</f>
        <v>FY2016</v>
      </c>
      <c r="D144" s="10">
        <f t="shared" si="28"/>
        <v>2016</v>
      </c>
      <c r="E144" s="8">
        <v>8830.6689999999999</v>
      </c>
      <c r="F144" s="8">
        <v>0</v>
      </c>
      <c r="G144" s="8">
        <v>8830.6689999999999</v>
      </c>
      <c r="H144" s="8">
        <v>6257.4620000000004</v>
      </c>
      <c r="I144" s="8">
        <v>2573.2069999999999</v>
      </c>
      <c r="J144" s="8">
        <v>1413.182</v>
      </c>
      <c r="K144" s="8">
        <v>0</v>
      </c>
      <c r="L144" s="8">
        <v>780.23199999999997</v>
      </c>
      <c r="M144" s="8">
        <v>0</v>
      </c>
      <c r="N144" s="8">
        <v>0</v>
      </c>
      <c r="O144" s="8">
        <v>0</v>
      </c>
      <c r="P144" s="8">
        <v>2193.4140000000002</v>
      </c>
      <c r="Q144" s="8">
        <v>379.79300000000001</v>
      </c>
      <c r="R144" s="8">
        <v>-150.114</v>
      </c>
      <c r="S144" s="8">
        <v>7.8280000000000003</v>
      </c>
      <c r="T144" s="8">
        <v>-142.286</v>
      </c>
      <c r="U144" s="8">
        <v>0</v>
      </c>
      <c r="V144" s="8">
        <v>23</v>
      </c>
      <c r="W144" s="8">
        <v>0</v>
      </c>
      <c r="X144" s="8">
        <v>260.50700000000001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260.50700000000001</v>
      </c>
      <c r="AE144" s="8">
        <v>73.828999999999994</v>
      </c>
      <c r="AF144" s="8">
        <v>186.678</v>
      </c>
      <c r="AG144" s="8">
        <v>0</v>
      </c>
      <c r="AH144" s="8">
        <v>0</v>
      </c>
      <c r="AI144" s="8">
        <v>186.678</v>
      </c>
      <c r="AJ144" s="8">
        <v>0</v>
      </c>
      <c r="AK144" s="8">
        <v>186.678</v>
      </c>
      <c r="AL144" s="8">
        <v>0</v>
      </c>
      <c r="AM144" s="8"/>
      <c r="AN144" s="8">
        <v>0.43532999999999999</v>
      </c>
      <c r="AO144" s="8">
        <v>0.43532999999999999</v>
      </c>
      <c r="AP144" s="8">
        <v>428.822</v>
      </c>
      <c r="AQ144" s="8">
        <v>0.43</v>
      </c>
      <c r="AR144" s="8">
        <v>0.43</v>
      </c>
      <c r="AS144" s="8">
        <v>438.65199999999999</v>
      </c>
      <c r="AT144" s="8">
        <v>0</v>
      </c>
      <c r="AU144" s="1">
        <v>0</v>
      </c>
      <c r="AV144" s="8"/>
      <c r="AW144" s="8">
        <v>437.32100000000003</v>
      </c>
      <c r="AX144" s="8">
        <v>379.79300000000001</v>
      </c>
      <c r="AY144" s="8">
        <v>379.79300000000001</v>
      </c>
      <c r="AZ144" s="1">
        <v>0.28340500000000002</v>
      </c>
      <c r="BA144" s="9">
        <v>42735</v>
      </c>
      <c r="BB144" s="8"/>
      <c r="BC144" s="8">
        <v>842</v>
      </c>
      <c r="BD144" s="8">
        <v>1097.519</v>
      </c>
      <c r="BE144" s="8">
        <v>315.66300000000001</v>
      </c>
      <c r="BF144" s="8">
        <v>780.23199999999997</v>
      </c>
      <c r="BG144" s="8">
        <v>0</v>
      </c>
      <c r="BH144" s="8">
        <v>22.193429999999999</v>
      </c>
      <c r="BI144" s="8">
        <v>30.806570000000001</v>
      </c>
      <c r="BJ144" s="8"/>
      <c r="BK144" s="8"/>
      <c r="BL144" s="8">
        <v>1467.576</v>
      </c>
      <c r="BM144" s="8">
        <v>266.20600000000002</v>
      </c>
      <c r="BN144" s="8">
        <v>1733.7819999999999</v>
      </c>
      <c r="BO144" s="8">
        <v>0</v>
      </c>
      <c r="BP144" s="8">
        <v>0</v>
      </c>
      <c r="BQ144" s="8">
        <v>0</v>
      </c>
      <c r="BR144" s="8">
        <v>0</v>
      </c>
      <c r="BS144" s="8">
        <v>3986.509</v>
      </c>
      <c r="BT144" s="8">
        <v>5720.2910000000002</v>
      </c>
      <c r="BU144" s="8">
        <v>544.60400000000004</v>
      </c>
      <c r="BV144" s="8">
        <v>-294.209</v>
      </c>
      <c r="BW144" s="8">
        <v>250.39500000000001</v>
      </c>
      <c r="BX144" s="8">
        <v>1.5169999999999999</v>
      </c>
      <c r="BY144" s="8">
        <v>0</v>
      </c>
      <c r="BZ144" s="8">
        <v>7274.5010000000002</v>
      </c>
      <c r="CA144" s="8">
        <v>0</v>
      </c>
      <c r="CB144" s="8">
        <v>227.24799999999999</v>
      </c>
      <c r="CC144" s="8">
        <v>112.658</v>
      </c>
      <c r="CD144" s="8">
        <v>13586.61</v>
      </c>
      <c r="CE144" s="8"/>
      <c r="CF144" s="8">
        <v>312.84199999999998</v>
      </c>
      <c r="CG144" s="8">
        <v>197.63200000000001</v>
      </c>
      <c r="CH144" s="8">
        <v>0</v>
      </c>
      <c r="CI144" s="8">
        <v>0</v>
      </c>
      <c r="CJ144" s="8">
        <v>0</v>
      </c>
      <c r="CK144" s="8">
        <v>0</v>
      </c>
      <c r="CL144" s="8">
        <v>3632.7109999999998</v>
      </c>
      <c r="CM144" s="8">
        <v>4586.6570000000002</v>
      </c>
      <c r="CN144" s="8">
        <v>3364.3110000000001</v>
      </c>
      <c r="CO144" s="8">
        <v>0</v>
      </c>
      <c r="CP144" s="8">
        <v>0</v>
      </c>
      <c r="CQ144" s="8">
        <v>0</v>
      </c>
      <c r="CR144" s="8">
        <v>2955.8420000000001</v>
      </c>
      <c r="CS144" s="8">
        <v>10906.81</v>
      </c>
      <c r="CT144" s="8">
        <v>1599.7619999999999</v>
      </c>
      <c r="CU144" s="8">
        <v>0</v>
      </c>
      <c r="CV144" s="8">
        <v>1128.6030000000001</v>
      </c>
      <c r="CW144" s="8">
        <v>0</v>
      </c>
      <c r="CX144" s="8">
        <v>-48.564999999999998</v>
      </c>
      <c r="CY144" s="8">
        <v>2679.8</v>
      </c>
      <c r="CZ144" s="8">
        <v>0</v>
      </c>
      <c r="DA144" s="8">
        <v>2679.8</v>
      </c>
      <c r="DB144" s="8">
        <v>13586.61</v>
      </c>
      <c r="DC144" s="8"/>
      <c r="DD144" s="8">
        <v>430.41158999999999</v>
      </c>
      <c r="DE144" s="8">
        <v>430.05421000000001</v>
      </c>
      <c r="DF144" s="8">
        <v>6.2313099999999997</v>
      </c>
      <c r="DG144" s="8">
        <v>3364.3110000000001</v>
      </c>
      <c r="DH144" s="8">
        <v>1630.529</v>
      </c>
      <c r="DI144" s="8">
        <v>0</v>
      </c>
      <c r="DJ144" s="8">
        <v>424</v>
      </c>
      <c r="DK144" s="8">
        <v>0</v>
      </c>
      <c r="DL144" s="8">
        <v>0</v>
      </c>
      <c r="DM144" s="8">
        <v>0</v>
      </c>
      <c r="DN144" s="8">
        <v>0</v>
      </c>
      <c r="DO144" s="8">
        <v>0</v>
      </c>
      <c r="DP144" s="8">
        <v>0</v>
      </c>
      <c r="DQ144" s="8">
        <v>40.680999999999997</v>
      </c>
      <c r="DR144" s="8">
        <v>102.337</v>
      </c>
      <c r="DS144" s="8">
        <v>108.29600000000001</v>
      </c>
      <c r="DT144" s="8">
        <v>3200</v>
      </c>
      <c r="DU144" s="8">
        <v>200</v>
      </c>
      <c r="DV144" s="8"/>
      <c r="DW144" s="8">
        <v>186.678</v>
      </c>
      <c r="DX144" s="8">
        <v>57.527999999999999</v>
      </c>
      <c r="DY144" s="8">
        <v>0</v>
      </c>
      <c r="DZ144" s="8">
        <v>57.527999999999999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6886.5739999999996</v>
      </c>
      <c r="EH144" s="8">
        <v>0</v>
      </c>
      <c r="EI144" s="8">
        <v>0</v>
      </c>
      <c r="EJ144" s="8">
        <v>32.247</v>
      </c>
      <c r="EK144" s="8">
        <v>63.381999999999998</v>
      </c>
      <c r="EL144" s="8">
        <v>-1473.9839999999999</v>
      </c>
      <c r="EM144" s="8">
        <v>-107.65300000000001</v>
      </c>
      <c r="EN144" s="8">
        <v>0</v>
      </c>
      <c r="EO144" s="8">
        <v>0</v>
      </c>
      <c r="EP144" s="8">
        <v>0</v>
      </c>
      <c r="EQ144" s="8">
        <v>-77.177000000000007</v>
      </c>
      <c r="ER144" s="8">
        <v>235.536</v>
      </c>
      <c r="ES144" s="8">
        <v>0</v>
      </c>
      <c r="ET144" s="8">
        <v>-0.94099999999999995</v>
      </c>
      <c r="EU144" s="8">
        <v>49.765000000000001</v>
      </c>
      <c r="EV144" s="8">
        <v>0</v>
      </c>
      <c r="EW144" s="8">
        <v>1000</v>
      </c>
      <c r="EX144" s="8">
        <v>1000</v>
      </c>
      <c r="EY144" s="8">
        <v>0</v>
      </c>
      <c r="EZ144" s="8">
        <v>0</v>
      </c>
      <c r="FA144" s="8">
        <v>0</v>
      </c>
      <c r="FB144" s="8">
        <v>36.978999999999999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54.651000000000003</v>
      </c>
      <c r="FI144" s="8">
        <v>1091.6300000000001</v>
      </c>
      <c r="FJ144" s="8">
        <v>-9.1649999999999991</v>
      </c>
      <c r="FK144" s="8">
        <v>-341.75400000000002</v>
      </c>
      <c r="FL144" s="8"/>
      <c r="FM144" s="8">
        <v>138.566</v>
      </c>
      <c r="FN144" s="8">
        <v>26.806000000000001</v>
      </c>
      <c r="FO144" s="8">
        <v>5249.0213800000001</v>
      </c>
      <c r="FP144" s="8">
        <v>5342.8426300000001</v>
      </c>
      <c r="FQ144" s="8">
        <v>-191.649</v>
      </c>
      <c r="FR144" s="8">
        <v>1000</v>
      </c>
      <c r="FS144" s="8" t="s">
        <v>537</v>
      </c>
      <c r="FT144" s="9">
        <v>42735</v>
      </c>
      <c r="FU144" s="8">
        <v>12</v>
      </c>
      <c r="FV144" s="8">
        <v>53128.77</v>
      </c>
      <c r="FW144" s="8">
        <v>1.72211</v>
      </c>
      <c r="FX144" s="8">
        <v>1.2681199999999999</v>
      </c>
      <c r="FY144" s="8">
        <v>1.7125699999999999</v>
      </c>
      <c r="FZ144" s="8">
        <v>1.2880400000000001</v>
      </c>
      <c r="GA144" s="31">
        <f t="shared" si="29"/>
        <v>2016</v>
      </c>
      <c r="GB144" s="10">
        <f t="shared" si="30"/>
        <v>12</v>
      </c>
      <c r="GC144" s="10">
        <v>1.5681499999999999</v>
      </c>
      <c r="GD144" s="10">
        <v>1.57769</v>
      </c>
    </row>
    <row r="145" spans="1:186">
      <c r="A145" s="8" t="str">
        <f t="shared" si="31"/>
        <v>Netflix</v>
      </c>
      <c r="B145" s="8" t="str">
        <f t="shared" si="32"/>
        <v>NasdaqGS:NFLX</v>
      </c>
      <c r="C145" s="8" t="str">
        <f>CONCATENATE("FY",RIGHT(Assumptions!D$13,4)-1)</f>
        <v>FY2017</v>
      </c>
      <c r="D145" s="10">
        <f t="shared" si="28"/>
        <v>2017</v>
      </c>
      <c r="E145" s="8">
        <v>11692.713</v>
      </c>
      <c r="F145" s="8">
        <v>0</v>
      </c>
      <c r="G145" s="8">
        <v>11692.713</v>
      </c>
      <c r="H145" s="8">
        <v>8033</v>
      </c>
      <c r="I145" s="8">
        <v>3659.7130000000002</v>
      </c>
      <c r="J145" s="8">
        <v>1867.3240000000001</v>
      </c>
      <c r="K145" s="8">
        <v>0</v>
      </c>
      <c r="L145" s="8">
        <v>953.71</v>
      </c>
      <c r="M145" s="8">
        <v>0</v>
      </c>
      <c r="N145" s="8">
        <v>0</v>
      </c>
      <c r="O145" s="8">
        <v>0</v>
      </c>
      <c r="P145" s="8">
        <v>2821.0340000000001</v>
      </c>
      <c r="Q145" s="8">
        <v>838.67899999999997</v>
      </c>
      <c r="R145" s="8">
        <v>-238.20400000000001</v>
      </c>
      <c r="S145" s="8">
        <v>12.846</v>
      </c>
      <c r="T145" s="8">
        <v>-225.358</v>
      </c>
      <c r="U145" s="8">
        <v>0</v>
      </c>
      <c r="V145" s="8">
        <v>-128</v>
      </c>
      <c r="W145" s="8">
        <v>0</v>
      </c>
      <c r="X145" s="8">
        <v>485.32100000000003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485.32100000000003</v>
      </c>
      <c r="AE145" s="8">
        <v>-73.608000000000004</v>
      </c>
      <c r="AF145" s="8">
        <v>558.92899999999997</v>
      </c>
      <c r="AG145" s="8">
        <v>0</v>
      </c>
      <c r="AH145" s="8">
        <v>0</v>
      </c>
      <c r="AI145" s="8">
        <v>558.92899999999997</v>
      </c>
      <c r="AJ145" s="8">
        <v>0</v>
      </c>
      <c r="AK145" s="8">
        <v>558.92899999999997</v>
      </c>
      <c r="AL145" s="8">
        <v>0</v>
      </c>
      <c r="AM145" s="8"/>
      <c r="AN145" s="8">
        <v>1.29416</v>
      </c>
      <c r="AO145" s="8">
        <v>1.29416</v>
      </c>
      <c r="AP145" s="8">
        <v>431.88499999999999</v>
      </c>
      <c r="AQ145" s="8">
        <v>1.25</v>
      </c>
      <c r="AR145" s="8">
        <v>1.25</v>
      </c>
      <c r="AS145" s="8">
        <v>446.81400000000002</v>
      </c>
      <c r="AT145" s="8">
        <v>0</v>
      </c>
      <c r="AU145" s="1">
        <v>0</v>
      </c>
      <c r="AV145" s="8"/>
      <c r="AW145" s="8">
        <v>910.59</v>
      </c>
      <c r="AX145" s="8">
        <v>838.67899999999997</v>
      </c>
      <c r="AY145" s="8">
        <v>838.67899999999997</v>
      </c>
      <c r="AZ145" s="1">
        <v>-2146826273</v>
      </c>
      <c r="BA145" s="9">
        <v>43100</v>
      </c>
      <c r="BB145" s="8"/>
      <c r="BC145" s="8">
        <v>1091</v>
      </c>
      <c r="BD145" s="8">
        <v>1436.2809999999999</v>
      </c>
      <c r="BE145" s="8">
        <v>431.04300000000001</v>
      </c>
      <c r="BF145" s="8">
        <v>953.71</v>
      </c>
      <c r="BG145" s="8">
        <v>0</v>
      </c>
      <c r="BH145" s="8">
        <v>28.9788</v>
      </c>
      <c r="BI145" s="8">
        <v>46.0212</v>
      </c>
      <c r="BJ145" s="8"/>
      <c r="BK145" s="8"/>
      <c r="BL145" s="8">
        <v>2822.7950000000001</v>
      </c>
      <c r="BM145" s="8">
        <v>0</v>
      </c>
      <c r="BN145" s="8">
        <v>2822.7950000000001</v>
      </c>
      <c r="BO145" s="8">
        <v>0</v>
      </c>
      <c r="BP145" s="8">
        <v>0</v>
      </c>
      <c r="BQ145" s="8">
        <v>0</v>
      </c>
      <c r="BR145" s="8">
        <v>0</v>
      </c>
      <c r="BS145" s="8">
        <v>4847.1790000000001</v>
      </c>
      <c r="BT145" s="8">
        <v>7669.9740000000002</v>
      </c>
      <c r="BU145" s="8">
        <v>641.21799999999996</v>
      </c>
      <c r="BV145" s="8">
        <v>-321.81400000000002</v>
      </c>
      <c r="BW145" s="8">
        <v>319.404</v>
      </c>
      <c r="BX145" s="8">
        <v>0</v>
      </c>
      <c r="BY145" s="8">
        <v>0</v>
      </c>
      <c r="BZ145" s="8">
        <v>10371.055</v>
      </c>
      <c r="CA145" s="8">
        <v>0</v>
      </c>
      <c r="CB145" s="8">
        <v>478.26600000000002</v>
      </c>
      <c r="CC145" s="8">
        <v>174.04300000000001</v>
      </c>
      <c r="CD145" s="8">
        <v>19012.741999999998</v>
      </c>
      <c r="CE145" s="8"/>
      <c r="CF145" s="8">
        <v>359.55500000000001</v>
      </c>
      <c r="CG145" s="8">
        <v>315.09399999999999</v>
      </c>
      <c r="CH145" s="8">
        <v>0</v>
      </c>
      <c r="CI145" s="8">
        <v>0</v>
      </c>
      <c r="CJ145" s="8">
        <v>0</v>
      </c>
      <c r="CK145" s="8">
        <v>0</v>
      </c>
      <c r="CL145" s="8">
        <v>4173.0410000000002</v>
      </c>
      <c r="CM145" s="8">
        <v>5466.3119999999999</v>
      </c>
      <c r="CN145" s="8">
        <v>6499.4319999999998</v>
      </c>
      <c r="CO145" s="8">
        <v>0</v>
      </c>
      <c r="CP145" s="8">
        <v>0</v>
      </c>
      <c r="CQ145" s="8">
        <v>0</v>
      </c>
      <c r="CR145" s="8">
        <v>3465.0419999999999</v>
      </c>
      <c r="CS145" s="8">
        <v>15430.786</v>
      </c>
      <c r="CT145" s="8">
        <v>1871.396</v>
      </c>
      <c r="CU145" s="8">
        <v>0</v>
      </c>
      <c r="CV145" s="8">
        <v>1731.117</v>
      </c>
      <c r="CW145" s="8">
        <v>0</v>
      </c>
      <c r="CX145" s="8">
        <v>-20.556999999999999</v>
      </c>
      <c r="CY145" s="8">
        <v>3581.9560000000001</v>
      </c>
      <c r="CZ145" s="8">
        <v>0</v>
      </c>
      <c r="DA145" s="8">
        <v>3581.9560000000001</v>
      </c>
      <c r="DB145" s="8">
        <v>19012.741999999998</v>
      </c>
      <c r="DC145" s="8"/>
      <c r="DD145" s="8">
        <v>433.39269000000002</v>
      </c>
      <c r="DE145" s="8">
        <v>433.39269000000002</v>
      </c>
      <c r="DF145" s="8">
        <v>8.26492</v>
      </c>
      <c r="DG145" s="8">
        <v>6499.4319999999998</v>
      </c>
      <c r="DH145" s="8">
        <v>3676.6370000000002</v>
      </c>
      <c r="DI145" s="8">
        <v>0</v>
      </c>
      <c r="DJ145" s="8">
        <v>600</v>
      </c>
      <c r="DK145" s="8">
        <v>0</v>
      </c>
      <c r="DL145" s="8">
        <v>0</v>
      </c>
      <c r="DM145" s="8">
        <v>0</v>
      </c>
      <c r="DN145" s="8">
        <v>0</v>
      </c>
      <c r="DO145" s="8">
        <v>0</v>
      </c>
      <c r="DP145" s="8">
        <v>0</v>
      </c>
      <c r="DQ145" s="8">
        <v>40.680999999999997</v>
      </c>
      <c r="DR145" s="8">
        <v>138.572</v>
      </c>
      <c r="DS145" s="8">
        <v>8.2669999999999995</v>
      </c>
      <c r="DT145" s="8">
        <v>4800</v>
      </c>
      <c r="DU145" s="8">
        <v>100</v>
      </c>
      <c r="DV145" s="8"/>
      <c r="DW145" s="8">
        <v>558.92899999999997</v>
      </c>
      <c r="DX145" s="8">
        <v>71.911000000000001</v>
      </c>
      <c r="DY145" s="8">
        <v>0</v>
      </c>
      <c r="DZ145" s="8">
        <v>71.911000000000001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8916.4480000000003</v>
      </c>
      <c r="EH145" s="8">
        <v>0</v>
      </c>
      <c r="EI145" s="8">
        <v>0</v>
      </c>
      <c r="EJ145" s="8">
        <v>74.558999999999997</v>
      </c>
      <c r="EK145" s="8">
        <v>-193.55600000000001</v>
      </c>
      <c r="EL145" s="8">
        <v>-1785.9480000000001</v>
      </c>
      <c r="EM145" s="8">
        <v>-173.30199999999999</v>
      </c>
      <c r="EN145" s="8">
        <v>0</v>
      </c>
      <c r="EO145" s="8">
        <v>0</v>
      </c>
      <c r="EP145" s="8">
        <v>0</v>
      </c>
      <c r="EQ145" s="8">
        <v>-53.72</v>
      </c>
      <c r="ER145" s="8">
        <v>268.04000000000002</v>
      </c>
      <c r="ES145" s="8">
        <v>0</v>
      </c>
      <c r="ET145" s="8">
        <v>-6.6890000000000001</v>
      </c>
      <c r="EU145" s="8">
        <v>34.329000000000001</v>
      </c>
      <c r="EV145" s="8">
        <v>0</v>
      </c>
      <c r="EW145" s="8">
        <v>3020.51</v>
      </c>
      <c r="EX145" s="8">
        <v>3020.51</v>
      </c>
      <c r="EY145" s="8">
        <v>0</v>
      </c>
      <c r="EZ145" s="8">
        <v>0</v>
      </c>
      <c r="FA145" s="8">
        <v>0</v>
      </c>
      <c r="FB145" s="8">
        <v>88.378</v>
      </c>
      <c r="FC145" s="8">
        <v>0</v>
      </c>
      <c r="FD145" s="8">
        <v>0</v>
      </c>
      <c r="FE145" s="8">
        <v>0</v>
      </c>
      <c r="FF145" s="8">
        <v>0</v>
      </c>
      <c r="FG145" s="8">
        <v>0</v>
      </c>
      <c r="FH145" s="8">
        <v>-31.898</v>
      </c>
      <c r="FI145" s="8">
        <v>3076.99</v>
      </c>
      <c r="FJ145" s="8">
        <v>29.847999999999999</v>
      </c>
      <c r="FK145" s="8">
        <v>1355.2190000000001</v>
      </c>
      <c r="FL145" s="8"/>
      <c r="FM145" s="8">
        <v>213.31299999999999</v>
      </c>
      <c r="FN145" s="8">
        <v>113.59099999999999</v>
      </c>
      <c r="FO145" s="8">
        <v>6679.8538799999997</v>
      </c>
      <c r="FP145" s="8">
        <v>6828.7313800000002</v>
      </c>
      <c r="FQ145" s="8">
        <v>-18.984999999999999</v>
      </c>
      <c r="FR145" s="8">
        <v>3020.51</v>
      </c>
      <c r="FS145" s="8" t="s">
        <v>537</v>
      </c>
      <c r="FT145" s="9">
        <v>43100</v>
      </c>
      <c r="FU145" s="8">
        <v>12</v>
      </c>
      <c r="FV145" s="8">
        <v>83067.067720000006</v>
      </c>
      <c r="FW145" s="8">
        <v>1.3453599999999999</v>
      </c>
      <c r="FX145" s="8">
        <v>1.3533500000000001</v>
      </c>
      <c r="FY145" s="8">
        <v>1.49024</v>
      </c>
      <c r="FZ145" s="8">
        <v>2.2276199999999999</v>
      </c>
      <c r="GA145" s="31">
        <f t="shared" si="29"/>
        <v>2017</v>
      </c>
      <c r="GB145" s="10">
        <f t="shared" si="30"/>
        <v>12</v>
      </c>
      <c r="GC145" s="10">
        <v>1.42056</v>
      </c>
      <c r="GD145" s="10">
        <v>1.3466400000000001</v>
      </c>
    </row>
    <row r="146" spans="1:186">
      <c r="A146" s="8" t="str">
        <f t="shared" si="31"/>
        <v>Netflix</v>
      </c>
      <c r="B146" s="8" t="str">
        <f t="shared" si="32"/>
        <v>NasdaqGS:NFLX</v>
      </c>
      <c r="C146" s="8" t="str">
        <f>CONCATENATE("FY",RIGHT(Assumptions!D$13,4))</f>
        <v>FY2018</v>
      </c>
      <c r="D146" s="10">
        <f t="shared" si="28"/>
        <v>2018</v>
      </c>
      <c r="E146" s="8">
        <v>15794.341</v>
      </c>
      <c r="F146" s="8">
        <v>0</v>
      </c>
      <c r="G146" s="8">
        <v>15794.341</v>
      </c>
      <c r="H146" s="8">
        <v>9967.5380000000005</v>
      </c>
      <c r="I146" s="8">
        <v>5826.8029999999999</v>
      </c>
      <c r="J146" s="8">
        <v>2999.7629999999999</v>
      </c>
      <c r="K146" s="8">
        <v>0</v>
      </c>
      <c r="L146" s="8">
        <v>1221.8140000000001</v>
      </c>
      <c r="M146" s="8">
        <v>0</v>
      </c>
      <c r="N146" s="8">
        <v>0</v>
      </c>
      <c r="O146" s="8">
        <v>0</v>
      </c>
      <c r="P146" s="8">
        <v>4221.5770000000002</v>
      </c>
      <c r="Q146" s="8">
        <v>1605.2260000000001</v>
      </c>
      <c r="R146" s="8">
        <v>-420.49299999999999</v>
      </c>
      <c r="S146" s="8">
        <v>42.725000000000001</v>
      </c>
      <c r="T146" s="8">
        <v>-377.76799999999997</v>
      </c>
      <c r="U146" s="8">
        <v>0</v>
      </c>
      <c r="V146" s="8">
        <v>-1</v>
      </c>
      <c r="W146" s="8">
        <v>0</v>
      </c>
      <c r="X146" s="8">
        <v>1226.4580000000001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1226.4580000000001</v>
      </c>
      <c r="AE146" s="8">
        <v>15.215999999999999</v>
      </c>
      <c r="AF146" s="8">
        <v>1211.242</v>
      </c>
      <c r="AG146" s="8">
        <v>0</v>
      </c>
      <c r="AH146" s="8">
        <v>0</v>
      </c>
      <c r="AI146" s="8">
        <v>1211.242</v>
      </c>
      <c r="AJ146" s="8">
        <v>0</v>
      </c>
      <c r="AK146" s="8">
        <v>1211.242</v>
      </c>
      <c r="AL146" s="8">
        <v>0</v>
      </c>
      <c r="AM146" s="8"/>
      <c r="AN146" s="8">
        <v>2.78207</v>
      </c>
      <c r="AO146" s="8">
        <v>2.78207</v>
      </c>
      <c r="AP146" s="8">
        <v>435.37400000000002</v>
      </c>
      <c r="AQ146" s="8">
        <v>2.68</v>
      </c>
      <c r="AR146" s="8">
        <v>2.68</v>
      </c>
      <c r="AS146" s="8">
        <v>451.24400000000003</v>
      </c>
      <c r="AT146" s="8">
        <v>0</v>
      </c>
      <c r="AU146" s="1">
        <v>0</v>
      </c>
      <c r="AV146" s="8"/>
      <c r="AW146" s="8">
        <v>1688.383</v>
      </c>
      <c r="AX146" s="8">
        <v>1605.2260000000001</v>
      </c>
      <c r="AY146" s="8">
        <v>1605.2260000000001</v>
      </c>
      <c r="AZ146" s="1">
        <v>1.2406E-2</v>
      </c>
      <c r="BA146" s="9">
        <v>43465</v>
      </c>
      <c r="BB146" s="8"/>
      <c r="BC146" s="8">
        <v>1808</v>
      </c>
      <c r="BD146" s="8">
        <v>2369.4690000000001</v>
      </c>
      <c r="BE146" s="8">
        <v>630.29399999999998</v>
      </c>
      <c r="BF146" s="8">
        <v>1221.8140000000001</v>
      </c>
      <c r="BG146" s="8">
        <v>0</v>
      </c>
      <c r="BH146" s="8">
        <v>42.698990000000002</v>
      </c>
      <c r="BI146" s="8">
        <v>64.301010000000005</v>
      </c>
      <c r="BJ146" s="8"/>
      <c r="BK146" s="8"/>
      <c r="BL146" s="8">
        <v>3794.4830000000002</v>
      </c>
      <c r="BM146" s="8">
        <v>0</v>
      </c>
      <c r="BN146" s="8">
        <v>3794.4830000000002</v>
      </c>
      <c r="BO146" s="8">
        <v>0</v>
      </c>
      <c r="BP146" s="8">
        <v>0</v>
      </c>
      <c r="BQ146" s="8">
        <v>0</v>
      </c>
      <c r="BR146" s="8">
        <v>0</v>
      </c>
      <c r="BS146" s="8">
        <v>5899.652</v>
      </c>
      <c r="BT146" s="8">
        <v>9694.1350000000002</v>
      </c>
      <c r="BU146" s="8">
        <v>786.8</v>
      </c>
      <c r="BV146" s="8">
        <v>-368.51900000000001</v>
      </c>
      <c r="BW146" s="8">
        <v>418.28100000000001</v>
      </c>
      <c r="BX146" s="8">
        <v>0</v>
      </c>
      <c r="BY146" s="8">
        <v>0</v>
      </c>
      <c r="BZ146" s="8">
        <v>14960.954</v>
      </c>
      <c r="CA146" s="8">
        <v>0</v>
      </c>
      <c r="CB146" s="8">
        <v>564.42499999999995</v>
      </c>
      <c r="CC146" s="8">
        <v>336.60500000000002</v>
      </c>
      <c r="CD146" s="8">
        <v>25974.400000000001</v>
      </c>
      <c r="CE146" s="8"/>
      <c r="CF146" s="8">
        <v>562.98500000000001</v>
      </c>
      <c r="CG146" s="8">
        <v>477.41699999999997</v>
      </c>
      <c r="CH146" s="8">
        <v>0</v>
      </c>
      <c r="CI146" s="8">
        <v>0</v>
      </c>
      <c r="CJ146" s="8">
        <v>0</v>
      </c>
      <c r="CK146" s="8">
        <v>0</v>
      </c>
      <c r="CL146" s="8">
        <v>4686.0190000000002</v>
      </c>
      <c r="CM146" s="8">
        <v>6487.32</v>
      </c>
      <c r="CN146" s="8">
        <v>10360.058000000001</v>
      </c>
      <c r="CO146" s="8">
        <v>0</v>
      </c>
      <c r="CP146" s="8">
        <v>0</v>
      </c>
      <c r="CQ146" s="8">
        <v>0</v>
      </c>
      <c r="CR146" s="8">
        <v>3888.2570000000001</v>
      </c>
      <c r="CS146" s="8">
        <v>20735.634999999998</v>
      </c>
      <c r="CT146" s="8">
        <v>2315.9879999999998</v>
      </c>
      <c r="CU146" s="8">
        <v>0</v>
      </c>
      <c r="CV146" s="8">
        <v>2942.3589999999999</v>
      </c>
      <c r="CW146" s="8">
        <v>0</v>
      </c>
      <c r="CX146" s="8">
        <v>-19.582000000000001</v>
      </c>
      <c r="CY146" s="8">
        <v>5238.7650000000003</v>
      </c>
      <c r="CZ146" s="8">
        <v>0</v>
      </c>
      <c r="DA146" s="8">
        <v>5238.7650000000003</v>
      </c>
      <c r="DB146" s="8">
        <v>25974.400000000001</v>
      </c>
      <c r="DC146" s="8"/>
      <c r="DD146" s="8">
        <v>436.59859999999998</v>
      </c>
      <c r="DE146" s="8">
        <v>436.59859999999998</v>
      </c>
      <c r="DF146" s="8">
        <v>11.999040000000001</v>
      </c>
      <c r="DG146" s="8">
        <v>10360.058000000001</v>
      </c>
      <c r="DH146" s="8">
        <v>6565.5749999999998</v>
      </c>
      <c r="DI146" s="8">
        <v>0</v>
      </c>
      <c r="DJ146" s="8">
        <v>856</v>
      </c>
      <c r="DK146" s="8">
        <v>0</v>
      </c>
      <c r="DL146" s="8">
        <v>0</v>
      </c>
      <c r="DM146" s="8">
        <v>0</v>
      </c>
      <c r="DN146" s="8">
        <v>0</v>
      </c>
      <c r="DO146" s="8">
        <v>0</v>
      </c>
      <c r="DP146" s="8">
        <v>6.125</v>
      </c>
      <c r="DQ146" s="8">
        <v>73.468000000000004</v>
      </c>
      <c r="DR146" s="8">
        <v>181.33500000000001</v>
      </c>
      <c r="DS146" s="8">
        <v>19.547999999999998</v>
      </c>
      <c r="DT146" s="8">
        <v>7100</v>
      </c>
      <c r="DU146" s="8">
        <v>0</v>
      </c>
      <c r="DV146" s="8"/>
      <c r="DW146" s="8">
        <v>1211.242</v>
      </c>
      <c r="DX146" s="8">
        <v>83.156999999999996</v>
      </c>
      <c r="DY146" s="8">
        <v>0</v>
      </c>
      <c r="DZ146" s="8">
        <v>83.156999999999996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-12162.602000000001</v>
      </c>
      <c r="EH146" s="8">
        <v>0</v>
      </c>
      <c r="EI146" s="8">
        <v>0</v>
      </c>
      <c r="EJ146" s="8">
        <v>199.19800000000001</v>
      </c>
      <c r="EK146" s="8">
        <v>-47.707999999999998</v>
      </c>
      <c r="EL146" s="8">
        <v>-2680.4789999999998</v>
      </c>
      <c r="EM146" s="8">
        <v>-173.946</v>
      </c>
      <c r="EN146" s="8">
        <v>0</v>
      </c>
      <c r="EO146" s="8">
        <v>0</v>
      </c>
      <c r="EP146" s="8">
        <v>0</v>
      </c>
      <c r="EQ146" s="8">
        <v>-38.585999999999999</v>
      </c>
      <c r="ER146" s="8">
        <v>0</v>
      </c>
      <c r="ES146" s="8">
        <v>0</v>
      </c>
      <c r="ET146" s="8">
        <v>-126.58799999999999</v>
      </c>
      <c r="EU146" s="8">
        <v>-339.12</v>
      </c>
      <c r="EV146" s="8">
        <v>0</v>
      </c>
      <c r="EW146" s="8">
        <v>3961.8519999999999</v>
      </c>
      <c r="EX146" s="8">
        <v>3961.8519999999999</v>
      </c>
      <c r="EY146" s="8">
        <v>0</v>
      </c>
      <c r="EZ146" s="8">
        <v>0</v>
      </c>
      <c r="FA146" s="8">
        <v>0</v>
      </c>
      <c r="FB146" s="8">
        <v>124.502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-37.826999999999998</v>
      </c>
      <c r="FI146" s="8">
        <v>4048.527</v>
      </c>
      <c r="FJ146" s="8">
        <v>-39.682000000000002</v>
      </c>
      <c r="FK146" s="8">
        <v>989.24599999999998</v>
      </c>
      <c r="FL146" s="8"/>
      <c r="FM146" s="8">
        <v>375.83100000000002</v>
      </c>
      <c r="FN146" s="8">
        <v>131.06899999999999</v>
      </c>
      <c r="FO146" s="8">
        <v>8473.5751299999993</v>
      </c>
      <c r="FP146" s="8">
        <v>8736.3832500000008</v>
      </c>
      <c r="FQ146" s="8">
        <v>31.465</v>
      </c>
      <c r="FR146" s="8">
        <v>3961.8519999999999</v>
      </c>
      <c r="FS146" s="8" t="s">
        <v>537</v>
      </c>
      <c r="FT146" s="9">
        <v>43465</v>
      </c>
      <c r="FU146" s="8">
        <v>12</v>
      </c>
      <c r="FV146" s="8">
        <v>116722.50976</v>
      </c>
      <c r="FW146" s="8">
        <v>2.04406</v>
      </c>
      <c r="FX146" s="8">
        <v>1.1278900000000001</v>
      </c>
      <c r="FY146" s="8">
        <v>1.7136199999999999</v>
      </c>
      <c r="FZ146" s="8">
        <v>1.6882999999999999</v>
      </c>
      <c r="GA146" s="31">
        <f t="shared" si="29"/>
        <v>2018</v>
      </c>
      <c r="GB146" s="10">
        <f t="shared" si="30"/>
        <v>12</v>
      </c>
      <c r="GC146" s="10">
        <v>1.1999599999999999</v>
      </c>
      <c r="GD146" s="10">
        <v>1.13923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38</v>
      </c>
      <c r="F147" s="8" t="s">
        <v>538</v>
      </c>
      <c r="G147" s="8" t="s">
        <v>538</v>
      </c>
      <c r="H147" s="8" t="s">
        <v>538</v>
      </c>
      <c r="I147" s="8" t="s">
        <v>538</v>
      </c>
      <c r="J147" s="8" t="s">
        <v>538</v>
      </c>
      <c r="K147" s="8" t="s">
        <v>538</v>
      </c>
      <c r="L147" s="8" t="s">
        <v>538</v>
      </c>
      <c r="M147" s="8" t="s">
        <v>538</v>
      </c>
      <c r="N147" s="8" t="s">
        <v>538</v>
      </c>
      <c r="O147" s="8" t="s">
        <v>538</v>
      </c>
      <c r="P147" s="8" t="s">
        <v>538</v>
      </c>
      <c r="Q147" s="8" t="s">
        <v>538</v>
      </c>
      <c r="R147" s="8" t="s">
        <v>538</v>
      </c>
      <c r="S147" s="8" t="s">
        <v>538</v>
      </c>
      <c r="T147" s="8" t="s">
        <v>538</v>
      </c>
      <c r="U147" s="8" t="s">
        <v>538</v>
      </c>
      <c r="V147" s="8" t="s">
        <v>538</v>
      </c>
      <c r="W147" s="8" t="s">
        <v>538</v>
      </c>
      <c r="X147" s="8" t="s">
        <v>538</v>
      </c>
      <c r="Y147" s="8" t="s">
        <v>538</v>
      </c>
      <c r="Z147" s="8" t="s">
        <v>538</v>
      </c>
      <c r="AA147" s="8" t="s">
        <v>538</v>
      </c>
      <c r="AB147" s="8" t="s">
        <v>538</v>
      </c>
      <c r="AC147" s="8" t="s">
        <v>538</v>
      </c>
      <c r="AD147" s="8" t="s">
        <v>538</v>
      </c>
      <c r="AE147" s="8" t="s">
        <v>538</v>
      </c>
      <c r="AF147" s="8" t="s">
        <v>538</v>
      </c>
      <c r="AG147" s="8" t="s">
        <v>538</v>
      </c>
      <c r="AH147" s="8" t="s">
        <v>538</v>
      </c>
      <c r="AI147" s="8" t="s">
        <v>538</v>
      </c>
      <c r="AJ147" s="8" t="s">
        <v>538</v>
      </c>
      <c r="AK147" s="8" t="s">
        <v>538</v>
      </c>
      <c r="AL147" s="8" t="s">
        <v>538</v>
      </c>
      <c r="AM147" s="8"/>
      <c r="AN147" s="8" t="s">
        <v>538</v>
      </c>
      <c r="AO147" s="8" t="s">
        <v>538</v>
      </c>
      <c r="AP147" s="8" t="s">
        <v>538</v>
      </c>
      <c r="AQ147" s="8" t="s">
        <v>538</v>
      </c>
      <c r="AR147" s="8" t="s">
        <v>538</v>
      </c>
      <c r="AS147" s="8" t="s">
        <v>538</v>
      </c>
      <c r="AT147" s="8" t="s">
        <v>538</v>
      </c>
      <c r="AU147" s="1">
        <v>-2146826273</v>
      </c>
      <c r="AV147" s="8"/>
      <c r="AW147" s="8" t="s">
        <v>538</v>
      </c>
      <c r="AX147" s="8" t="s">
        <v>538</v>
      </c>
      <c r="AY147" s="8" t="s">
        <v>538</v>
      </c>
      <c r="AZ147" s="1">
        <v>-2146826273</v>
      </c>
      <c r="BA147" s="9" t="s">
        <v>538</v>
      </c>
      <c r="BB147" s="8"/>
      <c r="BC147" s="8" t="s">
        <v>538</v>
      </c>
      <c r="BD147" s="8" t="s">
        <v>538</v>
      </c>
      <c r="BE147" s="8" t="s">
        <v>538</v>
      </c>
      <c r="BF147" s="8" t="s">
        <v>538</v>
      </c>
      <c r="BG147" s="8" t="s">
        <v>538</v>
      </c>
      <c r="BH147" s="8" t="s">
        <v>538</v>
      </c>
      <c r="BI147" s="8" t="s">
        <v>538</v>
      </c>
      <c r="BJ147" s="8"/>
      <c r="BK147" s="8"/>
      <c r="BL147" s="8" t="s">
        <v>538</v>
      </c>
      <c r="BM147" s="8" t="s">
        <v>538</v>
      </c>
      <c r="BN147" s="8" t="s">
        <v>538</v>
      </c>
      <c r="BO147" s="8" t="s">
        <v>538</v>
      </c>
      <c r="BP147" s="8" t="s">
        <v>538</v>
      </c>
      <c r="BQ147" s="8" t="s">
        <v>538</v>
      </c>
      <c r="BR147" s="8" t="s">
        <v>538</v>
      </c>
      <c r="BS147" s="8" t="s">
        <v>538</v>
      </c>
      <c r="BT147" s="8" t="s">
        <v>538</v>
      </c>
      <c r="BU147" s="8" t="s">
        <v>538</v>
      </c>
      <c r="BV147" s="8" t="s">
        <v>538</v>
      </c>
      <c r="BW147" s="8" t="s">
        <v>538</v>
      </c>
      <c r="BX147" s="8" t="s">
        <v>538</v>
      </c>
      <c r="BY147" s="8" t="s">
        <v>538</v>
      </c>
      <c r="BZ147" s="8" t="s">
        <v>538</v>
      </c>
      <c r="CA147" s="8" t="s">
        <v>538</v>
      </c>
      <c r="CB147" s="8" t="s">
        <v>538</v>
      </c>
      <c r="CC147" s="8" t="s">
        <v>538</v>
      </c>
      <c r="CD147" s="8" t="s">
        <v>538</v>
      </c>
      <c r="CE147" s="8"/>
      <c r="CF147" s="8" t="s">
        <v>538</v>
      </c>
      <c r="CG147" s="8" t="s">
        <v>538</v>
      </c>
      <c r="CH147" s="8" t="s">
        <v>538</v>
      </c>
      <c r="CI147" s="8" t="s">
        <v>538</v>
      </c>
      <c r="CJ147" s="8" t="s">
        <v>538</v>
      </c>
      <c r="CK147" s="8" t="s">
        <v>538</v>
      </c>
      <c r="CL147" s="8" t="s">
        <v>538</v>
      </c>
      <c r="CM147" s="8" t="s">
        <v>538</v>
      </c>
      <c r="CN147" s="8" t="s">
        <v>538</v>
      </c>
      <c r="CO147" s="8" t="s">
        <v>538</v>
      </c>
      <c r="CP147" s="8" t="s">
        <v>538</v>
      </c>
      <c r="CQ147" s="8" t="s">
        <v>538</v>
      </c>
      <c r="CR147" s="8" t="s">
        <v>538</v>
      </c>
      <c r="CS147" s="8" t="s">
        <v>538</v>
      </c>
      <c r="CT147" s="8" t="s">
        <v>538</v>
      </c>
      <c r="CU147" s="8" t="s">
        <v>538</v>
      </c>
      <c r="CV147" s="8" t="s">
        <v>538</v>
      </c>
      <c r="CW147" s="8" t="s">
        <v>538</v>
      </c>
      <c r="CX147" s="8" t="s">
        <v>538</v>
      </c>
      <c r="CY147" s="8" t="s">
        <v>538</v>
      </c>
      <c r="CZ147" s="8" t="s">
        <v>538</v>
      </c>
      <c r="DA147" s="8" t="s">
        <v>538</v>
      </c>
      <c r="DB147" s="8" t="s">
        <v>538</v>
      </c>
      <c r="DC147" s="8"/>
      <c r="DD147" s="8" t="s">
        <v>538</v>
      </c>
      <c r="DE147" s="8" t="s">
        <v>538</v>
      </c>
      <c r="DF147" s="8" t="s">
        <v>538</v>
      </c>
      <c r="DG147" s="8" t="s">
        <v>538</v>
      </c>
      <c r="DH147" s="8" t="s">
        <v>538</v>
      </c>
      <c r="DI147" s="8" t="s">
        <v>538</v>
      </c>
      <c r="DJ147" s="8" t="s">
        <v>538</v>
      </c>
      <c r="DK147" s="8" t="s">
        <v>538</v>
      </c>
      <c r="DL147" s="8" t="s">
        <v>538</v>
      </c>
      <c r="DM147" s="8" t="s">
        <v>538</v>
      </c>
      <c r="DN147" s="8" t="s">
        <v>538</v>
      </c>
      <c r="DO147" s="8" t="s">
        <v>538</v>
      </c>
      <c r="DP147" s="8" t="s">
        <v>538</v>
      </c>
      <c r="DQ147" s="8" t="s">
        <v>538</v>
      </c>
      <c r="DR147" s="8" t="s">
        <v>538</v>
      </c>
      <c r="DS147" s="8" t="s">
        <v>538</v>
      </c>
      <c r="DT147" s="8" t="s">
        <v>538</v>
      </c>
      <c r="DU147" s="8" t="s">
        <v>538</v>
      </c>
      <c r="DV147" s="8"/>
      <c r="DW147" s="8" t="s">
        <v>538</v>
      </c>
      <c r="DX147" s="8" t="s">
        <v>538</v>
      </c>
      <c r="DY147" s="8" t="s">
        <v>538</v>
      </c>
      <c r="DZ147" s="8" t="s">
        <v>538</v>
      </c>
      <c r="EA147" s="8" t="s">
        <v>538</v>
      </c>
      <c r="EB147" s="8" t="s">
        <v>538</v>
      </c>
      <c r="EC147" s="8" t="s">
        <v>538</v>
      </c>
      <c r="ED147" s="8" t="s">
        <v>538</v>
      </c>
      <c r="EE147" s="8" t="s">
        <v>538</v>
      </c>
      <c r="EF147" s="8" t="s">
        <v>538</v>
      </c>
      <c r="EG147" s="8" t="s">
        <v>538</v>
      </c>
      <c r="EH147" s="8" t="s">
        <v>538</v>
      </c>
      <c r="EI147" s="8" t="s">
        <v>538</v>
      </c>
      <c r="EJ147" s="8" t="s">
        <v>538</v>
      </c>
      <c r="EK147" s="8" t="s">
        <v>538</v>
      </c>
      <c r="EL147" s="8" t="s">
        <v>538</v>
      </c>
      <c r="EM147" s="8" t="s">
        <v>538</v>
      </c>
      <c r="EN147" s="8" t="s">
        <v>538</v>
      </c>
      <c r="EO147" s="8" t="s">
        <v>538</v>
      </c>
      <c r="EP147" s="8" t="s">
        <v>538</v>
      </c>
      <c r="EQ147" s="8" t="s">
        <v>538</v>
      </c>
      <c r="ER147" s="8" t="s">
        <v>538</v>
      </c>
      <c r="ES147" s="8" t="s">
        <v>538</v>
      </c>
      <c r="ET147" s="8" t="s">
        <v>538</v>
      </c>
      <c r="EU147" s="8" t="s">
        <v>538</v>
      </c>
      <c r="EV147" s="8" t="s">
        <v>538</v>
      </c>
      <c r="EW147" s="8" t="s">
        <v>538</v>
      </c>
      <c r="EX147" s="8" t="s">
        <v>538</v>
      </c>
      <c r="EY147" s="8" t="s">
        <v>538</v>
      </c>
      <c r="EZ147" s="8" t="s">
        <v>538</v>
      </c>
      <c r="FA147" s="8" t="s">
        <v>538</v>
      </c>
      <c r="FB147" s="8" t="s">
        <v>538</v>
      </c>
      <c r="FC147" s="8" t="s">
        <v>538</v>
      </c>
      <c r="FD147" s="8" t="s">
        <v>538</v>
      </c>
      <c r="FE147" s="8" t="s">
        <v>538</v>
      </c>
      <c r="FF147" s="8" t="s">
        <v>538</v>
      </c>
      <c r="FG147" s="8" t="s">
        <v>538</v>
      </c>
      <c r="FH147" s="8" t="s">
        <v>538</v>
      </c>
      <c r="FI147" s="8" t="s">
        <v>538</v>
      </c>
      <c r="FJ147" s="8" t="s">
        <v>538</v>
      </c>
      <c r="FK147" s="8" t="s">
        <v>538</v>
      </c>
      <c r="FL147" s="8"/>
      <c r="FM147" s="8" t="s">
        <v>538</v>
      </c>
      <c r="FN147" s="8" t="s">
        <v>538</v>
      </c>
      <c r="FO147" s="8" t="s">
        <v>538</v>
      </c>
      <c r="FP147" s="8" t="s">
        <v>538</v>
      </c>
      <c r="FQ147" s="8" t="s">
        <v>538</v>
      </c>
      <c r="FR147" s="8" t="s">
        <v>538</v>
      </c>
      <c r="FS147" s="8" t="s">
        <v>538</v>
      </c>
      <c r="FT147" s="9" t="s">
        <v>538</v>
      </c>
      <c r="FU147" s="8" t="s">
        <v>538</v>
      </c>
      <c r="FV147" s="8" t="s">
        <v>539</v>
      </c>
      <c r="FW147" s="8" t="s">
        <v>540</v>
      </c>
      <c r="FX147" s="8" t="s">
        <v>539</v>
      </c>
      <c r="FY147" s="8" t="s">
        <v>539</v>
      </c>
      <c r="FZ147" s="8" t="s">
        <v>539</v>
      </c>
      <c r="GA147" s="31" t="e">
        <f t="shared" si="29"/>
        <v>#VALUE!</v>
      </c>
      <c r="GB147" s="10" t="e">
        <f t="shared" si="30"/>
        <v>#VALUE!</v>
      </c>
      <c r="GC147" s="10" t="s">
        <v>541</v>
      </c>
      <c r="GD147" s="10" t="s">
        <v>54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38</v>
      </c>
      <c r="F148" s="8" t="s">
        <v>538</v>
      </c>
      <c r="G148" s="8" t="s">
        <v>538</v>
      </c>
      <c r="H148" s="8" t="s">
        <v>538</v>
      </c>
      <c r="I148" s="8" t="s">
        <v>538</v>
      </c>
      <c r="J148" s="8" t="s">
        <v>538</v>
      </c>
      <c r="K148" s="8" t="s">
        <v>538</v>
      </c>
      <c r="L148" s="8" t="s">
        <v>538</v>
      </c>
      <c r="M148" s="8" t="s">
        <v>538</v>
      </c>
      <c r="N148" s="8" t="s">
        <v>538</v>
      </c>
      <c r="O148" s="8" t="s">
        <v>538</v>
      </c>
      <c r="P148" s="8" t="s">
        <v>538</v>
      </c>
      <c r="Q148" s="8" t="s">
        <v>538</v>
      </c>
      <c r="R148" s="8" t="s">
        <v>538</v>
      </c>
      <c r="S148" s="8" t="s">
        <v>538</v>
      </c>
      <c r="T148" s="8" t="s">
        <v>538</v>
      </c>
      <c r="U148" s="8" t="s">
        <v>538</v>
      </c>
      <c r="V148" s="8" t="s">
        <v>538</v>
      </c>
      <c r="W148" s="8" t="s">
        <v>538</v>
      </c>
      <c r="X148" s="8" t="s">
        <v>538</v>
      </c>
      <c r="Y148" s="8" t="s">
        <v>538</v>
      </c>
      <c r="Z148" s="8" t="s">
        <v>538</v>
      </c>
      <c r="AA148" s="8" t="s">
        <v>538</v>
      </c>
      <c r="AB148" s="8" t="s">
        <v>538</v>
      </c>
      <c r="AC148" s="8" t="s">
        <v>538</v>
      </c>
      <c r="AD148" s="8" t="s">
        <v>538</v>
      </c>
      <c r="AE148" s="8" t="s">
        <v>538</v>
      </c>
      <c r="AF148" s="8" t="s">
        <v>538</v>
      </c>
      <c r="AG148" s="8" t="s">
        <v>538</v>
      </c>
      <c r="AH148" s="8" t="s">
        <v>538</v>
      </c>
      <c r="AI148" s="8" t="s">
        <v>538</v>
      </c>
      <c r="AJ148" s="8" t="s">
        <v>538</v>
      </c>
      <c r="AK148" s="8" t="s">
        <v>538</v>
      </c>
      <c r="AL148" s="8" t="s">
        <v>538</v>
      </c>
      <c r="AM148" s="8"/>
      <c r="AN148" s="8" t="s">
        <v>538</v>
      </c>
      <c r="AO148" s="8" t="s">
        <v>538</v>
      </c>
      <c r="AP148" s="8" t="s">
        <v>538</v>
      </c>
      <c r="AQ148" s="8" t="s">
        <v>538</v>
      </c>
      <c r="AR148" s="8" t="s">
        <v>538</v>
      </c>
      <c r="AS148" s="8" t="s">
        <v>538</v>
      </c>
      <c r="AT148" s="8" t="s">
        <v>538</v>
      </c>
      <c r="AU148" s="1">
        <v>-2146826273</v>
      </c>
      <c r="AV148" s="8"/>
      <c r="AW148" s="8" t="s">
        <v>538</v>
      </c>
      <c r="AX148" s="8" t="s">
        <v>538</v>
      </c>
      <c r="AY148" s="8" t="s">
        <v>538</v>
      </c>
      <c r="AZ148" s="1">
        <v>-2146826273</v>
      </c>
      <c r="BA148" s="9" t="s">
        <v>538</v>
      </c>
      <c r="BB148" s="8"/>
      <c r="BC148" s="8" t="s">
        <v>538</v>
      </c>
      <c r="BD148" s="8" t="s">
        <v>538</v>
      </c>
      <c r="BE148" s="8" t="s">
        <v>538</v>
      </c>
      <c r="BF148" s="8" t="s">
        <v>538</v>
      </c>
      <c r="BG148" s="8" t="s">
        <v>538</v>
      </c>
      <c r="BH148" s="8" t="s">
        <v>538</v>
      </c>
      <c r="BI148" s="8" t="s">
        <v>538</v>
      </c>
      <c r="BJ148" s="8"/>
      <c r="BK148" s="8"/>
      <c r="BL148" s="8" t="s">
        <v>538</v>
      </c>
      <c r="BM148" s="8" t="s">
        <v>538</v>
      </c>
      <c r="BN148" s="8" t="s">
        <v>538</v>
      </c>
      <c r="BO148" s="8" t="s">
        <v>538</v>
      </c>
      <c r="BP148" s="8" t="s">
        <v>538</v>
      </c>
      <c r="BQ148" s="8" t="s">
        <v>538</v>
      </c>
      <c r="BR148" s="8" t="s">
        <v>538</v>
      </c>
      <c r="BS148" s="8" t="s">
        <v>538</v>
      </c>
      <c r="BT148" s="8" t="s">
        <v>538</v>
      </c>
      <c r="BU148" s="8" t="s">
        <v>538</v>
      </c>
      <c r="BV148" s="8" t="s">
        <v>538</v>
      </c>
      <c r="BW148" s="8" t="s">
        <v>538</v>
      </c>
      <c r="BX148" s="8" t="s">
        <v>538</v>
      </c>
      <c r="BY148" s="8" t="s">
        <v>538</v>
      </c>
      <c r="BZ148" s="8" t="s">
        <v>538</v>
      </c>
      <c r="CA148" s="8" t="s">
        <v>538</v>
      </c>
      <c r="CB148" s="8" t="s">
        <v>538</v>
      </c>
      <c r="CC148" s="8" t="s">
        <v>538</v>
      </c>
      <c r="CD148" s="8" t="s">
        <v>538</v>
      </c>
      <c r="CE148" s="8"/>
      <c r="CF148" s="8" t="s">
        <v>538</v>
      </c>
      <c r="CG148" s="8" t="s">
        <v>538</v>
      </c>
      <c r="CH148" s="8" t="s">
        <v>538</v>
      </c>
      <c r="CI148" s="8" t="s">
        <v>538</v>
      </c>
      <c r="CJ148" s="8" t="s">
        <v>538</v>
      </c>
      <c r="CK148" s="8" t="s">
        <v>538</v>
      </c>
      <c r="CL148" s="8" t="s">
        <v>538</v>
      </c>
      <c r="CM148" s="8" t="s">
        <v>538</v>
      </c>
      <c r="CN148" s="8" t="s">
        <v>538</v>
      </c>
      <c r="CO148" s="8" t="s">
        <v>538</v>
      </c>
      <c r="CP148" s="8" t="s">
        <v>538</v>
      </c>
      <c r="CQ148" s="8" t="s">
        <v>538</v>
      </c>
      <c r="CR148" s="8" t="s">
        <v>538</v>
      </c>
      <c r="CS148" s="8" t="s">
        <v>538</v>
      </c>
      <c r="CT148" s="8" t="s">
        <v>538</v>
      </c>
      <c r="CU148" s="8" t="s">
        <v>538</v>
      </c>
      <c r="CV148" s="8" t="s">
        <v>538</v>
      </c>
      <c r="CW148" s="8" t="s">
        <v>538</v>
      </c>
      <c r="CX148" s="8" t="s">
        <v>538</v>
      </c>
      <c r="CY148" s="8" t="s">
        <v>538</v>
      </c>
      <c r="CZ148" s="8" t="s">
        <v>538</v>
      </c>
      <c r="DA148" s="8" t="s">
        <v>538</v>
      </c>
      <c r="DB148" s="8" t="s">
        <v>538</v>
      </c>
      <c r="DC148" s="8"/>
      <c r="DD148" s="8" t="s">
        <v>538</v>
      </c>
      <c r="DE148" s="8" t="s">
        <v>538</v>
      </c>
      <c r="DF148" s="8" t="s">
        <v>538</v>
      </c>
      <c r="DG148" s="8" t="s">
        <v>538</v>
      </c>
      <c r="DH148" s="8" t="s">
        <v>538</v>
      </c>
      <c r="DI148" s="8" t="s">
        <v>538</v>
      </c>
      <c r="DJ148" s="8" t="s">
        <v>538</v>
      </c>
      <c r="DK148" s="8" t="s">
        <v>538</v>
      </c>
      <c r="DL148" s="8" t="s">
        <v>538</v>
      </c>
      <c r="DM148" s="8" t="s">
        <v>538</v>
      </c>
      <c r="DN148" s="8" t="s">
        <v>538</v>
      </c>
      <c r="DO148" s="8" t="s">
        <v>538</v>
      </c>
      <c r="DP148" s="8" t="s">
        <v>538</v>
      </c>
      <c r="DQ148" s="8" t="s">
        <v>538</v>
      </c>
      <c r="DR148" s="8" t="s">
        <v>538</v>
      </c>
      <c r="DS148" s="8" t="s">
        <v>538</v>
      </c>
      <c r="DT148" s="8" t="s">
        <v>538</v>
      </c>
      <c r="DU148" s="8" t="s">
        <v>538</v>
      </c>
      <c r="DV148" s="8"/>
      <c r="DW148" s="8" t="s">
        <v>538</v>
      </c>
      <c r="DX148" s="8" t="s">
        <v>538</v>
      </c>
      <c r="DY148" s="8" t="s">
        <v>538</v>
      </c>
      <c r="DZ148" s="8" t="s">
        <v>538</v>
      </c>
      <c r="EA148" s="8" t="s">
        <v>538</v>
      </c>
      <c r="EB148" s="8" t="s">
        <v>538</v>
      </c>
      <c r="EC148" s="8" t="s">
        <v>538</v>
      </c>
      <c r="ED148" s="8" t="s">
        <v>538</v>
      </c>
      <c r="EE148" s="8" t="s">
        <v>538</v>
      </c>
      <c r="EF148" s="8" t="s">
        <v>538</v>
      </c>
      <c r="EG148" s="8" t="s">
        <v>538</v>
      </c>
      <c r="EH148" s="8" t="s">
        <v>538</v>
      </c>
      <c r="EI148" s="8" t="s">
        <v>538</v>
      </c>
      <c r="EJ148" s="8" t="s">
        <v>538</v>
      </c>
      <c r="EK148" s="8" t="s">
        <v>538</v>
      </c>
      <c r="EL148" s="8" t="s">
        <v>538</v>
      </c>
      <c r="EM148" s="8" t="s">
        <v>538</v>
      </c>
      <c r="EN148" s="8" t="s">
        <v>538</v>
      </c>
      <c r="EO148" s="8" t="s">
        <v>538</v>
      </c>
      <c r="EP148" s="8" t="s">
        <v>538</v>
      </c>
      <c r="EQ148" s="8" t="s">
        <v>538</v>
      </c>
      <c r="ER148" s="8" t="s">
        <v>538</v>
      </c>
      <c r="ES148" s="8" t="s">
        <v>538</v>
      </c>
      <c r="ET148" s="8" t="s">
        <v>538</v>
      </c>
      <c r="EU148" s="8" t="s">
        <v>538</v>
      </c>
      <c r="EV148" s="8" t="s">
        <v>538</v>
      </c>
      <c r="EW148" s="8" t="s">
        <v>538</v>
      </c>
      <c r="EX148" s="8" t="s">
        <v>538</v>
      </c>
      <c r="EY148" s="8" t="s">
        <v>538</v>
      </c>
      <c r="EZ148" s="8" t="s">
        <v>538</v>
      </c>
      <c r="FA148" s="8" t="s">
        <v>538</v>
      </c>
      <c r="FB148" s="8" t="s">
        <v>538</v>
      </c>
      <c r="FC148" s="8" t="s">
        <v>538</v>
      </c>
      <c r="FD148" s="8" t="s">
        <v>538</v>
      </c>
      <c r="FE148" s="8" t="s">
        <v>538</v>
      </c>
      <c r="FF148" s="8" t="s">
        <v>538</v>
      </c>
      <c r="FG148" s="8" t="s">
        <v>538</v>
      </c>
      <c r="FH148" s="8" t="s">
        <v>538</v>
      </c>
      <c r="FI148" s="8" t="s">
        <v>538</v>
      </c>
      <c r="FJ148" s="8" t="s">
        <v>538</v>
      </c>
      <c r="FK148" s="8" t="s">
        <v>538</v>
      </c>
      <c r="FL148" s="8"/>
      <c r="FM148" s="8" t="s">
        <v>538</v>
      </c>
      <c r="FN148" s="8" t="s">
        <v>538</v>
      </c>
      <c r="FO148" s="8" t="s">
        <v>538</v>
      </c>
      <c r="FP148" s="8" t="s">
        <v>538</v>
      </c>
      <c r="FQ148" s="8" t="s">
        <v>538</v>
      </c>
      <c r="FR148" s="8" t="s">
        <v>538</v>
      </c>
      <c r="FS148" s="8" t="s">
        <v>538</v>
      </c>
      <c r="FT148" s="9" t="s">
        <v>538</v>
      </c>
      <c r="FU148" s="8" t="s">
        <v>538</v>
      </c>
      <c r="FV148" s="8" t="s">
        <v>539</v>
      </c>
      <c r="FW148" s="8" t="s">
        <v>540</v>
      </c>
      <c r="FX148" s="8" t="s">
        <v>539</v>
      </c>
      <c r="FY148" s="8" t="s">
        <v>539</v>
      </c>
      <c r="FZ148" s="8" t="s">
        <v>539</v>
      </c>
      <c r="GA148" s="31" t="e">
        <f t="shared" si="29"/>
        <v>#VALUE!</v>
      </c>
      <c r="GB148" s="10" t="e">
        <f t="shared" si="30"/>
        <v>#VALUE!</v>
      </c>
      <c r="GC148" s="10" t="s">
        <v>541</v>
      </c>
      <c r="GD148" s="10" t="s">
        <v>54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38</v>
      </c>
      <c r="F149" s="8" t="s">
        <v>538</v>
      </c>
      <c r="G149" s="8" t="s">
        <v>538</v>
      </c>
      <c r="H149" s="8" t="s">
        <v>538</v>
      </c>
      <c r="I149" s="8" t="s">
        <v>538</v>
      </c>
      <c r="J149" s="8" t="s">
        <v>538</v>
      </c>
      <c r="K149" s="8" t="s">
        <v>538</v>
      </c>
      <c r="L149" s="8" t="s">
        <v>538</v>
      </c>
      <c r="M149" s="8" t="s">
        <v>538</v>
      </c>
      <c r="N149" s="8" t="s">
        <v>538</v>
      </c>
      <c r="O149" s="8" t="s">
        <v>538</v>
      </c>
      <c r="P149" s="8" t="s">
        <v>538</v>
      </c>
      <c r="Q149" s="8" t="s">
        <v>538</v>
      </c>
      <c r="R149" s="8" t="s">
        <v>538</v>
      </c>
      <c r="S149" s="8" t="s">
        <v>538</v>
      </c>
      <c r="T149" s="8" t="s">
        <v>538</v>
      </c>
      <c r="U149" s="8" t="s">
        <v>538</v>
      </c>
      <c r="V149" s="8" t="s">
        <v>538</v>
      </c>
      <c r="W149" s="8" t="s">
        <v>538</v>
      </c>
      <c r="X149" s="8" t="s">
        <v>538</v>
      </c>
      <c r="Y149" s="8" t="s">
        <v>538</v>
      </c>
      <c r="Z149" s="8" t="s">
        <v>538</v>
      </c>
      <c r="AA149" s="8" t="s">
        <v>538</v>
      </c>
      <c r="AB149" s="8" t="s">
        <v>538</v>
      </c>
      <c r="AC149" s="8" t="s">
        <v>538</v>
      </c>
      <c r="AD149" s="8" t="s">
        <v>538</v>
      </c>
      <c r="AE149" s="8" t="s">
        <v>538</v>
      </c>
      <c r="AF149" s="8" t="s">
        <v>538</v>
      </c>
      <c r="AG149" s="8" t="s">
        <v>538</v>
      </c>
      <c r="AH149" s="8" t="s">
        <v>538</v>
      </c>
      <c r="AI149" s="8" t="s">
        <v>538</v>
      </c>
      <c r="AJ149" s="8" t="s">
        <v>538</v>
      </c>
      <c r="AK149" s="8" t="s">
        <v>538</v>
      </c>
      <c r="AL149" s="8" t="s">
        <v>538</v>
      </c>
      <c r="AM149" s="8"/>
      <c r="AN149" s="8" t="s">
        <v>538</v>
      </c>
      <c r="AO149" s="8" t="s">
        <v>538</v>
      </c>
      <c r="AP149" s="8" t="s">
        <v>538</v>
      </c>
      <c r="AQ149" s="8" t="s">
        <v>538</v>
      </c>
      <c r="AR149" s="8" t="s">
        <v>538</v>
      </c>
      <c r="AS149" s="8" t="s">
        <v>538</v>
      </c>
      <c r="AT149" s="8" t="s">
        <v>538</v>
      </c>
      <c r="AU149" s="1">
        <v>-2146826273</v>
      </c>
      <c r="AV149" s="8"/>
      <c r="AW149" s="8" t="s">
        <v>538</v>
      </c>
      <c r="AX149" s="8" t="s">
        <v>538</v>
      </c>
      <c r="AY149" s="8" t="s">
        <v>538</v>
      </c>
      <c r="AZ149" s="1">
        <v>-2146826273</v>
      </c>
      <c r="BA149" s="9" t="s">
        <v>538</v>
      </c>
      <c r="BB149" s="8"/>
      <c r="BC149" s="8" t="s">
        <v>538</v>
      </c>
      <c r="BD149" s="8" t="s">
        <v>538</v>
      </c>
      <c r="BE149" s="8" t="s">
        <v>538</v>
      </c>
      <c r="BF149" s="8" t="s">
        <v>538</v>
      </c>
      <c r="BG149" s="8" t="s">
        <v>538</v>
      </c>
      <c r="BH149" s="8" t="s">
        <v>538</v>
      </c>
      <c r="BI149" s="8" t="s">
        <v>538</v>
      </c>
      <c r="BJ149" s="8"/>
      <c r="BK149" s="8"/>
      <c r="BL149" s="8" t="s">
        <v>538</v>
      </c>
      <c r="BM149" s="8" t="s">
        <v>538</v>
      </c>
      <c r="BN149" s="8" t="s">
        <v>538</v>
      </c>
      <c r="BO149" s="8" t="s">
        <v>538</v>
      </c>
      <c r="BP149" s="8" t="s">
        <v>538</v>
      </c>
      <c r="BQ149" s="8" t="s">
        <v>538</v>
      </c>
      <c r="BR149" s="8" t="s">
        <v>538</v>
      </c>
      <c r="BS149" s="8" t="s">
        <v>538</v>
      </c>
      <c r="BT149" s="8" t="s">
        <v>538</v>
      </c>
      <c r="BU149" s="8" t="s">
        <v>538</v>
      </c>
      <c r="BV149" s="8" t="s">
        <v>538</v>
      </c>
      <c r="BW149" s="8" t="s">
        <v>538</v>
      </c>
      <c r="BX149" s="8" t="s">
        <v>538</v>
      </c>
      <c r="BY149" s="8" t="s">
        <v>538</v>
      </c>
      <c r="BZ149" s="8" t="s">
        <v>538</v>
      </c>
      <c r="CA149" s="8" t="s">
        <v>538</v>
      </c>
      <c r="CB149" s="8" t="s">
        <v>538</v>
      </c>
      <c r="CC149" s="8" t="s">
        <v>538</v>
      </c>
      <c r="CD149" s="8" t="s">
        <v>538</v>
      </c>
      <c r="CE149" s="8"/>
      <c r="CF149" s="8" t="s">
        <v>538</v>
      </c>
      <c r="CG149" s="8" t="s">
        <v>538</v>
      </c>
      <c r="CH149" s="8" t="s">
        <v>538</v>
      </c>
      <c r="CI149" s="8" t="s">
        <v>538</v>
      </c>
      <c r="CJ149" s="8" t="s">
        <v>538</v>
      </c>
      <c r="CK149" s="8" t="s">
        <v>538</v>
      </c>
      <c r="CL149" s="8" t="s">
        <v>538</v>
      </c>
      <c r="CM149" s="8" t="s">
        <v>538</v>
      </c>
      <c r="CN149" s="8" t="s">
        <v>538</v>
      </c>
      <c r="CO149" s="8" t="s">
        <v>538</v>
      </c>
      <c r="CP149" s="8" t="s">
        <v>538</v>
      </c>
      <c r="CQ149" s="8" t="s">
        <v>538</v>
      </c>
      <c r="CR149" s="8" t="s">
        <v>538</v>
      </c>
      <c r="CS149" s="8" t="s">
        <v>538</v>
      </c>
      <c r="CT149" s="8" t="s">
        <v>538</v>
      </c>
      <c r="CU149" s="8" t="s">
        <v>538</v>
      </c>
      <c r="CV149" s="8" t="s">
        <v>538</v>
      </c>
      <c r="CW149" s="8" t="s">
        <v>538</v>
      </c>
      <c r="CX149" s="8" t="s">
        <v>538</v>
      </c>
      <c r="CY149" s="8" t="s">
        <v>538</v>
      </c>
      <c r="CZ149" s="8" t="s">
        <v>538</v>
      </c>
      <c r="DA149" s="8" t="s">
        <v>538</v>
      </c>
      <c r="DB149" s="8" t="s">
        <v>538</v>
      </c>
      <c r="DC149" s="8"/>
      <c r="DD149" s="8" t="s">
        <v>538</v>
      </c>
      <c r="DE149" s="8" t="s">
        <v>538</v>
      </c>
      <c r="DF149" s="8" t="s">
        <v>538</v>
      </c>
      <c r="DG149" s="8" t="s">
        <v>538</v>
      </c>
      <c r="DH149" s="8" t="s">
        <v>538</v>
      </c>
      <c r="DI149" s="8" t="s">
        <v>538</v>
      </c>
      <c r="DJ149" s="8" t="s">
        <v>538</v>
      </c>
      <c r="DK149" s="8" t="s">
        <v>538</v>
      </c>
      <c r="DL149" s="8" t="s">
        <v>538</v>
      </c>
      <c r="DM149" s="8" t="s">
        <v>538</v>
      </c>
      <c r="DN149" s="8" t="s">
        <v>538</v>
      </c>
      <c r="DO149" s="8" t="s">
        <v>538</v>
      </c>
      <c r="DP149" s="8" t="s">
        <v>538</v>
      </c>
      <c r="DQ149" s="8" t="s">
        <v>538</v>
      </c>
      <c r="DR149" s="8" t="s">
        <v>538</v>
      </c>
      <c r="DS149" s="8" t="s">
        <v>538</v>
      </c>
      <c r="DT149" s="8" t="s">
        <v>538</v>
      </c>
      <c r="DU149" s="8" t="s">
        <v>538</v>
      </c>
      <c r="DV149" s="8"/>
      <c r="DW149" s="8" t="s">
        <v>538</v>
      </c>
      <c r="DX149" s="8" t="s">
        <v>538</v>
      </c>
      <c r="DY149" s="8" t="s">
        <v>538</v>
      </c>
      <c r="DZ149" s="8" t="s">
        <v>538</v>
      </c>
      <c r="EA149" s="8" t="s">
        <v>538</v>
      </c>
      <c r="EB149" s="8" t="s">
        <v>538</v>
      </c>
      <c r="EC149" s="8" t="s">
        <v>538</v>
      </c>
      <c r="ED149" s="8" t="s">
        <v>538</v>
      </c>
      <c r="EE149" s="8" t="s">
        <v>538</v>
      </c>
      <c r="EF149" s="8" t="s">
        <v>538</v>
      </c>
      <c r="EG149" s="8" t="s">
        <v>538</v>
      </c>
      <c r="EH149" s="8" t="s">
        <v>538</v>
      </c>
      <c r="EI149" s="8" t="s">
        <v>538</v>
      </c>
      <c r="EJ149" s="8" t="s">
        <v>538</v>
      </c>
      <c r="EK149" s="8" t="s">
        <v>538</v>
      </c>
      <c r="EL149" s="8" t="s">
        <v>538</v>
      </c>
      <c r="EM149" s="8" t="s">
        <v>538</v>
      </c>
      <c r="EN149" s="8" t="s">
        <v>538</v>
      </c>
      <c r="EO149" s="8" t="s">
        <v>538</v>
      </c>
      <c r="EP149" s="8" t="s">
        <v>538</v>
      </c>
      <c r="EQ149" s="8" t="s">
        <v>538</v>
      </c>
      <c r="ER149" s="8" t="s">
        <v>538</v>
      </c>
      <c r="ES149" s="8" t="s">
        <v>538</v>
      </c>
      <c r="ET149" s="8" t="s">
        <v>538</v>
      </c>
      <c r="EU149" s="8" t="s">
        <v>538</v>
      </c>
      <c r="EV149" s="8" t="s">
        <v>538</v>
      </c>
      <c r="EW149" s="8" t="s">
        <v>538</v>
      </c>
      <c r="EX149" s="8" t="s">
        <v>538</v>
      </c>
      <c r="EY149" s="8" t="s">
        <v>538</v>
      </c>
      <c r="EZ149" s="8" t="s">
        <v>538</v>
      </c>
      <c r="FA149" s="8" t="s">
        <v>538</v>
      </c>
      <c r="FB149" s="8" t="s">
        <v>538</v>
      </c>
      <c r="FC149" s="8" t="s">
        <v>538</v>
      </c>
      <c r="FD149" s="8" t="s">
        <v>538</v>
      </c>
      <c r="FE149" s="8" t="s">
        <v>538</v>
      </c>
      <c r="FF149" s="8" t="s">
        <v>538</v>
      </c>
      <c r="FG149" s="8" t="s">
        <v>538</v>
      </c>
      <c r="FH149" s="8" t="s">
        <v>538</v>
      </c>
      <c r="FI149" s="8" t="s">
        <v>538</v>
      </c>
      <c r="FJ149" s="8" t="s">
        <v>538</v>
      </c>
      <c r="FK149" s="8" t="s">
        <v>538</v>
      </c>
      <c r="FL149" s="8"/>
      <c r="FM149" s="8" t="s">
        <v>538</v>
      </c>
      <c r="FN149" s="8" t="s">
        <v>538</v>
      </c>
      <c r="FO149" s="8" t="s">
        <v>538</v>
      </c>
      <c r="FP149" s="8" t="s">
        <v>538</v>
      </c>
      <c r="FQ149" s="8" t="s">
        <v>538</v>
      </c>
      <c r="FR149" s="8" t="s">
        <v>538</v>
      </c>
      <c r="FS149" s="8" t="s">
        <v>538</v>
      </c>
      <c r="FT149" s="9" t="s">
        <v>538</v>
      </c>
      <c r="FU149" s="8" t="s">
        <v>538</v>
      </c>
      <c r="FV149" s="8" t="s">
        <v>539</v>
      </c>
      <c r="FW149" s="8" t="s">
        <v>540</v>
      </c>
      <c r="FX149" s="8" t="s">
        <v>539</v>
      </c>
      <c r="FY149" s="8" t="s">
        <v>539</v>
      </c>
      <c r="FZ149" s="8" t="s">
        <v>539</v>
      </c>
      <c r="GA149" s="31" t="e">
        <f t="shared" si="29"/>
        <v>#VALUE!</v>
      </c>
      <c r="GB149" s="10" t="e">
        <f t="shared" si="30"/>
        <v>#VALUE!</v>
      </c>
      <c r="GC149" s="10" t="s">
        <v>541</v>
      </c>
      <c r="GD149" s="10" t="s">
        <v>54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38</v>
      </c>
      <c r="F150" s="8" t="s">
        <v>538</v>
      </c>
      <c r="G150" s="8" t="s">
        <v>538</v>
      </c>
      <c r="H150" s="8" t="s">
        <v>538</v>
      </c>
      <c r="I150" s="8" t="s">
        <v>538</v>
      </c>
      <c r="J150" s="8" t="s">
        <v>538</v>
      </c>
      <c r="K150" s="8" t="s">
        <v>538</v>
      </c>
      <c r="L150" s="8" t="s">
        <v>538</v>
      </c>
      <c r="M150" s="8" t="s">
        <v>538</v>
      </c>
      <c r="N150" s="8" t="s">
        <v>538</v>
      </c>
      <c r="O150" s="8" t="s">
        <v>538</v>
      </c>
      <c r="P150" s="8" t="s">
        <v>538</v>
      </c>
      <c r="Q150" s="8" t="s">
        <v>538</v>
      </c>
      <c r="R150" s="8" t="s">
        <v>538</v>
      </c>
      <c r="S150" s="8" t="s">
        <v>538</v>
      </c>
      <c r="T150" s="8" t="s">
        <v>538</v>
      </c>
      <c r="U150" s="8" t="s">
        <v>538</v>
      </c>
      <c r="V150" s="8" t="s">
        <v>538</v>
      </c>
      <c r="W150" s="8" t="s">
        <v>538</v>
      </c>
      <c r="X150" s="8" t="s">
        <v>538</v>
      </c>
      <c r="Y150" s="8" t="s">
        <v>538</v>
      </c>
      <c r="Z150" s="8" t="s">
        <v>538</v>
      </c>
      <c r="AA150" s="8" t="s">
        <v>538</v>
      </c>
      <c r="AB150" s="8" t="s">
        <v>538</v>
      </c>
      <c r="AC150" s="8" t="s">
        <v>538</v>
      </c>
      <c r="AD150" s="8" t="s">
        <v>538</v>
      </c>
      <c r="AE150" s="8" t="s">
        <v>538</v>
      </c>
      <c r="AF150" s="8" t="s">
        <v>538</v>
      </c>
      <c r="AG150" s="8" t="s">
        <v>538</v>
      </c>
      <c r="AH150" s="8" t="s">
        <v>538</v>
      </c>
      <c r="AI150" s="8" t="s">
        <v>538</v>
      </c>
      <c r="AJ150" s="8" t="s">
        <v>538</v>
      </c>
      <c r="AK150" s="8" t="s">
        <v>538</v>
      </c>
      <c r="AL150" s="8" t="s">
        <v>538</v>
      </c>
      <c r="AM150" s="8"/>
      <c r="AN150" s="8" t="s">
        <v>538</v>
      </c>
      <c r="AO150" s="8" t="s">
        <v>538</v>
      </c>
      <c r="AP150" s="8" t="s">
        <v>538</v>
      </c>
      <c r="AQ150" s="8" t="s">
        <v>538</v>
      </c>
      <c r="AR150" s="8" t="s">
        <v>538</v>
      </c>
      <c r="AS150" s="8" t="s">
        <v>538</v>
      </c>
      <c r="AT150" s="8" t="s">
        <v>538</v>
      </c>
      <c r="AU150" s="1">
        <v>-2146826273</v>
      </c>
      <c r="AV150" s="8"/>
      <c r="AW150" s="8" t="s">
        <v>538</v>
      </c>
      <c r="AX150" s="8" t="s">
        <v>538</v>
      </c>
      <c r="AY150" s="8" t="s">
        <v>538</v>
      </c>
      <c r="AZ150" s="1">
        <v>-2146826273</v>
      </c>
      <c r="BA150" s="9" t="s">
        <v>538</v>
      </c>
      <c r="BB150" s="8"/>
      <c r="BC150" s="8" t="s">
        <v>538</v>
      </c>
      <c r="BD150" s="8" t="s">
        <v>538</v>
      </c>
      <c r="BE150" s="8" t="s">
        <v>538</v>
      </c>
      <c r="BF150" s="8" t="s">
        <v>538</v>
      </c>
      <c r="BG150" s="8" t="s">
        <v>538</v>
      </c>
      <c r="BH150" s="8" t="s">
        <v>538</v>
      </c>
      <c r="BI150" s="8" t="s">
        <v>538</v>
      </c>
      <c r="BJ150" s="8"/>
      <c r="BK150" s="8"/>
      <c r="BL150" s="8" t="s">
        <v>538</v>
      </c>
      <c r="BM150" s="8" t="s">
        <v>538</v>
      </c>
      <c r="BN150" s="8" t="s">
        <v>538</v>
      </c>
      <c r="BO150" s="8" t="s">
        <v>538</v>
      </c>
      <c r="BP150" s="8" t="s">
        <v>538</v>
      </c>
      <c r="BQ150" s="8" t="s">
        <v>538</v>
      </c>
      <c r="BR150" s="8" t="s">
        <v>538</v>
      </c>
      <c r="BS150" s="8" t="s">
        <v>538</v>
      </c>
      <c r="BT150" s="8" t="s">
        <v>538</v>
      </c>
      <c r="BU150" s="8" t="s">
        <v>538</v>
      </c>
      <c r="BV150" s="8" t="s">
        <v>538</v>
      </c>
      <c r="BW150" s="8" t="s">
        <v>538</v>
      </c>
      <c r="BX150" s="8" t="s">
        <v>538</v>
      </c>
      <c r="BY150" s="8" t="s">
        <v>538</v>
      </c>
      <c r="BZ150" s="8" t="s">
        <v>538</v>
      </c>
      <c r="CA150" s="8" t="s">
        <v>538</v>
      </c>
      <c r="CB150" s="8" t="s">
        <v>538</v>
      </c>
      <c r="CC150" s="8" t="s">
        <v>538</v>
      </c>
      <c r="CD150" s="8" t="s">
        <v>538</v>
      </c>
      <c r="CE150" s="8"/>
      <c r="CF150" s="8" t="s">
        <v>538</v>
      </c>
      <c r="CG150" s="8" t="s">
        <v>538</v>
      </c>
      <c r="CH150" s="8" t="s">
        <v>538</v>
      </c>
      <c r="CI150" s="8" t="s">
        <v>538</v>
      </c>
      <c r="CJ150" s="8" t="s">
        <v>538</v>
      </c>
      <c r="CK150" s="8" t="s">
        <v>538</v>
      </c>
      <c r="CL150" s="8" t="s">
        <v>538</v>
      </c>
      <c r="CM150" s="8" t="s">
        <v>538</v>
      </c>
      <c r="CN150" s="8" t="s">
        <v>538</v>
      </c>
      <c r="CO150" s="8" t="s">
        <v>538</v>
      </c>
      <c r="CP150" s="8" t="s">
        <v>538</v>
      </c>
      <c r="CQ150" s="8" t="s">
        <v>538</v>
      </c>
      <c r="CR150" s="8" t="s">
        <v>538</v>
      </c>
      <c r="CS150" s="8" t="s">
        <v>538</v>
      </c>
      <c r="CT150" s="8" t="s">
        <v>538</v>
      </c>
      <c r="CU150" s="8" t="s">
        <v>538</v>
      </c>
      <c r="CV150" s="8" t="s">
        <v>538</v>
      </c>
      <c r="CW150" s="8" t="s">
        <v>538</v>
      </c>
      <c r="CX150" s="8" t="s">
        <v>538</v>
      </c>
      <c r="CY150" s="8" t="s">
        <v>538</v>
      </c>
      <c r="CZ150" s="8" t="s">
        <v>538</v>
      </c>
      <c r="DA150" s="8" t="s">
        <v>538</v>
      </c>
      <c r="DB150" s="8" t="s">
        <v>538</v>
      </c>
      <c r="DC150" s="8"/>
      <c r="DD150" s="8" t="s">
        <v>538</v>
      </c>
      <c r="DE150" s="8" t="s">
        <v>538</v>
      </c>
      <c r="DF150" s="8" t="s">
        <v>538</v>
      </c>
      <c r="DG150" s="8" t="s">
        <v>538</v>
      </c>
      <c r="DH150" s="8" t="s">
        <v>538</v>
      </c>
      <c r="DI150" s="8" t="s">
        <v>538</v>
      </c>
      <c r="DJ150" s="8" t="s">
        <v>538</v>
      </c>
      <c r="DK150" s="8" t="s">
        <v>538</v>
      </c>
      <c r="DL150" s="8" t="s">
        <v>538</v>
      </c>
      <c r="DM150" s="8" t="s">
        <v>538</v>
      </c>
      <c r="DN150" s="8" t="s">
        <v>538</v>
      </c>
      <c r="DO150" s="8" t="s">
        <v>538</v>
      </c>
      <c r="DP150" s="8" t="s">
        <v>538</v>
      </c>
      <c r="DQ150" s="8" t="s">
        <v>538</v>
      </c>
      <c r="DR150" s="8" t="s">
        <v>538</v>
      </c>
      <c r="DS150" s="8" t="s">
        <v>538</v>
      </c>
      <c r="DT150" s="8" t="s">
        <v>538</v>
      </c>
      <c r="DU150" s="8" t="s">
        <v>538</v>
      </c>
      <c r="DV150" s="8"/>
      <c r="DW150" s="8" t="s">
        <v>538</v>
      </c>
      <c r="DX150" s="8" t="s">
        <v>538</v>
      </c>
      <c r="DY150" s="8" t="s">
        <v>538</v>
      </c>
      <c r="DZ150" s="8" t="s">
        <v>538</v>
      </c>
      <c r="EA150" s="8" t="s">
        <v>538</v>
      </c>
      <c r="EB150" s="8" t="s">
        <v>538</v>
      </c>
      <c r="EC150" s="8" t="s">
        <v>538</v>
      </c>
      <c r="ED150" s="8" t="s">
        <v>538</v>
      </c>
      <c r="EE150" s="8" t="s">
        <v>538</v>
      </c>
      <c r="EF150" s="8" t="s">
        <v>538</v>
      </c>
      <c r="EG150" s="8" t="s">
        <v>538</v>
      </c>
      <c r="EH150" s="8" t="s">
        <v>538</v>
      </c>
      <c r="EI150" s="8" t="s">
        <v>538</v>
      </c>
      <c r="EJ150" s="8" t="s">
        <v>538</v>
      </c>
      <c r="EK150" s="8" t="s">
        <v>538</v>
      </c>
      <c r="EL150" s="8" t="s">
        <v>538</v>
      </c>
      <c r="EM150" s="8" t="s">
        <v>538</v>
      </c>
      <c r="EN150" s="8" t="s">
        <v>538</v>
      </c>
      <c r="EO150" s="8" t="s">
        <v>538</v>
      </c>
      <c r="EP150" s="8" t="s">
        <v>538</v>
      </c>
      <c r="EQ150" s="8" t="s">
        <v>538</v>
      </c>
      <c r="ER150" s="8" t="s">
        <v>538</v>
      </c>
      <c r="ES150" s="8" t="s">
        <v>538</v>
      </c>
      <c r="ET150" s="8" t="s">
        <v>538</v>
      </c>
      <c r="EU150" s="8" t="s">
        <v>538</v>
      </c>
      <c r="EV150" s="8" t="s">
        <v>538</v>
      </c>
      <c r="EW150" s="8" t="s">
        <v>538</v>
      </c>
      <c r="EX150" s="8" t="s">
        <v>538</v>
      </c>
      <c r="EY150" s="8" t="s">
        <v>538</v>
      </c>
      <c r="EZ150" s="8" t="s">
        <v>538</v>
      </c>
      <c r="FA150" s="8" t="s">
        <v>538</v>
      </c>
      <c r="FB150" s="8" t="s">
        <v>538</v>
      </c>
      <c r="FC150" s="8" t="s">
        <v>538</v>
      </c>
      <c r="FD150" s="8" t="s">
        <v>538</v>
      </c>
      <c r="FE150" s="8" t="s">
        <v>538</v>
      </c>
      <c r="FF150" s="8" t="s">
        <v>538</v>
      </c>
      <c r="FG150" s="8" t="s">
        <v>538</v>
      </c>
      <c r="FH150" s="8" t="s">
        <v>538</v>
      </c>
      <c r="FI150" s="8" t="s">
        <v>538</v>
      </c>
      <c r="FJ150" s="8" t="s">
        <v>538</v>
      </c>
      <c r="FK150" s="8" t="s">
        <v>538</v>
      </c>
      <c r="FL150" s="8"/>
      <c r="FM150" s="8" t="s">
        <v>538</v>
      </c>
      <c r="FN150" s="8" t="s">
        <v>538</v>
      </c>
      <c r="FO150" s="8" t="s">
        <v>538</v>
      </c>
      <c r="FP150" s="8" t="s">
        <v>538</v>
      </c>
      <c r="FQ150" s="8" t="s">
        <v>538</v>
      </c>
      <c r="FR150" s="8" t="s">
        <v>538</v>
      </c>
      <c r="FS150" s="8" t="s">
        <v>538</v>
      </c>
      <c r="FT150" s="9" t="s">
        <v>538</v>
      </c>
      <c r="FU150" s="8" t="s">
        <v>538</v>
      </c>
      <c r="FV150" s="8" t="s">
        <v>539</v>
      </c>
      <c r="FW150" s="8" t="s">
        <v>540</v>
      </c>
      <c r="FX150" s="8" t="s">
        <v>539</v>
      </c>
      <c r="FY150" s="8" t="s">
        <v>539</v>
      </c>
      <c r="FZ150" s="8" t="s">
        <v>539</v>
      </c>
      <c r="GA150" s="31" t="e">
        <f t="shared" si="29"/>
        <v>#VALUE!</v>
      </c>
      <c r="GB150" s="10" t="e">
        <f t="shared" si="30"/>
        <v>#VALUE!</v>
      </c>
      <c r="GC150" s="10" t="s">
        <v>541</v>
      </c>
      <c r="GD150" s="10" t="s">
        <v>54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38</v>
      </c>
      <c r="F151" s="8" t="s">
        <v>538</v>
      </c>
      <c r="G151" s="8" t="s">
        <v>538</v>
      </c>
      <c r="H151" s="8" t="s">
        <v>538</v>
      </c>
      <c r="I151" s="8" t="s">
        <v>538</v>
      </c>
      <c r="J151" s="8" t="s">
        <v>538</v>
      </c>
      <c r="K151" s="8" t="s">
        <v>538</v>
      </c>
      <c r="L151" s="8" t="s">
        <v>538</v>
      </c>
      <c r="M151" s="8" t="s">
        <v>538</v>
      </c>
      <c r="N151" s="8" t="s">
        <v>538</v>
      </c>
      <c r="O151" s="8" t="s">
        <v>538</v>
      </c>
      <c r="P151" s="8" t="s">
        <v>538</v>
      </c>
      <c r="Q151" s="8" t="s">
        <v>538</v>
      </c>
      <c r="R151" s="8" t="s">
        <v>538</v>
      </c>
      <c r="S151" s="8" t="s">
        <v>538</v>
      </c>
      <c r="T151" s="8" t="s">
        <v>538</v>
      </c>
      <c r="U151" s="8" t="s">
        <v>538</v>
      </c>
      <c r="V151" s="8" t="s">
        <v>538</v>
      </c>
      <c r="W151" s="8" t="s">
        <v>538</v>
      </c>
      <c r="X151" s="8" t="s">
        <v>538</v>
      </c>
      <c r="Y151" s="8" t="s">
        <v>538</v>
      </c>
      <c r="Z151" s="8" t="s">
        <v>538</v>
      </c>
      <c r="AA151" s="8" t="s">
        <v>538</v>
      </c>
      <c r="AB151" s="8" t="s">
        <v>538</v>
      </c>
      <c r="AC151" s="8" t="s">
        <v>538</v>
      </c>
      <c r="AD151" s="8" t="s">
        <v>538</v>
      </c>
      <c r="AE151" s="8" t="s">
        <v>538</v>
      </c>
      <c r="AF151" s="8" t="s">
        <v>538</v>
      </c>
      <c r="AG151" s="8" t="s">
        <v>538</v>
      </c>
      <c r="AH151" s="8" t="s">
        <v>538</v>
      </c>
      <c r="AI151" s="8" t="s">
        <v>538</v>
      </c>
      <c r="AJ151" s="8" t="s">
        <v>538</v>
      </c>
      <c r="AK151" s="8" t="s">
        <v>538</v>
      </c>
      <c r="AL151" s="8" t="s">
        <v>538</v>
      </c>
      <c r="AM151" s="8"/>
      <c r="AN151" s="8" t="s">
        <v>538</v>
      </c>
      <c r="AO151" s="8" t="s">
        <v>538</v>
      </c>
      <c r="AP151" s="8" t="s">
        <v>538</v>
      </c>
      <c r="AQ151" s="8" t="s">
        <v>538</v>
      </c>
      <c r="AR151" s="8" t="s">
        <v>538</v>
      </c>
      <c r="AS151" s="8" t="s">
        <v>538</v>
      </c>
      <c r="AT151" s="8" t="s">
        <v>538</v>
      </c>
      <c r="AU151" s="1">
        <v>-2146826273</v>
      </c>
      <c r="AV151" s="8"/>
      <c r="AW151" s="8" t="s">
        <v>538</v>
      </c>
      <c r="AX151" s="8" t="s">
        <v>538</v>
      </c>
      <c r="AY151" s="8" t="s">
        <v>538</v>
      </c>
      <c r="AZ151" s="1">
        <v>-2146826273</v>
      </c>
      <c r="BA151" s="9" t="s">
        <v>538</v>
      </c>
      <c r="BB151" s="8"/>
      <c r="BC151" s="8" t="s">
        <v>538</v>
      </c>
      <c r="BD151" s="8" t="s">
        <v>538</v>
      </c>
      <c r="BE151" s="8" t="s">
        <v>538</v>
      </c>
      <c r="BF151" s="8" t="s">
        <v>538</v>
      </c>
      <c r="BG151" s="8" t="s">
        <v>538</v>
      </c>
      <c r="BH151" s="8" t="s">
        <v>538</v>
      </c>
      <c r="BI151" s="8" t="s">
        <v>538</v>
      </c>
      <c r="BJ151" s="8"/>
      <c r="BK151" s="8"/>
      <c r="BL151" s="8" t="s">
        <v>538</v>
      </c>
      <c r="BM151" s="8" t="s">
        <v>538</v>
      </c>
      <c r="BN151" s="8" t="s">
        <v>538</v>
      </c>
      <c r="BO151" s="8" t="s">
        <v>538</v>
      </c>
      <c r="BP151" s="8" t="s">
        <v>538</v>
      </c>
      <c r="BQ151" s="8" t="s">
        <v>538</v>
      </c>
      <c r="BR151" s="8" t="s">
        <v>538</v>
      </c>
      <c r="BS151" s="8" t="s">
        <v>538</v>
      </c>
      <c r="BT151" s="8" t="s">
        <v>538</v>
      </c>
      <c r="BU151" s="8" t="s">
        <v>538</v>
      </c>
      <c r="BV151" s="8" t="s">
        <v>538</v>
      </c>
      <c r="BW151" s="8" t="s">
        <v>538</v>
      </c>
      <c r="BX151" s="8" t="s">
        <v>538</v>
      </c>
      <c r="BY151" s="8" t="s">
        <v>538</v>
      </c>
      <c r="BZ151" s="8" t="s">
        <v>538</v>
      </c>
      <c r="CA151" s="8" t="s">
        <v>538</v>
      </c>
      <c r="CB151" s="8" t="s">
        <v>538</v>
      </c>
      <c r="CC151" s="8" t="s">
        <v>538</v>
      </c>
      <c r="CD151" s="8" t="s">
        <v>538</v>
      </c>
      <c r="CE151" s="8"/>
      <c r="CF151" s="8" t="s">
        <v>538</v>
      </c>
      <c r="CG151" s="8" t="s">
        <v>538</v>
      </c>
      <c r="CH151" s="8" t="s">
        <v>538</v>
      </c>
      <c r="CI151" s="8" t="s">
        <v>538</v>
      </c>
      <c r="CJ151" s="8" t="s">
        <v>538</v>
      </c>
      <c r="CK151" s="8" t="s">
        <v>538</v>
      </c>
      <c r="CL151" s="8" t="s">
        <v>538</v>
      </c>
      <c r="CM151" s="8" t="s">
        <v>538</v>
      </c>
      <c r="CN151" s="8" t="s">
        <v>538</v>
      </c>
      <c r="CO151" s="8" t="s">
        <v>538</v>
      </c>
      <c r="CP151" s="8" t="s">
        <v>538</v>
      </c>
      <c r="CQ151" s="8" t="s">
        <v>538</v>
      </c>
      <c r="CR151" s="8" t="s">
        <v>538</v>
      </c>
      <c r="CS151" s="8" t="s">
        <v>538</v>
      </c>
      <c r="CT151" s="8" t="s">
        <v>538</v>
      </c>
      <c r="CU151" s="8" t="s">
        <v>538</v>
      </c>
      <c r="CV151" s="8" t="s">
        <v>538</v>
      </c>
      <c r="CW151" s="8" t="s">
        <v>538</v>
      </c>
      <c r="CX151" s="8" t="s">
        <v>538</v>
      </c>
      <c r="CY151" s="8" t="s">
        <v>538</v>
      </c>
      <c r="CZ151" s="8" t="s">
        <v>538</v>
      </c>
      <c r="DA151" s="8" t="s">
        <v>538</v>
      </c>
      <c r="DB151" s="8" t="s">
        <v>538</v>
      </c>
      <c r="DC151" s="8"/>
      <c r="DD151" s="8" t="s">
        <v>538</v>
      </c>
      <c r="DE151" s="8" t="s">
        <v>538</v>
      </c>
      <c r="DF151" s="8" t="s">
        <v>538</v>
      </c>
      <c r="DG151" s="8" t="s">
        <v>538</v>
      </c>
      <c r="DH151" s="8" t="s">
        <v>538</v>
      </c>
      <c r="DI151" s="8" t="s">
        <v>538</v>
      </c>
      <c r="DJ151" s="8" t="s">
        <v>538</v>
      </c>
      <c r="DK151" s="8" t="s">
        <v>538</v>
      </c>
      <c r="DL151" s="8" t="s">
        <v>538</v>
      </c>
      <c r="DM151" s="8" t="s">
        <v>538</v>
      </c>
      <c r="DN151" s="8" t="s">
        <v>538</v>
      </c>
      <c r="DO151" s="8" t="s">
        <v>538</v>
      </c>
      <c r="DP151" s="8" t="s">
        <v>538</v>
      </c>
      <c r="DQ151" s="8" t="s">
        <v>538</v>
      </c>
      <c r="DR151" s="8" t="s">
        <v>538</v>
      </c>
      <c r="DS151" s="8" t="s">
        <v>538</v>
      </c>
      <c r="DT151" s="8" t="s">
        <v>538</v>
      </c>
      <c r="DU151" s="8" t="s">
        <v>538</v>
      </c>
      <c r="DV151" s="8"/>
      <c r="DW151" s="8" t="s">
        <v>538</v>
      </c>
      <c r="DX151" s="8" t="s">
        <v>538</v>
      </c>
      <c r="DY151" s="8" t="s">
        <v>538</v>
      </c>
      <c r="DZ151" s="8" t="s">
        <v>538</v>
      </c>
      <c r="EA151" s="8" t="s">
        <v>538</v>
      </c>
      <c r="EB151" s="8" t="s">
        <v>538</v>
      </c>
      <c r="EC151" s="8" t="s">
        <v>538</v>
      </c>
      <c r="ED151" s="8" t="s">
        <v>538</v>
      </c>
      <c r="EE151" s="8" t="s">
        <v>538</v>
      </c>
      <c r="EF151" s="8" t="s">
        <v>538</v>
      </c>
      <c r="EG151" s="8" t="s">
        <v>538</v>
      </c>
      <c r="EH151" s="8" t="s">
        <v>538</v>
      </c>
      <c r="EI151" s="8" t="s">
        <v>538</v>
      </c>
      <c r="EJ151" s="8" t="s">
        <v>538</v>
      </c>
      <c r="EK151" s="8" t="s">
        <v>538</v>
      </c>
      <c r="EL151" s="8" t="s">
        <v>538</v>
      </c>
      <c r="EM151" s="8" t="s">
        <v>538</v>
      </c>
      <c r="EN151" s="8" t="s">
        <v>538</v>
      </c>
      <c r="EO151" s="8" t="s">
        <v>538</v>
      </c>
      <c r="EP151" s="8" t="s">
        <v>538</v>
      </c>
      <c r="EQ151" s="8" t="s">
        <v>538</v>
      </c>
      <c r="ER151" s="8" t="s">
        <v>538</v>
      </c>
      <c r="ES151" s="8" t="s">
        <v>538</v>
      </c>
      <c r="ET151" s="8" t="s">
        <v>538</v>
      </c>
      <c r="EU151" s="8" t="s">
        <v>538</v>
      </c>
      <c r="EV151" s="8" t="s">
        <v>538</v>
      </c>
      <c r="EW151" s="8" t="s">
        <v>538</v>
      </c>
      <c r="EX151" s="8" t="s">
        <v>538</v>
      </c>
      <c r="EY151" s="8" t="s">
        <v>538</v>
      </c>
      <c r="EZ151" s="8" t="s">
        <v>538</v>
      </c>
      <c r="FA151" s="8" t="s">
        <v>538</v>
      </c>
      <c r="FB151" s="8" t="s">
        <v>538</v>
      </c>
      <c r="FC151" s="8" t="s">
        <v>538</v>
      </c>
      <c r="FD151" s="8" t="s">
        <v>538</v>
      </c>
      <c r="FE151" s="8" t="s">
        <v>538</v>
      </c>
      <c r="FF151" s="8" t="s">
        <v>538</v>
      </c>
      <c r="FG151" s="8" t="s">
        <v>538</v>
      </c>
      <c r="FH151" s="8" t="s">
        <v>538</v>
      </c>
      <c r="FI151" s="8" t="s">
        <v>538</v>
      </c>
      <c r="FJ151" s="8" t="s">
        <v>538</v>
      </c>
      <c r="FK151" s="8" t="s">
        <v>538</v>
      </c>
      <c r="FL151" s="8"/>
      <c r="FM151" s="8" t="s">
        <v>538</v>
      </c>
      <c r="FN151" s="8" t="s">
        <v>538</v>
      </c>
      <c r="FO151" s="8" t="s">
        <v>538</v>
      </c>
      <c r="FP151" s="8" t="s">
        <v>538</v>
      </c>
      <c r="FQ151" s="8" t="s">
        <v>538</v>
      </c>
      <c r="FR151" s="8" t="s">
        <v>538</v>
      </c>
      <c r="FS151" s="8" t="s">
        <v>538</v>
      </c>
      <c r="FT151" s="9" t="s">
        <v>538</v>
      </c>
      <c r="FU151" s="8" t="s">
        <v>538</v>
      </c>
      <c r="FV151" s="8" t="s">
        <v>539</v>
      </c>
      <c r="FW151" s="8" t="s">
        <v>540</v>
      </c>
      <c r="FX151" s="8" t="s">
        <v>539</v>
      </c>
      <c r="FY151" s="8" t="s">
        <v>539</v>
      </c>
      <c r="FZ151" s="8" t="s">
        <v>539</v>
      </c>
      <c r="GA151" s="31" t="e">
        <f t="shared" si="29"/>
        <v>#VALUE!</v>
      </c>
      <c r="GB151" s="10" t="e">
        <f t="shared" si="30"/>
        <v>#VALUE!</v>
      </c>
      <c r="GC151" s="10" t="s">
        <v>541</v>
      </c>
      <c r="GD151" s="10" t="s">
        <v>54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38</v>
      </c>
      <c r="F152" s="8" t="s">
        <v>538</v>
      </c>
      <c r="G152" s="8" t="s">
        <v>538</v>
      </c>
      <c r="H152" s="8" t="s">
        <v>538</v>
      </c>
      <c r="I152" s="8" t="s">
        <v>538</v>
      </c>
      <c r="J152" s="8" t="s">
        <v>538</v>
      </c>
      <c r="K152" s="8" t="s">
        <v>538</v>
      </c>
      <c r="L152" s="8" t="s">
        <v>538</v>
      </c>
      <c r="M152" s="8" t="s">
        <v>538</v>
      </c>
      <c r="N152" s="8" t="s">
        <v>538</v>
      </c>
      <c r="O152" s="8" t="s">
        <v>538</v>
      </c>
      <c r="P152" s="8" t="s">
        <v>538</v>
      </c>
      <c r="Q152" s="8" t="s">
        <v>538</v>
      </c>
      <c r="R152" s="8" t="s">
        <v>538</v>
      </c>
      <c r="S152" s="8" t="s">
        <v>538</v>
      </c>
      <c r="T152" s="8" t="s">
        <v>538</v>
      </c>
      <c r="U152" s="8" t="s">
        <v>538</v>
      </c>
      <c r="V152" s="8" t="s">
        <v>538</v>
      </c>
      <c r="W152" s="8" t="s">
        <v>538</v>
      </c>
      <c r="X152" s="8" t="s">
        <v>538</v>
      </c>
      <c r="Y152" s="8" t="s">
        <v>538</v>
      </c>
      <c r="Z152" s="8" t="s">
        <v>538</v>
      </c>
      <c r="AA152" s="8" t="s">
        <v>538</v>
      </c>
      <c r="AB152" s="8" t="s">
        <v>538</v>
      </c>
      <c r="AC152" s="8" t="s">
        <v>538</v>
      </c>
      <c r="AD152" s="8" t="s">
        <v>538</v>
      </c>
      <c r="AE152" s="8" t="s">
        <v>538</v>
      </c>
      <c r="AF152" s="8" t="s">
        <v>538</v>
      </c>
      <c r="AG152" s="8" t="s">
        <v>538</v>
      </c>
      <c r="AH152" s="8" t="s">
        <v>538</v>
      </c>
      <c r="AI152" s="8" t="s">
        <v>538</v>
      </c>
      <c r="AJ152" s="8" t="s">
        <v>538</v>
      </c>
      <c r="AK152" s="8" t="s">
        <v>538</v>
      </c>
      <c r="AL152" s="8" t="s">
        <v>538</v>
      </c>
      <c r="AM152" s="8"/>
      <c r="AN152" s="8" t="s">
        <v>538</v>
      </c>
      <c r="AO152" s="8" t="s">
        <v>538</v>
      </c>
      <c r="AP152" s="8" t="s">
        <v>538</v>
      </c>
      <c r="AQ152" s="8" t="s">
        <v>538</v>
      </c>
      <c r="AR152" s="8" t="s">
        <v>538</v>
      </c>
      <c r="AS152" s="8" t="s">
        <v>538</v>
      </c>
      <c r="AT152" s="8" t="s">
        <v>538</v>
      </c>
      <c r="AU152" s="1">
        <v>-2146826273</v>
      </c>
      <c r="AV152" s="8"/>
      <c r="AW152" s="8" t="s">
        <v>538</v>
      </c>
      <c r="AX152" s="8" t="s">
        <v>538</v>
      </c>
      <c r="AY152" s="8" t="s">
        <v>538</v>
      </c>
      <c r="AZ152" s="1">
        <v>-2146826273</v>
      </c>
      <c r="BA152" s="9" t="s">
        <v>538</v>
      </c>
      <c r="BB152" s="8"/>
      <c r="BC152" s="8" t="s">
        <v>538</v>
      </c>
      <c r="BD152" s="8" t="s">
        <v>538</v>
      </c>
      <c r="BE152" s="8" t="s">
        <v>538</v>
      </c>
      <c r="BF152" s="8" t="s">
        <v>538</v>
      </c>
      <c r="BG152" s="8" t="s">
        <v>538</v>
      </c>
      <c r="BH152" s="8" t="s">
        <v>538</v>
      </c>
      <c r="BI152" s="8" t="s">
        <v>538</v>
      </c>
      <c r="BJ152" s="8"/>
      <c r="BK152" s="8"/>
      <c r="BL152" s="8" t="s">
        <v>538</v>
      </c>
      <c r="BM152" s="8" t="s">
        <v>538</v>
      </c>
      <c r="BN152" s="8" t="s">
        <v>538</v>
      </c>
      <c r="BO152" s="8" t="s">
        <v>538</v>
      </c>
      <c r="BP152" s="8" t="s">
        <v>538</v>
      </c>
      <c r="BQ152" s="8" t="s">
        <v>538</v>
      </c>
      <c r="BR152" s="8" t="s">
        <v>538</v>
      </c>
      <c r="BS152" s="8" t="s">
        <v>538</v>
      </c>
      <c r="BT152" s="8" t="s">
        <v>538</v>
      </c>
      <c r="BU152" s="8" t="s">
        <v>538</v>
      </c>
      <c r="BV152" s="8" t="s">
        <v>538</v>
      </c>
      <c r="BW152" s="8" t="s">
        <v>538</v>
      </c>
      <c r="BX152" s="8" t="s">
        <v>538</v>
      </c>
      <c r="BY152" s="8" t="s">
        <v>538</v>
      </c>
      <c r="BZ152" s="8" t="s">
        <v>538</v>
      </c>
      <c r="CA152" s="8" t="s">
        <v>538</v>
      </c>
      <c r="CB152" s="8" t="s">
        <v>538</v>
      </c>
      <c r="CC152" s="8" t="s">
        <v>538</v>
      </c>
      <c r="CD152" s="8" t="s">
        <v>538</v>
      </c>
      <c r="CE152" s="8"/>
      <c r="CF152" s="8" t="s">
        <v>538</v>
      </c>
      <c r="CG152" s="8" t="s">
        <v>538</v>
      </c>
      <c r="CH152" s="8" t="s">
        <v>538</v>
      </c>
      <c r="CI152" s="8" t="s">
        <v>538</v>
      </c>
      <c r="CJ152" s="8" t="s">
        <v>538</v>
      </c>
      <c r="CK152" s="8" t="s">
        <v>538</v>
      </c>
      <c r="CL152" s="8" t="s">
        <v>538</v>
      </c>
      <c r="CM152" s="8" t="s">
        <v>538</v>
      </c>
      <c r="CN152" s="8" t="s">
        <v>538</v>
      </c>
      <c r="CO152" s="8" t="s">
        <v>538</v>
      </c>
      <c r="CP152" s="8" t="s">
        <v>538</v>
      </c>
      <c r="CQ152" s="8" t="s">
        <v>538</v>
      </c>
      <c r="CR152" s="8" t="s">
        <v>538</v>
      </c>
      <c r="CS152" s="8" t="s">
        <v>538</v>
      </c>
      <c r="CT152" s="8" t="s">
        <v>538</v>
      </c>
      <c r="CU152" s="8" t="s">
        <v>538</v>
      </c>
      <c r="CV152" s="8" t="s">
        <v>538</v>
      </c>
      <c r="CW152" s="8" t="s">
        <v>538</v>
      </c>
      <c r="CX152" s="8" t="s">
        <v>538</v>
      </c>
      <c r="CY152" s="8" t="s">
        <v>538</v>
      </c>
      <c r="CZ152" s="8" t="s">
        <v>538</v>
      </c>
      <c r="DA152" s="8" t="s">
        <v>538</v>
      </c>
      <c r="DB152" s="8" t="s">
        <v>538</v>
      </c>
      <c r="DC152" s="8"/>
      <c r="DD152" s="8" t="s">
        <v>538</v>
      </c>
      <c r="DE152" s="8" t="s">
        <v>538</v>
      </c>
      <c r="DF152" s="8" t="s">
        <v>538</v>
      </c>
      <c r="DG152" s="8" t="s">
        <v>538</v>
      </c>
      <c r="DH152" s="8" t="s">
        <v>538</v>
      </c>
      <c r="DI152" s="8" t="s">
        <v>538</v>
      </c>
      <c r="DJ152" s="8" t="s">
        <v>538</v>
      </c>
      <c r="DK152" s="8" t="s">
        <v>538</v>
      </c>
      <c r="DL152" s="8" t="s">
        <v>538</v>
      </c>
      <c r="DM152" s="8" t="s">
        <v>538</v>
      </c>
      <c r="DN152" s="8" t="s">
        <v>538</v>
      </c>
      <c r="DO152" s="8" t="s">
        <v>538</v>
      </c>
      <c r="DP152" s="8" t="s">
        <v>538</v>
      </c>
      <c r="DQ152" s="8" t="s">
        <v>538</v>
      </c>
      <c r="DR152" s="8" t="s">
        <v>538</v>
      </c>
      <c r="DS152" s="8" t="s">
        <v>538</v>
      </c>
      <c r="DT152" s="8" t="s">
        <v>538</v>
      </c>
      <c r="DU152" s="8" t="s">
        <v>538</v>
      </c>
      <c r="DV152" s="8"/>
      <c r="DW152" s="8" t="s">
        <v>538</v>
      </c>
      <c r="DX152" s="8" t="s">
        <v>538</v>
      </c>
      <c r="DY152" s="8" t="s">
        <v>538</v>
      </c>
      <c r="DZ152" s="8" t="s">
        <v>538</v>
      </c>
      <c r="EA152" s="8" t="s">
        <v>538</v>
      </c>
      <c r="EB152" s="8" t="s">
        <v>538</v>
      </c>
      <c r="EC152" s="8" t="s">
        <v>538</v>
      </c>
      <c r="ED152" s="8" t="s">
        <v>538</v>
      </c>
      <c r="EE152" s="8" t="s">
        <v>538</v>
      </c>
      <c r="EF152" s="8" t="s">
        <v>538</v>
      </c>
      <c r="EG152" s="8" t="s">
        <v>538</v>
      </c>
      <c r="EH152" s="8" t="s">
        <v>538</v>
      </c>
      <c r="EI152" s="8" t="s">
        <v>538</v>
      </c>
      <c r="EJ152" s="8" t="s">
        <v>538</v>
      </c>
      <c r="EK152" s="8" t="s">
        <v>538</v>
      </c>
      <c r="EL152" s="8" t="s">
        <v>538</v>
      </c>
      <c r="EM152" s="8" t="s">
        <v>538</v>
      </c>
      <c r="EN152" s="8" t="s">
        <v>538</v>
      </c>
      <c r="EO152" s="8" t="s">
        <v>538</v>
      </c>
      <c r="EP152" s="8" t="s">
        <v>538</v>
      </c>
      <c r="EQ152" s="8" t="s">
        <v>538</v>
      </c>
      <c r="ER152" s="8" t="s">
        <v>538</v>
      </c>
      <c r="ES152" s="8" t="s">
        <v>538</v>
      </c>
      <c r="ET152" s="8" t="s">
        <v>538</v>
      </c>
      <c r="EU152" s="8" t="s">
        <v>538</v>
      </c>
      <c r="EV152" s="8" t="s">
        <v>538</v>
      </c>
      <c r="EW152" s="8" t="s">
        <v>538</v>
      </c>
      <c r="EX152" s="8" t="s">
        <v>538</v>
      </c>
      <c r="EY152" s="8" t="s">
        <v>538</v>
      </c>
      <c r="EZ152" s="8" t="s">
        <v>538</v>
      </c>
      <c r="FA152" s="8" t="s">
        <v>538</v>
      </c>
      <c r="FB152" s="8" t="s">
        <v>538</v>
      </c>
      <c r="FC152" s="8" t="s">
        <v>538</v>
      </c>
      <c r="FD152" s="8" t="s">
        <v>538</v>
      </c>
      <c r="FE152" s="8" t="s">
        <v>538</v>
      </c>
      <c r="FF152" s="8" t="s">
        <v>538</v>
      </c>
      <c r="FG152" s="8" t="s">
        <v>538</v>
      </c>
      <c r="FH152" s="8" t="s">
        <v>538</v>
      </c>
      <c r="FI152" s="8" t="s">
        <v>538</v>
      </c>
      <c r="FJ152" s="8" t="s">
        <v>538</v>
      </c>
      <c r="FK152" s="8" t="s">
        <v>538</v>
      </c>
      <c r="FL152" s="8"/>
      <c r="FM152" s="8" t="s">
        <v>538</v>
      </c>
      <c r="FN152" s="8" t="s">
        <v>538</v>
      </c>
      <c r="FO152" s="8" t="s">
        <v>538</v>
      </c>
      <c r="FP152" s="8" t="s">
        <v>538</v>
      </c>
      <c r="FQ152" s="8" t="s">
        <v>538</v>
      </c>
      <c r="FR152" s="8" t="s">
        <v>538</v>
      </c>
      <c r="FS152" s="8" t="s">
        <v>538</v>
      </c>
      <c r="FT152" s="9" t="s">
        <v>538</v>
      </c>
      <c r="FU152" s="8" t="s">
        <v>538</v>
      </c>
      <c r="FV152" s="8" t="s">
        <v>539</v>
      </c>
      <c r="FW152" s="8" t="s">
        <v>540</v>
      </c>
      <c r="FX152" s="8" t="s">
        <v>539</v>
      </c>
      <c r="FY152" s="8" t="s">
        <v>539</v>
      </c>
      <c r="FZ152" s="8" t="s">
        <v>539</v>
      </c>
      <c r="GA152" s="31" t="e">
        <f t="shared" si="29"/>
        <v>#VALUE!</v>
      </c>
      <c r="GB152" s="10" t="e">
        <f t="shared" si="30"/>
        <v>#VALUE!</v>
      </c>
      <c r="GC152" s="10" t="s">
        <v>541</v>
      </c>
      <c r="GD152" s="10" t="s">
        <v>54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38</v>
      </c>
      <c r="F153" s="8" t="s">
        <v>538</v>
      </c>
      <c r="G153" s="8" t="s">
        <v>538</v>
      </c>
      <c r="H153" s="8" t="s">
        <v>538</v>
      </c>
      <c r="I153" s="8" t="s">
        <v>538</v>
      </c>
      <c r="J153" s="8" t="s">
        <v>538</v>
      </c>
      <c r="K153" s="8" t="s">
        <v>538</v>
      </c>
      <c r="L153" s="8" t="s">
        <v>538</v>
      </c>
      <c r="M153" s="8" t="s">
        <v>538</v>
      </c>
      <c r="N153" s="8" t="s">
        <v>538</v>
      </c>
      <c r="O153" s="8" t="s">
        <v>538</v>
      </c>
      <c r="P153" s="8" t="s">
        <v>538</v>
      </c>
      <c r="Q153" s="8" t="s">
        <v>538</v>
      </c>
      <c r="R153" s="8" t="s">
        <v>538</v>
      </c>
      <c r="S153" s="8" t="s">
        <v>538</v>
      </c>
      <c r="T153" s="8" t="s">
        <v>538</v>
      </c>
      <c r="U153" s="8" t="s">
        <v>538</v>
      </c>
      <c r="V153" s="8" t="s">
        <v>538</v>
      </c>
      <c r="W153" s="8" t="s">
        <v>538</v>
      </c>
      <c r="X153" s="8" t="s">
        <v>538</v>
      </c>
      <c r="Y153" s="8" t="s">
        <v>538</v>
      </c>
      <c r="Z153" s="8" t="s">
        <v>538</v>
      </c>
      <c r="AA153" s="8" t="s">
        <v>538</v>
      </c>
      <c r="AB153" s="8" t="s">
        <v>538</v>
      </c>
      <c r="AC153" s="8" t="s">
        <v>538</v>
      </c>
      <c r="AD153" s="8" t="s">
        <v>538</v>
      </c>
      <c r="AE153" s="8" t="s">
        <v>538</v>
      </c>
      <c r="AF153" s="8" t="s">
        <v>538</v>
      </c>
      <c r="AG153" s="8" t="s">
        <v>538</v>
      </c>
      <c r="AH153" s="8" t="s">
        <v>538</v>
      </c>
      <c r="AI153" s="8" t="s">
        <v>538</v>
      </c>
      <c r="AJ153" s="8" t="s">
        <v>538</v>
      </c>
      <c r="AK153" s="8" t="s">
        <v>538</v>
      </c>
      <c r="AL153" s="8" t="s">
        <v>538</v>
      </c>
      <c r="AM153" s="8"/>
      <c r="AN153" s="8" t="s">
        <v>538</v>
      </c>
      <c r="AO153" s="8" t="s">
        <v>538</v>
      </c>
      <c r="AP153" s="8" t="s">
        <v>538</v>
      </c>
      <c r="AQ153" s="8" t="s">
        <v>538</v>
      </c>
      <c r="AR153" s="8" t="s">
        <v>538</v>
      </c>
      <c r="AS153" s="8" t="s">
        <v>538</v>
      </c>
      <c r="AT153" s="8" t="s">
        <v>538</v>
      </c>
      <c r="AU153" s="1">
        <v>-2146826273</v>
      </c>
      <c r="AV153" s="8"/>
      <c r="AW153" s="8" t="s">
        <v>538</v>
      </c>
      <c r="AX153" s="8" t="s">
        <v>538</v>
      </c>
      <c r="AY153" s="8" t="s">
        <v>538</v>
      </c>
      <c r="AZ153" s="1">
        <v>-2146826273</v>
      </c>
      <c r="BA153" s="9" t="s">
        <v>538</v>
      </c>
      <c r="BB153" s="8"/>
      <c r="BC153" s="8" t="s">
        <v>538</v>
      </c>
      <c r="BD153" s="8" t="s">
        <v>538</v>
      </c>
      <c r="BE153" s="8" t="s">
        <v>538</v>
      </c>
      <c r="BF153" s="8" t="s">
        <v>538</v>
      </c>
      <c r="BG153" s="8" t="s">
        <v>538</v>
      </c>
      <c r="BH153" s="8" t="s">
        <v>538</v>
      </c>
      <c r="BI153" s="8" t="s">
        <v>538</v>
      </c>
      <c r="BJ153" s="8"/>
      <c r="BK153" s="8"/>
      <c r="BL153" s="8" t="s">
        <v>538</v>
      </c>
      <c r="BM153" s="8" t="s">
        <v>538</v>
      </c>
      <c r="BN153" s="8" t="s">
        <v>538</v>
      </c>
      <c r="BO153" s="8" t="s">
        <v>538</v>
      </c>
      <c r="BP153" s="8" t="s">
        <v>538</v>
      </c>
      <c r="BQ153" s="8" t="s">
        <v>538</v>
      </c>
      <c r="BR153" s="8" t="s">
        <v>538</v>
      </c>
      <c r="BS153" s="8" t="s">
        <v>538</v>
      </c>
      <c r="BT153" s="8" t="s">
        <v>538</v>
      </c>
      <c r="BU153" s="8" t="s">
        <v>538</v>
      </c>
      <c r="BV153" s="8" t="s">
        <v>538</v>
      </c>
      <c r="BW153" s="8" t="s">
        <v>538</v>
      </c>
      <c r="BX153" s="8" t="s">
        <v>538</v>
      </c>
      <c r="BY153" s="8" t="s">
        <v>538</v>
      </c>
      <c r="BZ153" s="8" t="s">
        <v>538</v>
      </c>
      <c r="CA153" s="8" t="s">
        <v>538</v>
      </c>
      <c r="CB153" s="8" t="s">
        <v>538</v>
      </c>
      <c r="CC153" s="8" t="s">
        <v>538</v>
      </c>
      <c r="CD153" s="8" t="s">
        <v>538</v>
      </c>
      <c r="CE153" s="8"/>
      <c r="CF153" s="8" t="s">
        <v>538</v>
      </c>
      <c r="CG153" s="8" t="s">
        <v>538</v>
      </c>
      <c r="CH153" s="8" t="s">
        <v>538</v>
      </c>
      <c r="CI153" s="8" t="s">
        <v>538</v>
      </c>
      <c r="CJ153" s="8" t="s">
        <v>538</v>
      </c>
      <c r="CK153" s="8" t="s">
        <v>538</v>
      </c>
      <c r="CL153" s="8" t="s">
        <v>538</v>
      </c>
      <c r="CM153" s="8" t="s">
        <v>538</v>
      </c>
      <c r="CN153" s="8" t="s">
        <v>538</v>
      </c>
      <c r="CO153" s="8" t="s">
        <v>538</v>
      </c>
      <c r="CP153" s="8" t="s">
        <v>538</v>
      </c>
      <c r="CQ153" s="8" t="s">
        <v>538</v>
      </c>
      <c r="CR153" s="8" t="s">
        <v>538</v>
      </c>
      <c r="CS153" s="8" t="s">
        <v>538</v>
      </c>
      <c r="CT153" s="8" t="s">
        <v>538</v>
      </c>
      <c r="CU153" s="8" t="s">
        <v>538</v>
      </c>
      <c r="CV153" s="8" t="s">
        <v>538</v>
      </c>
      <c r="CW153" s="8" t="s">
        <v>538</v>
      </c>
      <c r="CX153" s="8" t="s">
        <v>538</v>
      </c>
      <c r="CY153" s="8" t="s">
        <v>538</v>
      </c>
      <c r="CZ153" s="8" t="s">
        <v>538</v>
      </c>
      <c r="DA153" s="8" t="s">
        <v>538</v>
      </c>
      <c r="DB153" s="8" t="s">
        <v>538</v>
      </c>
      <c r="DC153" s="8"/>
      <c r="DD153" s="8" t="s">
        <v>538</v>
      </c>
      <c r="DE153" s="8" t="s">
        <v>538</v>
      </c>
      <c r="DF153" s="8" t="s">
        <v>538</v>
      </c>
      <c r="DG153" s="8" t="s">
        <v>538</v>
      </c>
      <c r="DH153" s="8" t="s">
        <v>538</v>
      </c>
      <c r="DI153" s="8" t="s">
        <v>538</v>
      </c>
      <c r="DJ153" s="8" t="s">
        <v>538</v>
      </c>
      <c r="DK153" s="8" t="s">
        <v>538</v>
      </c>
      <c r="DL153" s="8" t="s">
        <v>538</v>
      </c>
      <c r="DM153" s="8" t="s">
        <v>538</v>
      </c>
      <c r="DN153" s="8" t="s">
        <v>538</v>
      </c>
      <c r="DO153" s="8" t="s">
        <v>538</v>
      </c>
      <c r="DP153" s="8" t="s">
        <v>538</v>
      </c>
      <c r="DQ153" s="8" t="s">
        <v>538</v>
      </c>
      <c r="DR153" s="8" t="s">
        <v>538</v>
      </c>
      <c r="DS153" s="8" t="s">
        <v>538</v>
      </c>
      <c r="DT153" s="8" t="s">
        <v>538</v>
      </c>
      <c r="DU153" s="8" t="s">
        <v>538</v>
      </c>
      <c r="DV153" s="8"/>
      <c r="DW153" s="8" t="s">
        <v>538</v>
      </c>
      <c r="DX153" s="8" t="s">
        <v>538</v>
      </c>
      <c r="DY153" s="8" t="s">
        <v>538</v>
      </c>
      <c r="DZ153" s="8" t="s">
        <v>538</v>
      </c>
      <c r="EA153" s="8" t="s">
        <v>538</v>
      </c>
      <c r="EB153" s="8" t="s">
        <v>538</v>
      </c>
      <c r="EC153" s="8" t="s">
        <v>538</v>
      </c>
      <c r="ED153" s="8" t="s">
        <v>538</v>
      </c>
      <c r="EE153" s="8" t="s">
        <v>538</v>
      </c>
      <c r="EF153" s="8" t="s">
        <v>538</v>
      </c>
      <c r="EG153" s="8" t="s">
        <v>538</v>
      </c>
      <c r="EH153" s="8" t="s">
        <v>538</v>
      </c>
      <c r="EI153" s="8" t="s">
        <v>538</v>
      </c>
      <c r="EJ153" s="8" t="s">
        <v>538</v>
      </c>
      <c r="EK153" s="8" t="s">
        <v>538</v>
      </c>
      <c r="EL153" s="8" t="s">
        <v>538</v>
      </c>
      <c r="EM153" s="8" t="s">
        <v>538</v>
      </c>
      <c r="EN153" s="8" t="s">
        <v>538</v>
      </c>
      <c r="EO153" s="8" t="s">
        <v>538</v>
      </c>
      <c r="EP153" s="8" t="s">
        <v>538</v>
      </c>
      <c r="EQ153" s="8" t="s">
        <v>538</v>
      </c>
      <c r="ER153" s="8" t="s">
        <v>538</v>
      </c>
      <c r="ES153" s="8" t="s">
        <v>538</v>
      </c>
      <c r="ET153" s="8" t="s">
        <v>538</v>
      </c>
      <c r="EU153" s="8" t="s">
        <v>538</v>
      </c>
      <c r="EV153" s="8" t="s">
        <v>538</v>
      </c>
      <c r="EW153" s="8" t="s">
        <v>538</v>
      </c>
      <c r="EX153" s="8" t="s">
        <v>538</v>
      </c>
      <c r="EY153" s="8" t="s">
        <v>538</v>
      </c>
      <c r="EZ153" s="8" t="s">
        <v>538</v>
      </c>
      <c r="FA153" s="8" t="s">
        <v>538</v>
      </c>
      <c r="FB153" s="8" t="s">
        <v>538</v>
      </c>
      <c r="FC153" s="8" t="s">
        <v>538</v>
      </c>
      <c r="FD153" s="8" t="s">
        <v>538</v>
      </c>
      <c r="FE153" s="8" t="s">
        <v>538</v>
      </c>
      <c r="FF153" s="8" t="s">
        <v>538</v>
      </c>
      <c r="FG153" s="8" t="s">
        <v>538</v>
      </c>
      <c r="FH153" s="8" t="s">
        <v>538</v>
      </c>
      <c r="FI153" s="8" t="s">
        <v>538</v>
      </c>
      <c r="FJ153" s="8" t="s">
        <v>538</v>
      </c>
      <c r="FK153" s="8" t="s">
        <v>538</v>
      </c>
      <c r="FL153" s="8"/>
      <c r="FM153" s="8" t="s">
        <v>538</v>
      </c>
      <c r="FN153" s="8" t="s">
        <v>538</v>
      </c>
      <c r="FO153" s="8" t="s">
        <v>538</v>
      </c>
      <c r="FP153" s="8" t="s">
        <v>538</v>
      </c>
      <c r="FQ153" s="8" t="s">
        <v>538</v>
      </c>
      <c r="FR153" s="8" t="s">
        <v>538</v>
      </c>
      <c r="FS153" s="8" t="s">
        <v>538</v>
      </c>
      <c r="FT153" s="9" t="s">
        <v>538</v>
      </c>
      <c r="FU153" s="8" t="s">
        <v>538</v>
      </c>
      <c r="FV153" s="8" t="s">
        <v>539</v>
      </c>
      <c r="FW153" s="8" t="s">
        <v>540</v>
      </c>
      <c r="FX153" s="8" t="s">
        <v>539</v>
      </c>
      <c r="FY153" s="8" t="s">
        <v>539</v>
      </c>
      <c r="FZ153" s="8" t="s">
        <v>539</v>
      </c>
      <c r="GA153" s="31" t="e">
        <f t="shared" si="29"/>
        <v>#VALUE!</v>
      </c>
      <c r="GB153" s="10" t="e">
        <f t="shared" si="30"/>
        <v>#VALUE!</v>
      </c>
      <c r="GC153" s="10" t="s">
        <v>541</v>
      </c>
      <c r="GD153" s="10" t="s">
        <v>54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38</v>
      </c>
      <c r="F154" s="8" t="s">
        <v>538</v>
      </c>
      <c r="G154" s="8" t="s">
        <v>538</v>
      </c>
      <c r="H154" s="8" t="s">
        <v>538</v>
      </c>
      <c r="I154" s="8" t="s">
        <v>538</v>
      </c>
      <c r="J154" s="8" t="s">
        <v>538</v>
      </c>
      <c r="K154" s="8" t="s">
        <v>538</v>
      </c>
      <c r="L154" s="8" t="s">
        <v>538</v>
      </c>
      <c r="M154" s="8" t="s">
        <v>538</v>
      </c>
      <c r="N154" s="8" t="s">
        <v>538</v>
      </c>
      <c r="O154" s="8" t="s">
        <v>538</v>
      </c>
      <c r="P154" s="8" t="s">
        <v>538</v>
      </c>
      <c r="Q154" s="8" t="s">
        <v>538</v>
      </c>
      <c r="R154" s="8" t="s">
        <v>538</v>
      </c>
      <c r="S154" s="8" t="s">
        <v>538</v>
      </c>
      <c r="T154" s="8" t="s">
        <v>538</v>
      </c>
      <c r="U154" s="8" t="s">
        <v>538</v>
      </c>
      <c r="V154" s="8" t="s">
        <v>538</v>
      </c>
      <c r="W154" s="8" t="s">
        <v>538</v>
      </c>
      <c r="X154" s="8" t="s">
        <v>538</v>
      </c>
      <c r="Y154" s="8" t="s">
        <v>538</v>
      </c>
      <c r="Z154" s="8" t="s">
        <v>538</v>
      </c>
      <c r="AA154" s="8" t="s">
        <v>538</v>
      </c>
      <c r="AB154" s="8" t="s">
        <v>538</v>
      </c>
      <c r="AC154" s="8" t="s">
        <v>538</v>
      </c>
      <c r="AD154" s="8" t="s">
        <v>538</v>
      </c>
      <c r="AE154" s="8" t="s">
        <v>538</v>
      </c>
      <c r="AF154" s="8" t="s">
        <v>538</v>
      </c>
      <c r="AG154" s="8" t="s">
        <v>538</v>
      </c>
      <c r="AH154" s="8" t="s">
        <v>538</v>
      </c>
      <c r="AI154" s="8" t="s">
        <v>538</v>
      </c>
      <c r="AJ154" s="8" t="s">
        <v>538</v>
      </c>
      <c r="AK154" s="8" t="s">
        <v>538</v>
      </c>
      <c r="AL154" s="8" t="s">
        <v>538</v>
      </c>
      <c r="AM154" s="8"/>
      <c r="AN154" s="8" t="s">
        <v>538</v>
      </c>
      <c r="AO154" s="8" t="s">
        <v>538</v>
      </c>
      <c r="AP154" s="8" t="s">
        <v>538</v>
      </c>
      <c r="AQ154" s="8" t="s">
        <v>538</v>
      </c>
      <c r="AR154" s="8" t="s">
        <v>538</v>
      </c>
      <c r="AS154" s="8" t="s">
        <v>538</v>
      </c>
      <c r="AT154" s="8" t="s">
        <v>538</v>
      </c>
      <c r="AU154" s="1">
        <v>-2146826273</v>
      </c>
      <c r="AV154" s="8"/>
      <c r="AW154" s="8" t="s">
        <v>538</v>
      </c>
      <c r="AX154" s="8" t="s">
        <v>538</v>
      </c>
      <c r="AY154" s="8" t="s">
        <v>538</v>
      </c>
      <c r="AZ154" s="1">
        <v>-2146826273</v>
      </c>
      <c r="BA154" s="9" t="s">
        <v>538</v>
      </c>
      <c r="BB154" s="8"/>
      <c r="BC154" s="8" t="s">
        <v>538</v>
      </c>
      <c r="BD154" s="8" t="s">
        <v>538</v>
      </c>
      <c r="BE154" s="8" t="s">
        <v>538</v>
      </c>
      <c r="BF154" s="8" t="s">
        <v>538</v>
      </c>
      <c r="BG154" s="8" t="s">
        <v>538</v>
      </c>
      <c r="BH154" s="8" t="s">
        <v>538</v>
      </c>
      <c r="BI154" s="8" t="s">
        <v>538</v>
      </c>
      <c r="BJ154" s="8"/>
      <c r="BK154" s="8"/>
      <c r="BL154" s="8" t="s">
        <v>538</v>
      </c>
      <c r="BM154" s="8" t="s">
        <v>538</v>
      </c>
      <c r="BN154" s="8" t="s">
        <v>538</v>
      </c>
      <c r="BO154" s="8" t="s">
        <v>538</v>
      </c>
      <c r="BP154" s="8" t="s">
        <v>538</v>
      </c>
      <c r="BQ154" s="8" t="s">
        <v>538</v>
      </c>
      <c r="BR154" s="8" t="s">
        <v>538</v>
      </c>
      <c r="BS154" s="8" t="s">
        <v>538</v>
      </c>
      <c r="BT154" s="8" t="s">
        <v>538</v>
      </c>
      <c r="BU154" s="8" t="s">
        <v>538</v>
      </c>
      <c r="BV154" s="8" t="s">
        <v>538</v>
      </c>
      <c r="BW154" s="8" t="s">
        <v>538</v>
      </c>
      <c r="BX154" s="8" t="s">
        <v>538</v>
      </c>
      <c r="BY154" s="8" t="s">
        <v>538</v>
      </c>
      <c r="BZ154" s="8" t="s">
        <v>538</v>
      </c>
      <c r="CA154" s="8" t="s">
        <v>538</v>
      </c>
      <c r="CB154" s="8" t="s">
        <v>538</v>
      </c>
      <c r="CC154" s="8" t="s">
        <v>538</v>
      </c>
      <c r="CD154" s="8" t="s">
        <v>538</v>
      </c>
      <c r="CE154" s="8"/>
      <c r="CF154" s="8" t="s">
        <v>538</v>
      </c>
      <c r="CG154" s="8" t="s">
        <v>538</v>
      </c>
      <c r="CH154" s="8" t="s">
        <v>538</v>
      </c>
      <c r="CI154" s="8" t="s">
        <v>538</v>
      </c>
      <c r="CJ154" s="8" t="s">
        <v>538</v>
      </c>
      <c r="CK154" s="8" t="s">
        <v>538</v>
      </c>
      <c r="CL154" s="8" t="s">
        <v>538</v>
      </c>
      <c r="CM154" s="8" t="s">
        <v>538</v>
      </c>
      <c r="CN154" s="8" t="s">
        <v>538</v>
      </c>
      <c r="CO154" s="8" t="s">
        <v>538</v>
      </c>
      <c r="CP154" s="8" t="s">
        <v>538</v>
      </c>
      <c r="CQ154" s="8" t="s">
        <v>538</v>
      </c>
      <c r="CR154" s="8" t="s">
        <v>538</v>
      </c>
      <c r="CS154" s="8" t="s">
        <v>538</v>
      </c>
      <c r="CT154" s="8" t="s">
        <v>538</v>
      </c>
      <c r="CU154" s="8" t="s">
        <v>538</v>
      </c>
      <c r="CV154" s="8" t="s">
        <v>538</v>
      </c>
      <c r="CW154" s="8" t="s">
        <v>538</v>
      </c>
      <c r="CX154" s="8" t="s">
        <v>538</v>
      </c>
      <c r="CY154" s="8" t="s">
        <v>538</v>
      </c>
      <c r="CZ154" s="8" t="s">
        <v>538</v>
      </c>
      <c r="DA154" s="8" t="s">
        <v>538</v>
      </c>
      <c r="DB154" s="8" t="s">
        <v>538</v>
      </c>
      <c r="DC154" s="8"/>
      <c r="DD154" s="8" t="s">
        <v>538</v>
      </c>
      <c r="DE154" s="8" t="s">
        <v>538</v>
      </c>
      <c r="DF154" s="8" t="s">
        <v>538</v>
      </c>
      <c r="DG154" s="8" t="s">
        <v>538</v>
      </c>
      <c r="DH154" s="8" t="s">
        <v>538</v>
      </c>
      <c r="DI154" s="8" t="s">
        <v>538</v>
      </c>
      <c r="DJ154" s="8" t="s">
        <v>538</v>
      </c>
      <c r="DK154" s="8" t="s">
        <v>538</v>
      </c>
      <c r="DL154" s="8" t="s">
        <v>538</v>
      </c>
      <c r="DM154" s="8" t="s">
        <v>538</v>
      </c>
      <c r="DN154" s="8" t="s">
        <v>538</v>
      </c>
      <c r="DO154" s="8" t="s">
        <v>538</v>
      </c>
      <c r="DP154" s="8" t="s">
        <v>538</v>
      </c>
      <c r="DQ154" s="8" t="s">
        <v>538</v>
      </c>
      <c r="DR154" s="8" t="s">
        <v>538</v>
      </c>
      <c r="DS154" s="8" t="s">
        <v>538</v>
      </c>
      <c r="DT154" s="8" t="s">
        <v>538</v>
      </c>
      <c r="DU154" s="8" t="s">
        <v>538</v>
      </c>
      <c r="DV154" s="8"/>
      <c r="DW154" s="8" t="s">
        <v>538</v>
      </c>
      <c r="DX154" s="8" t="s">
        <v>538</v>
      </c>
      <c r="DY154" s="8" t="s">
        <v>538</v>
      </c>
      <c r="DZ154" s="8" t="s">
        <v>538</v>
      </c>
      <c r="EA154" s="8" t="s">
        <v>538</v>
      </c>
      <c r="EB154" s="8" t="s">
        <v>538</v>
      </c>
      <c r="EC154" s="8" t="s">
        <v>538</v>
      </c>
      <c r="ED154" s="8" t="s">
        <v>538</v>
      </c>
      <c r="EE154" s="8" t="s">
        <v>538</v>
      </c>
      <c r="EF154" s="8" t="s">
        <v>538</v>
      </c>
      <c r="EG154" s="8" t="s">
        <v>538</v>
      </c>
      <c r="EH154" s="8" t="s">
        <v>538</v>
      </c>
      <c r="EI154" s="8" t="s">
        <v>538</v>
      </c>
      <c r="EJ154" s="8" t="s">
        <v>538</v>
      </c>
      <c r="EK154" s="8" t="s">
        <v>538</v>
      </c>
      <c r="EL154" s="8" t="s">
        <v>538</v>
      </c>
      <c r="EM154" s="8" t="s">
        <v>538</v>
      </c>
      <c r="EN154" s="8" t="s">
        <v>538</v>
      </c>
      <c r="EO154" s="8" t="s">
        <v>538</v>
      </c>
      <c r="EP154" s="8" t="s">
        <v>538</v>
      </c>
      <c r="EQ154" s="8" t="s">
        <v>538</v>
      </c>
      <c r="ER154" s="8" t="s">
        <v>538</v>
      </c>
      <c r="ES154" s="8" t="s">
        <v>538</v>
      </c>
      <c r="ET154" s="8" t="s">
        <v>538</v>
      </c>
      <c r="EU154" s="8" t="s">
        <v>538</v>
      </c>
      <c r="EV154" s="8" t="s">
        <v>538</v>
      </c>
      <c r="EW154" s="8" t="s">
        <v>538</v>
      </c>
      <c r="EX154" s="8" t="s">
        <v>538</v>
      </c>
      <c r="EY154" s="8" t="s">
        <v>538</v>
      </c>
      <c r="EZ154" s="8" t="s">
        <v>538</v>
      </c>
      <c r="FA154" s="8" t="s">
        <v>538</v>
      </c>
      <c r="FB154" s="8" t="s">
        <v>538</v>
      </c>
      <c r="FC154" s="8" t="s">
        <v>538</v>
      </c>
      <c r="FD154" s="8" t="s">
        <v>538</v>
      </c>
      <c r="FE154" s="8" t="s">
        <v>538</v>
      </c>
      <c r="FF154" s="8" t="s">
        <v>538</v>
      </c>
      <c r="FG154" s="8" t="s">
        <v>538</v>
      </c>
      <c r="FH154" s="8" t="s">
        <v>538</v>
      </c>
      <c r="FI154" s="8" t="s">
        <v>538</v>
      </c>
      <c r="FJ154" s="8" t="s">
        <v>538</v>
      </c>
      <c r="FK154" s="8" t="s">
        <v>538</v>
      </c>
      <c r="FL154" s="8"/>
      <c r="FM154" s="8" t="s">
        <v>538</v>
      </c>
      <c r="FN154" s="8" t="s">
        <v>538</v>
      </c>
      <c r="FO154" s="8" t="s">
        <v>538</v>
      </c>
      <c r="FP154" s="8" t="s">
        <v>538</v>
      </c>
      <c r="FQ154" s="8" t="s">
        <v>538</v>
      </c>
      <c r="FR154" s="8" t="s">
        <v>538</v>
      </c>
      <c r="FS154" s="8" t="s">
        <v>538</v>
      </c>
      <c r="FT154" s="9" t="s">
        <v>538</v>
      </c>
      <c r="FU154" s="8" t="s">
        <v>538</v>
      </c>
      <c r="FV154" s="8" t="s">
        <v>539</v>
      </c>
      <c r="FW154" s="8" t="s">
        <v>540</v>
      </c>
      <c r="FX154" s="8" t="s">
        <v>539</v>
      </c>
      <c r="FY154" s="8" t="s">
        <v>539</v>
      </c>
      <c r="FZ154" s="8" t="s">
        <v>539</v>
      </c>
      <c r="GA154" s="31" t="e">
        <f t="shared" si="29"/>
        <v>#VALUE!</v>
      </c>
      <c r="GB154" s="10" t="e">
        <f t="shared" si="30"/>
        <v>#VALUE!</v>
      </c>
      <c r="GC154" s="10" t="s">
        <v>541</v>
      </c>
      <c r="GD154" s="10" t="s">
        <v>54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38</v>
      </c>
      <c r="F155" s="8" t="s">
        <v>538</v>
      </c>
      <c r="G155" s="8" t="s">
        <v>538</v>
      </c>
      <c r="H155" s="8" t="s">
        <v>538</v>
      </c>
      <c r="I155" s="8" t="s">
        <v>538</v>
      </c>
      <c r="J155" s="8" t="s">
        <v>538</v>
      </c>
      <c r="K155" s="8" t="s">
        <v>538</v>
      </c>
      <c r="L155" s="8" t="s">
        <v>538</v>
      </c>
      <c r="M155" s="8" t="s">
        <v>538</v>
      </c>
      <c r="N155" s="8" t="s">
        <v>538</v>
      </c>
      <c r="O155" s="8" t="s">
        <v>538</v>
      </c>
      <c r="P155" s="8" t="s">
        <v>538</v>
      </c>
      <c r="Q155" s="8" t="s">
        <v>538</v>
      </c>
      <c r="R155" s="8" t="s">
        <v>538</v>
      </c>
      <c r="S155" s="8" t="s">
        <v>538</v>
      </c>
      <c r="T155" s="8" t="s">
        <v>538</v>
      </c>
      <c r="U155" s="8" t="s">
        <v>538</v>
      </c>
      <c r="V155" s="8" t="s">
        <v>538</v>
      </c>
      <c r="W155" s="8" t="s">
        <v>538</v>
      </c>
      <c r="X155" s="8" t="s">
        <v>538</v>
      </c>
      <c r="Y155" s="8" t="s">
        <v>538</v>
      </c>
      <c r="Z155" s="8" t="s">
        <v>538</v>
      </c>
      <c r="AA155" s="8" t="s">
        <v>538</v>
      </c>
      <c r="AB155" s="8" t="s">
        <v>538</v>
      </c>
      <c r="AC155" s="8" t="s">
        <v>538</v>
      </c>
      <c r="AD155" s="8" t="s">
        <v>538</v>
      </c>
      <c r="AE155" s="8" t="s">
        <v>538</v>
      </c>
      <c r="AF155" s="8" t="s">
        <v>538</v>
      </c>
      <c r="AG155" s="8" t="s">
        <v>538</v>
      </c>
      <c r="AH155" s="8" t="s">
        <v>538</v>
      </c>
      <c r="AI155" s="8" t="s">
        <v>538</v>
      </c>
      <c r="AJ155" s="8" t="s">
        <v>538</v>
      </c>
      <c r="AK155" s="8" t="s">
        <v>538</v>
      </c>
      <c r="AL155" s="8" t="s">
        <v>538</v>
      </c>
      <c r="AM155" s="8"/>
      <c r="AN155" s="8" t="s">
        <v>538</v>
      </c>
      <c r="AO155" s="8" t="s">
        <v>538</v>
      </c>
      <c r="AP155" s="8" t="s">
        <v>538</v>
      </c>
      <c r="AQ155" s="8" t="s">
        <v>538</v>
      </c>
      <c r="AR155" s="8" t="s">
        <v>538</v>
      </c>
      <c r="AS155" s="8" t="s">
        <v>538</v>
      </c>
      <c r="AT155" s="8" t="s">
        <v>538</v>
      </c>
      <c r="AU155" s="1">
        <v>-2146826273</v>
      </c>
      <c r="AV155" s="8"/>
      <c r="AW155" s="8" t="s">
        <v>538</v>
      </c>
      <c r="AX155" s="8" t="s">
        <v>538</v>
      </c>
      <c r="AY155" s="8" t="s">
        <v>538</v>
      </c>
      <c r="AZ155" s="1">
        <v>-2146826273</v>
      </c>
      <c r="BA155" s="9" t="s">
        <v>538</v>
      </c>
      <c r="BB155" s="8"/>
      <c r="BC155" s="8" t="s">
        <v>538</v>
      </c>
      <c r="BD155" s="8" t="s">
        <v>538</v>
      </c>
      <c r="BE155" s="8" t="s">
        <v>538</v>
      </c>
      <c r="BF155" s="8" t="s">
        <v>538</v>
      </c>
      <c r="BG155" s="8" t="s">
        <v>538</v>
      </c>
      <c r="BH155" s="8" t="s">
        <v>538</v>
      </c>
      <c r="BI155" s="8" t="s">
        <v>538</v>
      </c>
      <c r="BJ155" s="8"/>
      <c r="BK155" s="8"/>
      <c r="BL155" s="8" t="s">
        <v>538</v>
      </c>
      <c r="BM155" s="8" t="s">
        <v>538</v>
      </c>
      <c r="BN155" s="8" t="s">
        <v>538</v>
      </c>
      <c r="BO155" s="8" t="s">
        <v>538</v>
      </c>
      <c r="BP155" s="8" t="s">
        <v>538</v>
      </c>
      <c r="BQ155" s="8" t="s">
        <v>538</v>
      </c>
      <c r="BR155" s="8" t="s">
        <v>538</v>
      </c>
      <c r="BS155" s="8" t="s">
        <v>538</v>
      </c>
      <c r="BT155" s="8" t="s">
        <v>538</v>
      </c>
      <c r="BU155" s="8" t="s">
        <v>538</v>
      </c>
      <c r="BV155" s="8" t="s">
        <v>538</v>
      </c>
      <c r="BW155" s="8" t="s">
        <v>538</v>
      </c>
      <c r="BX155" s="8" t="s">
        <v>538</v>
      </c>
      <c r="BY155" s="8" t="s">
        <v>538</v>
      </c>
      <c r="BZ155" s="8" t="s">
        <v>538</v>
      </c>
      <c r="CA155" s="8" t="s">
        <v>538</v>
      </c>
      <c r="CB155" s="8" t="s">
        <v>538</v>
      </c>
      <c r="CC155" s="8" t="s">
        <v>538</v>
      </c>
      <c r="CD155" s="8" t="s">
        <v>538</v>
      </c>
      <c r="CE155" s="8"/>
      <c r="CF155" s="8" t="s">
        <v>538</v>
      </c>
      <c r="CG155" s="8" t="s">
        <v>538</v>
      </c>
      <c r="CH155" s="8" t="s">
        <v>538</v>
      </c>
      <c r="CI155" s="8" t="s">
        <v>538</v>
      </c>
      <c r="CJ155" s="8" t="s">
        <v>538</v>
      </c>
      <c r="CK155" s="8" t="s">
        <v>538</v>
      </c>
      <c r="CL155" s="8" t="s">
        <v>538</v>
      </c>
      <c r="CM155" s="8" t="s">
        <v>538</v>
      </c>
      <c r="CN155" s="8" t="s">
        <v>538</v>
      </c>
      <c r="CO155" s="8" t="s">
        <v>538</v>
      </c>
      <c r="CP155" s="8" t="s">
        <v>538</v>
      </c>
      <c r="CQ155" s="8" t="s">
        <v>538</v>
      </c>
      <c r="CR155" s="8" t="s">
        <v>538</v>
      </c>
      <c r="CS155" s="8" t="s">
        <v>538</v>
      </c>
      <c r="CT155" s="8" t="s">
        <v>538</v>
      </c>
      <c r="CU155" s="8" t="s">
        <v>538</v>
      </c>
      <c r="CV155" s="8" t="s">
        <v>538</v>
      </c>
      <c r="CW155" s="8" t="s">
        <v>538</v>
      </c>
      <c r="CX155" s="8" t="s">
        <v>538</v>
      </c>
      <c r="CY155" s="8" t="s">
        <v>538</v>
      </c>
      <c r="CZ155" s="8" t="s">
        <v>538</v>
      </c>
      <c r="DA155" s="8" t="s">
        <v>538</v>
      </c>
      <c r="DB155" s="8" t="s">
        <v>538</v>
      </c>
      <c r="DC155" s="8"/>
      <c r="DD155" s="8" t="s">
        <v>538</v>
      </c>
      <c r="DE155" s="8" t="s">
        <v>538</v>
      </c>
      <c r="DF155" s="8" t="s">
        <v>538</v>
      </c>
      <c r="DG155" s="8" t="s">
        <v>538</v>
      </c>
      <c r="DH155" s="8" t="s">
        <v>538</v>
      </c>
      <c r="DI155" s="8" t="s">
        <v>538</v>
      </c>
      <c r="DJ155" s="8" t="s">
        <v>538</v>
      </c>
      <c r="DK155" s="8" t="s">
        <v>538</v>
      </c>
      <c r="DL155" s="8" t="s">
        <v>538</v>
      </c>
      <c r="DM155" s="8" t="s">
        <v>538</v>
      </c>
      <c r="DN155" s="8" t="s">
        <v>538</v>
      </c>
      <c r="DO155" s="8" t="s">
        <v>538</v>
      </c>
      <c r="DP155" s="8" t="s">
        <v>538</v>
      </c>
      <c r="DQ155" s="8" t="s">
        <v>538</v>
      </c>
      <c r="DR155" s="8" t="s">
        <v>538</v>
      </c>
      <c r="DS155" s="8" t="s">
        <v>538</v>
      </c>
      <c r="DT155" s="8" t="s">
        <v>538</v>
      </c>
      <c r="DU155" s="8" t="s">
        <v>538</v>
      </c>
      <c r="DV155" s="8"/>
      <c r="DW155" s="8" t="s">
        <v>538</v>
      </c>
      <c r="DX155" s="8" t="s">
        <v>538</v>
      </c>
      <c r="DY155" s="8" t="s">
        <v>538</v>
      </c>
      <c r="DZ155" s="8" t="s">
        <v>538</v>
      </c>
      <c r="EA155" s="8" t="s">
        <v>538</v>
      </c>
      <c r="EB155" s="8" t="s">
        <v>538</v>
      </c>
      <c r="EC155" s="8" t="s">
        <v>538</v>
      </c>
      <c r="ED155" s="8" t="s">
        <v>538</v>
      </c>
      <c r="EE155" s="8" t="s">
        <v>538</v>
      </c>
      <c r="EF155" s="8" t="s">
        <v>538</v>
      </c>
      <c r="EG155" s="8" t="s">
        <v>538</v>
      </c>
      <c r="EH155" s="8" t="s">
        <v>538</v>
      </c>
      <c r="EI155" s="8" t="s">
        <v>538</v>
      </c>
      <c r="EJ155" s="8" t="s">
        <v>538</v>
      </c>
      <c r="EK155" s="8" t="s">
        <v>538</v>
      </c>
      <c r="EL155" s="8" t="s">
        <v>538</v>
      </c>
      <c r="EM155" s="8" t="s">
        <v>538</v>
      </c>
      <c r="EN155" s="8" t="s">
        <v>538</v>
      </c>
      <c r="EO155" s="8" t="s">
        <v>538</v>
      </c>
      <c r="EP155" s="8" t="s">
        <v>538</v>
      </c>
      <c r="EQ155" s="8" t="s">
        <v>538</v>
      </c>
      <c r="ER155" s="8" t="s">
        <v>538</v>
      </c>
      <c r="ES155" s="8" t="s">
        <v>538</v>
      </c>
      <c r="ET155" s="8" t="s">
        <v>538</v>
      </c>
      <c r="EU155" s="8" t="s">
        <v>538</v>
      </c>
      <c r="EV155" s="8" t="s">
        <v>538</v>
      </c>
      <c r="EW155" s="8" t="s">
        <v>538</v>
      </c>
      <c r="EX155" s="8" t="s">
        <v>538</v>
      </c>
      <c r="EY155" s="8" t="s">
        <v>538</v>
      </c>
      <c r="EZ155" s="8" t="s">
        <v>538</v>
      </c>
      <c r="FA155" s="8" t="s">
        <v>538</v>
      </c>
      <c r="FB155" s="8" t="s">
        <v>538</v>
      </c>
      <c r="FC155" s="8" t="s">
        <v>538</v>
      </c>
      <c r="FD155" s="8" t="s">
        <v>538</v>
      </c>
      <c r="FE155" s="8" t="s">
        <v>538</v>
      </c>
      <c r="FF155" s="8" t="s">
        <v>538</v>
      </c>
      <c r="FG155" s="8" t="s">
        <v>538</v>
      </c>
      <c r="FH155" s="8" t="s">
        <v>538</v>
      </c>
      <c r="FI155" s="8" t="s">
        <v>538</v>
      </c>
      <c r="FJ155" s="8" t="s">
        <v>538</v>
      </c>
      <c r="FK155" s="8" t="s">
        <v>538</v>
      </c>
      <c r="FL155" s="8"/>
      <c r="FM155" s="8" t="s">
        <v>538</v>
      </c>
      <c r="FN155" s="8" t="s">
        <v>538</v>
      </c>
      <c r="FO155" s="8" t="s">
        <v>538</v>
      </c>
      <c r="FP155" s="8" t="s">
        <v>538</v>
      </c>
      <c r="FQ155" s="8" t="s">
        <v>538</v>
      </c>
      <c r="FR155" s="8" t="s">
        <v>538</v>
      </c>
      <c r="FS155" s="8" t="s">
        <v>538</v>
      </c>
      <c r="FT155" s="9" t="s">
        <v>538</v>
      </c>
      <c r="FU155" s="8" t="s">
        <v>538</v>
      </c>
      <c r="FV155" s="8" t="s">
        <v>539</v>
      </c>
      <c r="FW155" s="8" t="s">
        <v>540</v>
      </c>
      <c r="FX155" s="8" t="s">
        <v>539</v>
      </c>
      <c r="FY155" s="8" t="s">
        <v>539</v>
      </c>
      <c r="FZ155" s="8" t="s">
        <v>539</v>
      </c>
      <c r="GA155" s="31" t="e">
        <f t="shared" si="29"/>
        <v>#VALUE!</v>
      </c>
      <c r="GB155" s="10" t="e">
        <f t="shared" si="30"/>
        <v>#VALUE!</v>
      </c>
      <c r="GC155" s="10" t="s">
        <v>541</v>
      </c>
      <c r="GD155" s="10" t="s">
        <v>54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38</v>
      </c>
      <c r="F156" s="8" t="s">
        <v>538</v>
      </c>
      <c r="G156" s="8" t="s">
        <v>538</v>
      </c>
      <c r="H156" s="8" t="s">
        <v>538</v>
      </c>
      <c r="I156" s="8" t="s">
        <v>538</v>
      </c>
      <c r="J156" s="8" t="s">
        <v>538</v>
      </c>
      <c r="K156" s="8" t="s">
        <v>538</v>
      </c>
      <c r="L156" s="8" t="s">
        <v>538</v>
      </c>
      <c r="M156" s="8" t="s">
        <v>538</v>
      </c>
      <c r="N156" s="8" t="s">
        <v>538</v>
      </c>
      <c r="O156" s="8" t="s">
        <v>538</v>
      </c>
      <c r="P156" s="8" t="s">
        <v>538</v>
      </c>
      <c r="Q156" s="8" t="s">
        <v>538</v>
      </c>
      <c r="R156" s="8" t="s">
        <v>538</v>
      </c>
      <c r="S156" s="8" t="s">
        <v>538</v>
      </c>
      <c r="T156" s="8" t="s">
        <v>538</v>
      </c>
      <c r="U156" s="8" t="s">
        <v>538</v>
      </c>
      <c r="V156" s="8" t="s">
        <v>538</v>
      </c>
      <c r="W156" s="8" t="s">
        <v>538</v>
      </c>
      <c r="X156" s="8" t="s">
        <v>538</v>
      </c>
      <c r="Y156" s="8" t="s">
        <v>538</v>
      </c>
      <c r="Z156" s="8" t="s">
        <v>538</v>
      </c>
      <c r="AA156" s="8" t="s">
        <v>538</v>
      </c>
      <c r="AB156" s="8" t="s">
        <v>538</v>
      </c>
      <c r="AC156" s="8" t="s">
        <v>538</v>
      </c>
      <c r="AD156" s="8" t="s">
        <v>538</v>
      </c>
      <c r="AE156" s="8" t="s">
        <v>538</v>
      </c>
      <c r="AF156" s="8" t="s">
        <v>538</v>
      </c>
      <c r="AG156" s="8" t="s">
        <v>538</v>
      </c>
      <c r="AH156" s="8" t="s">
        <v>538</v>
      </c>
      <c r="AI156" s="8" t="s">
        <v>538</v>
      </c>
      <c r="AJ156" s="8" t="s">
        <v>538</v>
      </c>
      <c r="AK156" s="8" t="s">
        <v>538</v>
      </c>
      <c r="AL156" s="8" t="s">
        <v>538</v>
      </c>
      <c r="AM156" s="8"/>
      <c r="AN156" s="8" t="s">
        <v>538</v>
      </c>
      <c r="AO156" s="8" t="s">
        <v>538</v>
      </c>
      <c r="AP156" s="8" t="s">
        <v>538</v>
      </c>
      <c r="AQ156" s="8" t="s">
        <v>538</v>
      </c>
      <c r="AR156" s="8" t="s">
        <v>538</v>
      </c>
      <c r="AS156" s="8" t="s">
        <v>538</v>
      </c>
      <c r="AT156" s="8" t="s">
        <v>538</v>
      </c>
      <c r="AU156" s="1">
        <v>-2146826273</v>
      </c>
      <c r="AV156" s="8"/>
      <c r="AW156" s="8" t="s">
        <v>538</v>
      </c>
      <c r="AX156" s="8" t="s">
        <v>538</v>
      </c>
      <c r="AY156" s="8" t="s">
        <v>538</v>
      </c>
      <c r="AZ156" s="1">
        <v>-2146826273</v>
      </c>
      <c r="BA156" s="9" t="s">
        <v>538</v>
      </c>
      <c r="BB156" s="8"/>
      <c r="BC156" s="8" t="s">
        <v>538</v>
      </c>
      <c r="BD156" s="8" t="s">
        <v>538</v>
      </c>
      <c r="BE156" s="8" t="s">
        <v>538</v>
      </c>
      <c r="BF156" s="8" t="s">
        <v>538</v>
      </c>
      <c r="BG156" s="8" t="s">
        <v>538</v>
      </c>
      <c r="BH156" s="8" t="s">
        <v>538</v>
      </c>
      <c r="BI156" s="8" t="s">
        <v>538</v>
      </c>
      <c r="BJ156" s="8"/>
      <c r="BK156" s="8"/>
      <c r="BL156" s="8" t="s">
        <v>538</v>
      </c>
      <c r="BM156" s="8" t="s">
        <v>538</v>
      </c>
      <c r="BN156" s="8" t="s">
        <v>538</v>
      </c>
      <c r="BO156" s="8" t="s">
        <v>538</v>
      </c>
      <c r="BP156" s="8" t="s">
        <v>538</v>
      </c>
      <c r="BQ156" s="8" t="s">
        <v>538</v>
      </c>
      <c r="BR156" s="8" t="s">
        <v>538</v>
      </c>
      <c r="BS156" s="8" t="s">
        <v>538</v>
      </c>
      <c r="BT156" s="8" t="s">
        <v>538</v>
      </c>
      <c r="BU156" s="8" t="s">
        <v>538</v>
      </c>
      <c r="BV156" s="8" t="s">
        <v>538</v>
      </c>
      <c r="BW156" s="8" t="s">
        <v>538</v>
      </c>
      <c r="BX156" s="8" t="s">
        <v>538</v>
      </c>
      <c r="BY156" s="8" t="s">
        <v>538</v>
      </c>
      <c r="BZ156" s="8" t="s">
        <v>538</v>
      </c>
      <c r="CA156" s="8" t="s">
        <v>538</v>
      </c>
      <c r="CB156" s="8" t="s">
        <v>538</v>
      </c>
      <c r="CC156" s="8" t="s">
        <v>538</v>
      </c>
      <c r="CD156" s="8" t="s">
        <v>538</v>
      </c>
      <c r="CE156" s="8"/>
      <c r="CF156" s="8" t="s">
        <v>538</v>
      </c>
      <c r="CG156" s="8" t="s">
        <v>538</v>
      </c>
      <c r="CH156" s="8" t="s">
        <v>538</v>
      </c>
      <c r="CI156" s="8" t="s">
        <v>538</v>
      </c>
      <c r="CJ156" s="8" t="s">
        <v>538</v>
      </c>
      <c r="CK156" s="8" t="s">
        <v>538</v>
      </c>
      <c r="CL156" s="8" t="s">
        <v>538</v>
      </c>
      <c r="CM156" s="8" t="s">
        <v>538</v>
      </c>
      <c r="CN156" s="8" t="s">
        <v>538</v>
      </c>
      <c r="CO156" s="8" t="s">
        <v>538</v>
      </c>
      <c r="CP156" s="8" t="s">
        <v>538</v>
      </c>
      <c r="CQ156" s="8" t="s">
        <v>538</v>
      </c>
      <c r="CR156" s="8" t="s">
        <v>538</v>
      </c>
      <c r="CS156" s="8" t="s">
        <v>538</v>
      </c>
      <c r="CT156" s="8" t="s">
        <v>538</v>
      </c>
      <c r="CU156" s="8" t="s">
        <v>538</v>
      </c>
      <c r="CV156" s="8" t="s">
        <v>538</v>
      </c>
      <c r="CW156" s="8" t="s">
        <v>538</v>
      </c>
      <c r="CX156" s="8" t="s">
        <v>538</v>
      </c>
      <c r="CY156" s="8" t="s">
        <v>538</v>
      </c>
      <c r="CZ156" s="8" t="s">
        <v>538</v>
      </c>
      <c r="DA156" s="8" t="s">
        <v>538</v>
      </c>
      <c r="DB156" s="8" t="s">
        <v>538</v>
      </c>
      <c r="DC156" s="8"/>
      <c r="DD156" s="8" t="s">
        <v>538</v>
      </c>
      <c r="DE156" s="8" t="s">
        <v>538</v>
      </c>
      <c r="DF156" s="8" t="s">
        <v>538</v>
      </c>
      <c r="DG156" s="8" t="s">
        <v>538</v>
      </c>
      <c r="DH156" s="8" t="s">
        <v>538</v>
      </c>
      <c r="DI156" s="8" t="s">
        <v>538</v>
      </c>
      <c r="DJ156" s="8" t="s">
        <v>538</v>
      </c>
      <c r="DK156" s="8" t="s">
        <v>538</v>
      </c>
      <c r="DL156" s="8" t="s">
        <v>538</v>
      </c>
      <c r="DM156" s="8" t="s">
        <v>538</v>
      </c>
      <c r="DN156" s="8" t="s">
        <v>538</v>
      </c>
      <c r="DO156" s="8" t="s">
        <v>538</v>
      </c>
      <c r="DP156" s="8" t="s">
        <v>538</v>
      </c>
      <c r="DQ156" s="8" t="s">
        <v>538</v>
      </c>
      <c r="DR156" s="8" t="s">
        <v>538</v>
      </c>
      <c r="DS156" s="8" t="s">
        <v>538</v>
      </c>
      <c r="DT156" s="8" t="s">
        <v>538</v>
      </c>
      <c r="DU156" s="8" t="s">
        <v>538</v>
      </c>
      <c r="DV156" s="8"/>
      <c r="DW156" s="8" t="s">
        <v>538</v>
      </c>
      <c r="DX156" s="8" t="s">
        <v>538</v>
      </c>
      <c r="DY156" s="8" t="s">
        <v>538</v>
      </c>
      <c r="DZ156" s="8" t="s">
        <v>538</v>
      </c>
      <c r="EA156" s="8" t="s">
        <v>538</v>
      </c>
      <c r="EB156" s="8" t="s">
        <v>538</v>
      </c>
      <c r="EC156" s="8" t="s">
        <v>538</v>
      </c>
      <c r="ED156" s="8" t="s">
        <v>538</v>
      </c>
      <c r="EE156" s="8" t="s">
        <v>538</v>
      </c>
      <c r="EF156" s="8" t="s">
        <v>538</v>
      </c>
      <c r="EG156" s="8" t="s">
        <v>538</v>
      </c>
      <c r="EH156" s="8" t="s">
        <v>538</v>
      </c>
      <c r="EI156" s="8" t="s">
        <v>538</v>
      </c>
      <c r="EJ156" s="8" t="s">
        <v>538</v>
      </c>
      <c r="EK156" s="8" t="s">
        <v>538</v>
      </c>
      <c r="EL156" s="8" t="s">
        <v>538</v>
      </c>
      <c r="EM156" s="8" t="s">
        <v>538</v>
      </c>
      <c r="EN156" s="8" t="s">
        <v>538</v>
      </c>
      <c r="EO156" s="8" t="s">
        <v>538</v>
      </c>
      <c r="EP156" s="8" t="s">
        <v>538</v>
      </c>
      <c r="EQ156" s="8" t="s">
        <v>538</v>
      </c>
      <c r="ER156" s="8" t="s">
        <v>538</v>
      </c>
      <c r="ES156" s="8" t="s">
        <v>538</v>
      </c>
      <c r="ET156" s="8" t="s">
        <v>538</v>
      </c>
      <c r="EU156" s="8" t="s">
        <v>538</v>
      </c>
      <c r="EV156" s="8" t="s">
        <v>538</v>
      </c>
      <c r="EW156" s="8" t="s">
        <v>538</v>
      </c>
      <c r="EX156" s="8" t="s">
        <v>538</v>
      </c>
      <c r="EY156" s="8" t="s">
        <v>538</v>
      </c>
      <c r="EZ156" s="8" t="s">
        <v>538</v>
      </c>
      <c r="FA156" s="8" t="s">
        <v>538</v>
      </c>
      <c r="FB156" s="8" t="s">
        <v>538</v>
      </c>
      <c r="FC156" s="8" t="s">
        <v>538</v>
      </c>
      <c r="FD156" s="8" t="s">
        <v>538</v>
      </c>
      <c r="FE156" s="8" t="s">
        <v>538</v>
      </c>
      <c r="FF156" s="8" t="s">
        <v>538</v>
      </c>
      <c r="FG156" s="8" t="s">
        <v>538</v>
      </c>
      <c r="FH156" s="8" t="s">
        <v>538</v>
      </c>
      <c r="FI156" s="8" t="s">
        <v>538</v>
      </c>
      <c r="FJ156" s="8" t="s">
        <v>538</v>
      </c>
      <c r="FK156" s="8" t="s">
        <v>538</v>
      </c>
      <c r="FL156" s="8"/>
      <c r="FM156" s="8" t="s">
        <v>538</v>
      </c>
      <c r="FN156" s="8" t="s">
        <v>538</v>
      </c>
      <c r="FO156" s="8" t="s">
        <v>538</v>
      </c>
      <c r="FP156" s="8" t="s">
        <v>538</v>
      </c>
      <c r="FQ156" s="8" t="s">
        <v>538</v>
      </c>
      <c r="FR156" s="8" t="s">
        <v>538</v>
      </c>
      <c r="FS156" s="8" t="s">
        <v>538</v>
      </c>
      <c r="FT156" s="9" t="s">
        <v>538</v>
      </c>
      <c r="FU156" s="8" t="s">
        <v>538</v>
      </c>
      <c r="FV156" s="8" t="s">
        <v>539</v>
      </c>
      <c r="FW156" s="8" t="s">
        <v>540</v>
      </c>
      <c r="FX156" s="8" t="s">
        <v>539</v>
      </c>
      <c r="FY156" s="8" t="s">
        <v>539</v>
      </c>
      <c r="FZ156" s="8" t="s">
        <v>539</v>
      </c>
      <c r="GA156" s="31" t="e">
        <f t="shared" si="29"/>
        <v>#VALUE!</v>
      </c>
      <c r="GB156" s="10" t="e">
        <f t="shared" si="30"/>
        <v>#VALUE!</v>
      </c>
      <c r="GC156" s="10" t="s">
        <v>541</v>
      </c>
      <c r="GD156" s="10" t="s">
        <v>54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38</v>
      </c>
      <c r="F157" s="8" t="s">
        <v>538</v>
      </c>
      <c r="G157" s="8" t="s">
        <v>538</v>
      </c>
      <c r="H157" s="8" t="s">
        <v>538</v>
      </c>
      <c r="I157" s="8" t="s">
        <v>538</v>
      </c>
      <c r="J157" s="8" t="s">
        <v>538</v>
      </c>
      <c r="K157" s="8" t="s">
        <v>538</v>
      </c>
      <c r="L157" s="8" t="s">
        <v>538</v>
      </c>
      <c r="M157" s="8" t="s">
        <v>538</v>
      </c>
      <c r="N157" s="8" t="s">
        <v>538</v>
      </c>
      <c r="O157" s="8" t="s">
        <v>538</v>
      </c>
      <c r="P157" s="8" t="s">
        <v>538</v>
      </c>
      <c r="Q157" s="8" t="s">
        <v>538</v>
      </c>
      <c r="R157" s="8" t="s">
        <v>538</v>
      </c>
      <c r="S157" s="8" t="s">
        <v>538</v>
      </c>
      <c r="T157" s="8" t="s">
        <v>538</v>
      </c>
      <c r="U157" s="8" t="s">
        <v>538</v>
      </c>
      <c r="V157" s="8" t="s">
        <v>538</v>
      </c>
      <c r="W157" s="8" t="s">
        <v>538</v>
      </c>
      <c r="X157" s="8" t="s">
        <v>538</v>
      </c>
      <c r="Y157" s="8" t="s">
        <v>538</v>
      </c>
      <c r="Z157" s="8" t="s">
        <v>538</v>
      </c>
      <c r="AA157" s="8" t="s">
        <v>538</v>
      </c>
      <c r="AB157" s="8" t="s">
        <v>538</v>
      </c>
      <c r="AC157" s="8" t="s">
        <v>538</v>
      </c>
      <c r="AD157" s="8" t="s">
        <v>538</v>
      </c>
      <c r="AE157" s="8" t="s">
        <v>538</v>
      </c>
      <c r="AF157" s="8" t="s">
        <v>538</v>
      </c>
      <c r="AG157" s="8" t="s">
        <v>538</v>
      </c>
      <c r="AH157" s="8" t="s">
        <v>538</v>
      </c>
      <c r="AI157" s="8" t="s">
        <v>538</v>
      </c>
      <c r="AJ157" s="8" t="s">
        <v>538</v>
      </c>
      <c r="AK157" s="8" t="s">
        <v>538</v>
      </c>
      <c r="AL157" s="8" t="s">
        <v>538</v>
      </c>
      <c r="AM157" s="8"/>
      <c r="AN157" s="8" t="s">
        <v>538</v>
      </c>
      <c r="AO157" s="8" t="s">
        <v>538</v>
      </c>
      <c r="AP157" s="8" t="s">
        <v>538</v>
      </c>
      <c r="AQ157" s="8" t="s">
        <v>538</v>
      </c>
      <c r="AR157" s="8" t="s">
        <v>538</v>
      </c>
      <c r="AS157" s="8" t="s">
        <v>538</v>
      </c>
      <c r="AT157" s="8" t="s">
        <v>538</v>
      </c>
      <c r="AU157" s="1">
        <v>-2146826273</v>
      </c>
      <c r="AV157" s="8"/>
      <c r="AW157" s="8" t="s">
        <v>538</v>
      </c>
      <c r="AX157" s="8" t="s">
        <v>538</v>
      </c>
      <c r="AY157" s="8" t="s">
        <v>538</v>
      </c>
      <c r="AZ157" s="1">
        <v>-2146826273</v>
      </c>
      <c r="BA157" s="9" t="s">
        <v>538</v>
      </c>
      <c r="BB157" s="8"/>
      <c r="BC157" s="8" t="s">
        <v>538</v>
      </c>
      <c r="BD157" s="8" t="s">
        <v>538</v>
      </c>
      <c r="BE157" s="8" t="s">
        <v>538</v>
      </c>
      <c r="BF157" s="8" t="s">
        <v>538</v>
      </c>
      <c r="BG157" s="8" t="s">
        <v>538</v>
      </c>
      <c r="BH157" s="8" t="s">
        <v>538</v>
      </c>
      <c r="BI157" s="8" t="s">
        <v>538</v>
      </c>
      <c r="BJ157" s="8"/>
      <c r="BK157" s="8"/>
      <c r="BL157" s="8" t="s">
        <v>538</v>
      </c>
      <c r="BM157" s="8" t="s">
        <v>538</v>
      </c>
      <c r="BN157" s="8" t="s">
        <v>538</v>
      </c>
      <c r="BO157" s="8" t="s">
        <v>538</v>
      </c>
      <c r="BP157" s="8" t="s">
        <v>538</v>
      </c>
      <c r="BQ157" s="8" t="s">
        <v>538</v>
      </c>
      <c r="BR157" s="8" t="s">
        <v>538</v>
      </c>
      <c r="BS157" s="8" t="s">
        <v>538</v>
      </c>
      <c r="BT157" s="8" t="s">
        <v>538</v>
      </c>
      <c r="BU157" s="8" t="s">
        <v>538</v>
      </c>
      <c r="BV157" s="8" t="s">
        <v>538</v>
      </c>
      <c r="BW157" s="8" t="s">
        <v>538</v>
      </c>
      <c r="BX157" s="8" t="s">
        <v>538</v>
      </c>
      <c r="BY157" s="8" t="s">
        <v>538</v>
      </c>
      <c r="BZ157" s="8" t="s">
        <v>538</v>
      </c>
      <c r="CA157" s="8" t="s">
        <v>538</v>
      </c>
      <c r="CB157" s="8" t="s">
        <v>538</v>
      </c>
      <c r="CC157" s="8" t="s">
        <v>538</v>
      </c>
      <c r="CD157" s="8" t="s">
        <v>538</v>
      </c>
      <c r="CE157" s="8"/>
      <c r="CF157" s="8" t="s">
        <v>538</v>
      </c>
      <c r="CG157" s="8" t="s">
        <v>538</v>
      </c>
      <c r="CH157" s="8" t="s">
        <v>538</v>
      </c>
      <c r="CI157" s="8" t="s">
        <v>538</v>
      </c>
      <c r="CJ157" s="8" t="s">
        <v>538</v>
      </c>
      <c r="CK157" s="8" t="s">
        <v>538</v>
      </c>
      <c r="CL157" s="8" t="s">
        <v>538</v>
      </c>
      <c r="CM157" s="8" t="s">
        <v>538</v>
      </c>
      <c r="CN157" s="8" t="s">
        <v>538</v>
      </c>
      <c r="CO157" s="8" t="s">
        <v>538</v>
      </c>
      <c r="CP157" s="8" t="s">
        <v>538</v>
      </c>
      <c r="CQ157" s="8" t="s">
        <v>538</v>
      </c>
      <c r="CR157" s="8" t="s">
        <v>538</v>
      </c>
      <c r="CS157" s="8" t="s">
        <v>538</v>
      </c>
      <c r="CT157" s="8" t="s">
        <v>538</v>
      </c>
      <c r="CU157" s="8" t="s">
        <v>538</v>
      </c>
      <c r="CV157" s="8" t="s">
        <v>538</v>
      </c>
      <c r="CW157" s="8" t="s">
        <v>538</v>
      </c>
      <c r="CX157" s="8" t="s">
        <v>538</v>
      </c>
      <c r="CY157" s="8" t="s">
        <v>538</v>
      </c>
      <c r="CZ157" s="8" t="s">
        <v>538</v>
      </c>
      <c r="DA157" s="8" t="s">
        <v>538</v>
      </c>
      <c r="DB157" s="8" t="s">
        <v>538</v>
      </c>
      <c r="DC157" s="8"/>
      <c r="DD157" s="8" t="s">
        <v>538</v>
      </c>
      <c r="DE157" s="8" t="s">
        <v>538</v>
      </c>
      <c r="DF157" s="8" t="s">
        <v>538</v>
      </c>
      <c r="DG157" s="8" t="s">
        <v>538</v>
      </c>
      <c r="DH157" s="8" t="s">
        <v>538</v>
      </c>
      <c r="DI157" s="8" t="s">
        <v>538</v>
      </c>
      <c r="DJ157" s="8" t="s">
        <v>538</v>
      </c>
      <c r="DK157" s="8" t="s">
        <v>538</v>
      </c>
      <c r="DL157" s="8" t="s">
        <v>538</v>
      </c>
      <c r="DM157" s="8" t="s">
        <v>538</v>
      </c>
      <c r="DN157" s="8" t="s">
        <v>538</v>
      </c>
      <c r="DO157" s="8" t="s">
        <v>538</v>
      </c>
      <c r="DP157" s="8" t="s">
        <v>538</v>
      </c>
      <c r="DQ157" s="8" t="s">
        <v>538</v>
      </c>
      <c r="DR157" s="8" t="s">
        <v>538</v>
      </c>
      <c r="DS157" s="8" t="s">
        <v>538</v>
      </c>
      <c r="DT157" s="8" t="s">
        <v>538</v>
      </c>
      <c r="DU157" s="8" t="s">
        <v>538</v>
      </c>
      <c r="DV157" s="8"/>
      <c r="DW157" s="8" t="s">
        <v>538</v>
      </c>
      <c r="DX157" s="8" t="s">
        <v>538</v>
      </c>
      <c r="DY157" s="8" t="s">
        <v>538</v>
      </c>
      <c r="DZ157" s="8" t="s">
        <v>538</v>
      </c>
      <c r="EA157" s="8" t="s">
        <v>538</v>
      </c>
      <c r="EB157" s="8" t="s">
        <v>538</v>
      </c>
      <c r="EC157" s="8" t="s">
        <v>538</v>
      </c>
      <c r="ED157" s="8" t="s">
        <v>538</v>
      </c>
      <c r="EE157" s="8" t="s">
        <v>538</v>
      </c>
      <c r="EF157" s="8" t="s">
        <v>538</v>
      </c>
      <c r="EG157" s="8" t="s">
        <v>538</v>
      </c>
      <c r="EH157" s="8" t="s">
        <v>538</v>
      </c>
      <c r="EI157" s="8" t="s">
        <v>538</v>
      </c>
      <c r="EJ157" s="8" t="s">
        <v>538</v>
      </c>
      <c r="EK157" s="8" t="s">
        <v>538</v>
      </c>
      <c r="EL157" s="8" t="s">
        <v>538</v>
      </c>
      <c r="EM157" s="8" t="s">
        <v>538</v>
      </c>
      <c r="EN157" s="8" t="s">
        <v>538</v>
      </c>
      <c r="EO157" s="8" t="s">
        <v>538</v>
      </c>
      <c r="EP157" s="8" t="s">
        <v>538</v>
      </c>
      <c r="EQ157" s="8" t="s">
        <v>538</v>
      </c>
      <c r="ER157" s="8" t="s">
        <v>538</v>
      </c>
      <c r="ES157" s="8" t="s">
        <v>538</v>
      </c>
      <c r="ET157" s="8" t="s">
        <v>538</v>
      </c>
      <c r="EU157" s="8" t="s">
        <v>538</v>
      </c>
      <c r="EV157" s="8" t="s">
        <v>538</v>
      </c>
      <c r="EW157" s="8" t="s">
        <v>538</v>
      </c>
      <c r="EX157" s="8" t="s">
        <v>538</v>
      </c>
      <c r="EY157" s="8" t="s">
        <v>538</v>
      </c>
      <c r="EZ157" s="8" t="s">
        <v>538</v>
      </c>
      <c r="FA157" s="8" t="s">
        <v>538</v>
      </c>
      <c r="FB157" s="8" t="s">
        <v>538</v>
      </c>
      <c r="FC157" s="8" t="s">
        <v>538</v>
      </c>
      <c r="FD157" s="8" t="s">
        <v>538</v>
      </c>
      <c r="FE157" s="8" t="s">
        <v>538</v>
      </c>
      <c r="FF157" s="8" t="s">
        <v>538</v>
      </c>
      <c r="FG157" s="8" t="s">
        <v>538</v>
      </c>
      <c r="FH157" s="8" t="s">
        <v>538</v>
      </c>
      <c r="FI157" s="8" t="s">
        <v>538</v>
      </c>
      <c r="FJ157" s="8" t="s">
        <v>538</v>
      </c>
      <c r="FK157" s="8" t="s">
        <v>538</v>
      </c>
      <c r="FL157" s="8"/>
      <c r="FM157" s="8" t="s">
        <v>538</v>
      </c>
      <c r="FN157" s="8" t="s">
        <v>538</v>
      </c>
      <c r="FO157" s="8" t="s">
        <v>538</v>
      </c>
      <c r="FP157" s="8" t="s">
        <v>538</v>
      </c>
      <c r="FQ157" s="8" t="s">
        <v>538</v>
      </c>
      <c r="FR157" s="8" t="s">
        <v>538</v>
      </c>
      <c r="FS157" s="8" t="s">
        <v>538</v>
      </c>
      <c r="FT157" s="9" t="s">
        <v>538</v>
      </c>
      <c r="FU157" s="8" t="s">
        <v>538</v>
      </c>
      <c r="FV157" s="8" t="s">
        <v>539</v>
      </c>
      <c r="FW157" s="8" t="s">
        <v>540</v>
      </c>
      <c r="FX157" s="8" t="s">
        <v>539</v>
      </c>
      <c r="FY157" s="8" t="s">
        <v>539</v>
      </c>
      <c r="FZ157" s="8" t="s">
        <v>539</v>
      </c>
      <c r="GA157" s="31" t="e">
        <f t="shared" si="29"/>
        <v>#VALUE!</v>
      </c>
      <c r="GB157" s="10" t="e">
        <f t="shared" si="30"/>
        <v>#VALUE!</v>
      </c>
      <c r="GC157" s="10" t="s">
        <v>541</v>
      </c>
      <c r="GD157" s="10" t="s">
        <v>54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2</v>
      </c>
      <c r="F158" s="8" t="s">
        <v>542</v>
      </c>
      <c r="G158" s="8" t="s">
        <v>542</v>
      </c>
      <c r="H158" s="8" t="s">
        <v>542</v>
      </c>
      <c r="I158" s="8" t="s">
        <v>542</v>
      </c>
      <c r="J158" s="8" t="s">
        <v>542</v>
      </c>
      <c r="K158" s="8" t="s">
        <v>542</v>
      </c>
      <c r="L158" s="8" t="s">
        <v>542</v>
      </c>
      <c r="M158" s="8" t="s">
        <v>542</v>
      </c>
      <c r="N158" s="8" t="s">
        <v>542</v>
      </c>
      <c r="O158" s="8" t="s">
        <v>542</v>
      </c>
      <c r="P158" s="8" t="s">
        <v>542</v>
      </c>
      <c r="Q158" s="8" t="s">
        <v>542</v>
      </c>
      <c r="R158" s="8" t="s">
        <v>542</v>
      </c>
      <c r="S158" s="8" t="s">
        <v>542</v>
      </c>
      <c r="T158" s="8" t="s">
        <v>542</v>
      </c>
      <c r="U158" s="8" t="s">
        <v>542</v>
      </c>
      <c r="V158" s="8" t="s">
        <v>542</v>
      </c>
      <c r="W158" s="8" t="s">
        <v>542</v>
      </c>
      <c r="X158" s="8" t="s">
        <v>542</v>
      </c>
      <c r="Y158" s="8" t="s">
        <v>542</v>
      </c>
      <c r="Z158" s="8" t="s">
        <v>542</v>
      </c>
      <c r="AA158" s="8" t="s">
        <v>542</v>
      </c>
      <c r="AB158" s="8" t="s">
        <v>542</v>
      </c>
      <c r="AC158" s="8" t="s">
        <v>542</v>
      </c>
      <c r="AD158" s="8" t="s">
        <v>542</v>
      </c>
      <c r="AE158" s="8" t="s">
        <v>542</v>
      </c>
      <c r="AF158" s="8" t="s">
        <v>542</v>
      </c>
      <c r="AG158" s="8" t="s">
        <v>542</v>
      </c>
      <c r="AH158" s="8" t="s">
        <v>542</v>
      </c>
      <c r="AI158" s="8" t="s">
        <v>542</v>
      </c>
      <c r="AJ158" s="8" t="s">
        <v>542</v>
      </c>
      <c r="AK158" s="8" t="s">
        <v>542</v>
      </c>
      <c r="AL158" s="8" t="s">
        <v>542</v>
      </c>
      <c r="AM158" s="8"/>
      <c r="AN158" s="8" t="s">
        <v>542</v>
      </c>
      <c r="AO158" s="8" t="s">
        <v>542</v>
      </c>
      <c r="AP158" s="8" t="s">
        <v>542</v>
      </c>
      <c r="AQ158" s="8" t="s">
        <v>542</v>
      </c>
      <c r="AR158" s="8" t="s">
        <v>542</v>
      </c>
      <c r="AS158" s="8" t="s">
        <v>542</v>
      </c>
      <c r="AT158" s="8" t="s">
        <v>542</v>
      </c>
      <c r="AU158" s="1">
        <v>-2146826273</v>
      </c>
      <c r="AV158" s="8"/>
      <c r="AW158" s="8" t="s">
        <v>542</v>
      </c>
      <c r="AX158" s="8" t="s">
        <v>542</v>
      </c>
      <c r="AY158" s="8" t="s">
        <v>542</v>
      </c>
      <c r="AZ158" s="1">
        <v>-2146826273</v>
      </c>
      <c r="BA158" s="9" t="s">
        <v>542</v>
      </c>
      <c r="BB158" s="8"/>
      <c r="BC158" s="8" t="s">
        <v>542</v>
      </c>
      <c r="BD158" s="8" t="s">
        <v>542</v>
      </c>
      <c r="BE158" s="8" t="s">
        <v>542</v>
      </c>
      <c r="BF158" s="8" t="s">
        <v>542</v>
      </c>
      <c r="BG158" s="8" t="s">
        <v>542</v>
      </c>
      <c r="BH158" s="8" t="s">
        <v>542</v>
      </c>
      <c r="BI158" s="8" t="s">
        <v>542</v>
      </c>
      <c r="BJ158" s="8"/>
      <c r="BK158" s="8"/>
      <c r="BL158" s="8" t="s">
        <v>542</v>
      </c>
      <c r="BM158" s="8" t="s">
        <v>542</v>
      </c>
      <c r="BN158" s="8" t="s">
        <v>542</v>
      </c>
      <c r="BO158" s="8" t="s">
        <v>542</v>
      </c>
      <c r="BP158" s="8" t="s">
        <v>542</v>
      </c>
      <c r="BQ158" s="8" t="s">
        <v>542</v>
      </c>
      <c r="BR158" s="8" t="s">
        <v>542</v>
      </c>
      <c r="BS158" s="8" t="s">
        <v>542</v>
      </c>
      <c r="BT158" s="8" t="s">
        <v>542</v>
      </c>
      <c r="BU158" s="8" t="s">
        <v>542</v>
      </c>
      <c r="BV158" s="8" t="s">
        <v>542</v>
      </c>
      <c r="BW158" s="8" t="s">
        <v>542</v>
      </c>
      <c r="BX158" s="8" t="s">
        <v>542</v>
      </c>
      <c r="BY158" s="8" t="s">
        <v>542</v>
      </c>
      <c r="BZ158" s="8" t="s">
        <v>542</v>
      </c>
      <c r="CA158" s="8" t="s">
        <v>542</v>
      </c>
      <c r="CB158" s="8" t="s">
        <v>542</v>
      </c>
      <c r="CC158" s="8" t="s">
        <v>542</v>
      </c>
      <c r="CD158" s="8" t="s">
        <v>542</v>
      </c>
      <c r="CE158" s="8"/>
      <c r="CF158" s="8" t="s">
        <v>542</v>
      </c>
      <c r="CG158" s="8" t="s">
        <v>542</v>
      </c>
      <c r="CH158" s="8" t="s">
        <v>542</v>
      </c>
      <c r="CI158" s="8" t="s">
        <v>542</v>
      </c>
      <c r="CJ158" s="8" t="s">
        <v>542</v>
      </c>
      <c r="CK158" s="8" t="s">
        <v>542</v>
      </c>
      <c r="CL158" s="8" t="s">
        <v>542</v>
      </c>
      <c r="CM158" s="8" t="s">
        <v>542</v>
      </c>
      <c r="CN158" s="8" t="s">
        <v>542</v>
      </c>
      <c r="CO158" s="8" t="s">
        <v>542</v>
      </c>
      <c r="CP158" s="8" t="s">
        <v>542</v>
      </c>
      <c r="CQ158" s="8" t="s">
        <v>542</v>
      </c>
      <c r="CR158" s="8" t="s">
        <v>542</v>
      </c>
      <c r="CS158" s="8" t="s">
        <v>542</v>
      </c>
      <c r="CT158" s="8" t="s">
        <v>542</v>
      </c>
      <c r="CU158" s="8" t="s">
        <v>542</v>
      </c>
      <c r="CV158" s="8" t="s">
        <v>542</v>
      </c>
      <c r="CW158" s="8" t="s">
        <v>542</v>
      </c>
      <c r="CX158" s="8" t="s">
        <v>542</v>
      </c>
      <c r="CY158" s="8" t="s">
        <v>542</v>
      </c>
      <c r="CZ158" s="8" t="s">
        <v>542</v>
      </c>
      <c r="DA158" s="8" t="s">
        <v>542</v>
      </c>
      <c r="DB158" s="8" t="s">
        <v>542</v>
      </c>
      <c r="DC158" s="8"/>
      <c r="DD158" s="8" t="s">
        <v>542</v>
      </c>
      <c r="DE158" s="8" t="s">
        <v>542</v>
      </c>
      <c r="DF158" s="8" t="s">
        <v>542</v>
      </c>
      <c r="DG158" s="8" t="s">
        <v>542</v>
      </c>
      <c r="DH158" s="8" t="s">
        <v>542</v>
      </c>
      <c r="DI158" s="8" t="s">
        <v>542</v>
      </c>
      <c r="DJ158" s="8" t="s">
        <v>542</v>
      </c>
      <c r="DK158" s="8" t="s">
        <v>542</v>
      </c>
      <c r="DL158" s="8" t="s">
        <v>542</v>
      </c>
      <c r="DM158" s="8" t="s">
        <v>542</v>
      </c>
      <c r="DN158" s="8" t="s">
        <v>542</v>
      </c>
      <c r="DO158" s="8" t="s">
        <v>542</v>
      </c>
      <c r="DP158" s="8" t="s">
        <v>542</v>
      </c>
      <c r="DQ158" s="8" t="s">
        <v>542</v>
      </c>
      <c r="DR158" s="8" t="s">
        <v>542</v>
      </c>
      <c r="DS158" s="8" t="s">
        <v>542</v>
      </c>
      <c r="DT158" s="8" t="s">
        <v>542</v>
      </c>
      <c r="DU158" s="8" t="s">
        <v>542</v>
      </c>
      <c r="DV158" s="8"/>
      <c r="DW158" s="8" t="s">
        <v>542</v>
      </c>
      <c r="DX158" s="8" t="s">
        <v>542</v>
      </c>
      <c r="DY158" s="8" t="s">
        <v>542</v>
      </c>
      <c r="DZ158" s="8" t="s">
        <v>542</v>
      </c>
      <c r="EA158" s="8" t="s">
        <v>542</v>
      </c>
      <c r="EB158" s="8" t="s">
        <v>542</v>
      </c>
      <c r="EC158" s="8" t="s">
        <v>542</v>
      </c>
      <c r="ED158" s="8" t="s">
        <v>542</v>
      </c>
      <c r="EE158" s="8" t="s">
        <v>542</v>
      </c>
      <c r="EF158" s="8" t="s">
        <v>542</v>
      </c>
      <c r="EG158" s="8" t="s">
        <v>542</v>
      </c>
      <c r="EH158" s="8" t="s">
        <v>542</v>
      </c>
      <c r="EI158" s="8" t="s">
        <v>542</v>
      </c>
      <c r="EJ158" s="8" t="s">
        <v>542</v>
      </c>
      <c r="EK158" s="8" t="s">
        <v>542</v>
      </c>
      <c r="EL158" s="8" t="s">
        <v>542</v>
      </c>
      <c r="EM158" s="8" t="s">
        <v>542</v>
      </c>
      <c r="EN158" s="8" t="s">
        <v>542</v>
      </c>
      <c r="EO158" s="8" t="s">
        <v>542</v>
      </c>
      <c r="EP158" s="8" t="s">
        <v>542</v>
      </c>
      <c r="EQ158" s="8" t="s">
        <v>542</v>
      </c>
      <c r="ER158" s="8" t="s">
        <v>542</v>
      </c>
      <c r="ES158" s="8" t="s">
        <v>542</v>
      </c>
      <c r="ET158" s="8" t="s">
        <v>542</v>
      </c>
      <c r="EU158" s="8" t="s">
        <v>542</v>
      </c>
      <c r="EV158" s="8" t="s">
        <v>542</v>
      </c>
      <c r="EW158" s="8" t="s">
        <v>542</v>
      </c>
      <c r="EX158" s="8" t="s">
        <v>542</v>
      </c>
      <c r="EY158" s="8" t="s">
        <v>542</v>
      </c>
      <c r="EZ158" s="8" t="s">
        <v>542</v>
      </c>
      <c r="FA158" s="8" t="s">
        <v>542</v>
      </c>
      <c r="FB158" s="8" t="s">
        <v>542</v>
      </c>
      <c r="FC158" s="8" t="s">
        <v>542</v>
      </c>
      <c r="FD158" s="8" t="s">
        <v>542</v>
      </c>
      <c r="FE158" s="8" t="s">
        <v>542</v>
      </c>
      <c r="FF158" s="8" t="s">
        <v>542</v>
      </c>
      <c r="FG158" s="8" t="s">
        <v>542</v>
      </c>
      <c r="FH158" s="8" t="s">
        <v>542</v>
      </c>
      <c r="FI158" s="8" t="s">
        <v>542</v>
      </c>
      <c r="FJ158" s="8" t="s">
        <v>542</v>
      </c>
      <c r="FK158" s="8" t="s">
        <v>542</v>
      </c>
      <c r="FL158" s="8"/>
      <c r="FM158" s="8" t="s">
        <v>542</v>
      </c>
      <c r="FN158" s="8" t="s">
        <v>542</v>
      </c>
      <c r="FO158" s="8" t="s">
        <v>542</v>
      </c>
      <c r="FP158" s="8" t="s">
        <v>542</v>
      </c>
      <c r="FQ158" s="8" t="s">
        <v>542</v>
      </c>
      <c r="FR158" s="8" t="s">
        <v>542</v>
      </c>
      <c r="FS158" s="8" t="s">
        <v>542</v>
      </c>
      <c r="FT158" s="9" t="s">
        <v>542</v>
      </c>
      <c r="FU158" s="8" t="s">
        <v>542</v>
      </c>
      <c r="FV158" s="8" t="s">
        <v>539</v>
      </c>
      <c r="FW158" s="8" t="s">
        <v>540</v>
      </c>
      <c r="FX158" s="8" t="s">
        <v>539</v>
      </c>
      <c r="FY158" s="8" t="s">
        <v>539</v>
      </c>
      <c r="FZ158" s="8" t="s">
        <v>539</v>
      </c>
      <c r="GA158" s="31" t="e">
        <f t="shared" si="29"/>
        <v>#VALUE!</v>
      </c>
      <c r="GB158" s="10" t="e">
        <f t="shared" si="30"/>
        <v>#VALUE!</v>
      </c>
      <c r="GC158" s="10" t="s">
        <v>541</v>
      </c>
      <c r="GD158" s="10" t="s">
        <v>54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38</v>
      </c>
      <c r="F159" s="8" t="s">
        <v>538</v>
      </c>
      <c r="G159" s="8" t="s">
        <v>538</v>
      </c>
      <c r="H159" s="8" t="s">
        <v>538</v>
      </c>
      <c r="I159" s="8" t="s">
        <v>538</v>
      </c>
      <c r="J159" s="8" t="s">
        <v>538</v>
      </c>
      <c r="K159" s="8" t="s">
        <v>538</v>
      </c>
      <c r="L159" s="8" t="s">
        <v>538</v>
      </c>
      <c r="M159" s="8" t="s">
        <v>538</v>
      </c>
      <c r="N159" s="8" t="s">
        <v>538</v>
      </c>
      <c r="O159" s="8" t="s">
        <v>538</v>
      </c>
      <c r="P159" s="8" t="s">
        <v>538</v>
      </c>
      <c r="Q159" s="8" t="s">
        <v>538</v>
      </c>
      <c r="R159" s="8" t="s">
        <v>538</v>
      </c>
      <c r="S159" s="8" t="s">
        <v>538</v>
      </c>
      <c r="T159" s="8" t="s">
        <v>538</v>
      </c>
      <c r="U159" s="8" t="s">
        <v>538</v>
      </c>
      <c r="V159" s="8" t="s">
        <v>538</v>
      </c>
      <c r="W159" s="8" t="s">
        <v>538</v>
      </c>
      <c r="X159" s="8" t="s">
        <v>538</v>
      </c>
      <c r="Y159" s="8" t="s">
        <v>538</v>
      </c>
      <c r="Z159" s="8" t="s">
        <v>538</v>
      </c>
      <c r="AA159" s="8" t="s">
        <v>538</v>
      </c>
      <c r="AB159" s="8" t="s">
        <v>538</v>
      </c>
      <c r="AC159" s="8" t="s">
        <v>538</v>
      </c>
      <c r="AD159" s="8" t="s">
        <v>538</v>
      </c>
      <c r="AE159" s="8" t="s">
        <v>538</v>
      </c>
      <c r="AF159" s="8" t="s">
        <v>538</v>
      </c>
      <c r="AG159" s="8" t="s">
        <v>538</v>
      </c>
      <c r="AH159" s="8" t="s">
        <v>538</v>
      </c>
      <c r="AI159" s="8" t="s">
        <v>538</v>
      </c>
      <c r="AJ159" s="8" t="s">
        <v>538</v>
      </c>
      <c r="AK159" s="8" t="s">
        <v>538</v>
      </c>
      <c r="AL159" s="8" t="s">
        <v>538</v>
      </c>
      <c r="AM159" s="8"/>
      <c r="AN159" s="8" t="s">
        <v>538</v>
      </c>
      <c r="AO159" s="8" t="s">
        <v>538</v>
      </c>
      <c r="AP159" s="8" t="s">
        <v>538</v>
      </c>
      <c r="AQ159" s="8" t="s">
        <v>538</v>
      </c>
      <c r="AR159" s="8" t="s">
        <v>538</v>
      </c>
      <c r="AS159" s="8" t="s">
        <v>538</v>
      </c>
      <c r="AT159" s="8" t="s">
        <v>538</v>
      </c>
      <c r="AU159" s="1">
        <v>-2146826273</v>
      </c>
      <c r="AV159" s="8"/>
      <c r="AW159" s="8" t="s">
        <v>538</v>
      </c>
      <c r="AX159" s="8" t="s">
        <v>538</v>
      </c>
      <c r="AY159" s="8" t="s">
        <v>538</v>
      </c>
      <c r="AZ159" s="1">
        <v>-2146826273</v>
      </c>
      <c r="BA159" s="9" t="s">
        <v>538</v>
      </c>
      <c r="BB159" s="8"/>
      <c r="BC159" s="8" t="s">
        <v>538</v>
      </c>
      <c r="BD159" s="8" t="s">
        <v>538</v>
      </c>
      <c r="BE159" s="8" t="s">
        <v>538</v>
      </c>
      <c r="BF159" s="8" t="s">
        <v>538</v>
      </c>
      <c r="BG159" s="8" t="s">
        <v>538</v>
      </c>
      <c r="BH159" s="8" t="s">
        <v>538</v>
      </c>
      <c r="BI159" s="8" t="s">
        <v>538</v>
      </c>
      <c r="BJ159" s="8"/>
      <c r="BK159" s="8"/>
      <c r="BL159" s="8" t="s">
        <v>538</v>
      </c>
      <c r="BM159" s="8" t="s">
        <v>538</v>
      </c>
      <c r="BN159" s="8" t="s">
        <v>538</v>
      </c>
      <c r="BO159" s="8" t="s">
        <v>538</v>
      </c>
      <c r="BP159" s="8" t="s">
        <v>538</v>
      </c>
      <c r="BQ159" s="8" t="s">
        <v>538</v>
      </c>
      <c r="BR159" s="8" t="s">
        <v>538</v>
      </c>
      <c r="BS159" s="8" t="s">
        <v>538</v>
      </c>
      <c r="BT159" s="8" t="s">
        <v>538</v>
      </c>
      <c r="BU159" s="8" t="s">
        <v>538</v>
      </c>
      <c r="BV159" s="8" t="s">
        <v>538</v>
      </c>
      <c r="BW159" s="8" t="s">
        <v>538</v>
      </c>
      <c r="BX159" s="8" t="s">
        <v>538</v>
      </c>
      <c r="BY159" s="8" t="s">
        <v>538</v>
      </c>
      <c r="BZ159" s="8" t="s">
        <v>538</v>
      </c>
      <c r="CA159" s="8" t="s">
        <v>538</v>
      </c>
      <c r="CB159" s="8" t="s">
        <v>538</v>
      </c>
      <c r="CC159" s="8" t="s">
        <v>538</v>
      </c>
      <c r="CD159" s="8" t="s">
        <v>538</v>
      </c>
      <c r="CE159" s="8"/>
      <c r="CF159" s="8" t="s">
        <v>538</v>
      </c>
      <c r="CG159" s="8" t="s">
        <v>538</v>
      </c>
      <c r="CH159" s="8" t="s">
        <v>538</v>
      </c>
      <c r="CI159" s="8" t="s">
        <v>538</v>
      </c>
      <c r="CJ159" s="8" t="s">
        <v>538</v>
      </c>
      <c r="CK159" s="8" t="s">
        <v>538</v>
      </c>
      <c r="CL159" s="8" t="s">
        <v>538</v>
      </c>
      <c r="CM159" s="8" t="s">
        <v>538</v>
      </c>
      <c r="CN159" s="8" t="s">
        <v>538</v>
      </c>
      <c r="CO159" s="8" t="s">
        <v>538</v>
      </c>
      <c r="CP159" s="8" t="s">
        <v>538</v>
      </c>
      <c r="CQ159" s="8" t="s">
        <v>538</v>
      </c>
      <c r="CR159" s="8" t="s">
        <v>538</v>
      </c>
      <c r="CS159" s="8" t="s">
        <v>538</v>
      </c>
      <c r="CT159" s="8" t="s">
        <v>538</v>
      </c>
      <c r="CU159" s="8" t="s">
        <v>538</v>
      </c>
      <c r="CV159" s="8" t="s">
        <v>538</v>
      </c>
      <c r="CW159" s="8" t="s">
        <v>538</v>
      </c>
      <c r="CX159" s="8" t="s">
        <v>538</v>
      </c>
      <c r="CY159" s="8" t="s">
        <v>538</v>
      </c>
      <c r="CZ159" s="8" t="s">
        <v>538</v>
      </c>
      <c r="DA159" s="8" t="s">
        <v>538</v>
      </c>
      <c r="DB159" s="8" t="s">
        <v>538</v>
      </c>
      <c r="DC159" s="8"/>
      <c r="DD159" s="8" t="s">
        <v>538</v>
      </c>
      <c r="DE159" s="8" t="s">
        <v>538</v>
      </c>
      <c r="DF159" s="8" t="s">
        <v>538</v>
      </c>
      <c r="DG159" s="8" t="s">
        <v>538</v>
      </c>
      <c r="DH159" s="8" t="s">
        <v>538</v>
      </c>
      <c r="DI159" s="8" t="s">
        <v>538</v>
      </c>
      <c r="DJ159" s="8" t="s">
        <v>538</v>
      </c>
      <c r="DK159" s="8" t="s">
        <v>538</v>
      </c>
      <c r="DL159" s="8" t="s">
        <v>538</v>
      </c>
      <c r="DM159" s="8" t="s">
        <v>538</v>
      </c>
      <c r="DN159" s="8" t="s">
        <v>538</v>
      </c>
      <c r="DO159" s="8" t="s">
        <v>538</v>
      </c>
      <c r="DP159" s="8" t="s">
        <v>538</v>
      </c>
      <c r="DQ159" s="8" t="s">
        <v>538</v>
      </c>
      <c r="DR159" s="8" t="s">
        <v>538</v>
      </c>
      <c r="DS159" s="8" t="s">
        <v>538</v>
      </c>
      <c r="DT159" s="8" t="s">
        <v>538</v>
      </c>
      <c r="DU159" s="8" t="s">
        <v>538</v>
      </c>
      <c r="DV159" s="8"/>
      <c r="DW159" s="8" t="s">
        <v>538</v>
      </c>
      <c r="DX159" s="8" t="s">
        <v>538</v>
      </c>
      <c r="DY159" s="8" t="s">
        <v>538</v>
      </c>
      <c r="DZ159" s="8" t="s">
        <v>538</v>
      </c>
      <c r="EA159" s="8" t="s">
        <v>538</v>
      </c>
      <c r="EB159" s="8" t="s">
        <v>538</v>
      </c>
      <c r="EC159" s="8" t="s">
        <v>538</v>
      </c>
      <c r="ED159" s="8" t="s">
        <v>538</v>
      </c>
      <c r="EE159" s="8" t="s">
        <v>538</v>
      </c>
      <c r="EF159" s="8" t="s">
        <v>538</v>
      </c>
      <c r="EG159" s="8" t="s">
        <v>538</v>
      </c>
      <c r="EH159" s="8" t="s">
        <v>538</v>
      </c>
      <c r="EI159" s="8" t="s">
        <v>538</v>
      </c>
      <c r="EJ159" s="8" t="s">
        <v>538</v>
      </c>
      <c r="EK159" s="8" t="s">
        <v>538</v>
      </c>
      <c r="EL159" s="8" t="s">
        <v>538</v>
      </c>
      <c r="EM159" s="8" t="s">
        <v>538</v>
      </c>
      <c r="EN159" s="8" t="s">
        <v>538</v>
      </c>
      <c r="EO159" s="8" t="s">
        <v>538</v>
      </c>
      <c r="EP159" s="8" t="s">
        <v>538</v>
      </c>
      <c r="EQ159" s="8" t="s">
        <v>538</v>
      </c>
      <c r="ER159" s="8" t="s">
        <v>538</v>
      </c>
      <c r="ES159" s="8" t="s">
        <v>538</v>
      </c>
      <c r="ET159" s="8" t="s">
        <v>538</v>
      </c>
      <c r="EU159" s="8" t="s">
        <v>538</v>
      </c>
      <c r="EV159" s="8" t="s">
        <v>538</v>
      </c>
      <c r="EW159" s="8" t="s">
        <v>538</v>
      </c>
      <c r="EX159" s="8" t="s">
        <v>538</v>
      </c>
      <c r="EY159" s="8" t="s">
        <v>538</v>
      </c>
      <c r="EZ159" s="8" t="s">
        <v>538</v>
      </c>
      <c r="FA159" s="8" t="s">
        <v>538</v>
      </c>
      <c r="FB159" s="8" t="s">
        <v>538</v>
      </c>
      <c r="FC159" s="8" t="s">
        <v>538</v>
      </c>
      <c r="FD159" s="8" t="s">
        <v>538</v>
      </c>
      <c r="FE159" s="8" t="s">
        <v>538</v>
      </c>
      <c r="FF159" s="8" t="s">
        <v>538</v>
      </c>
      <c r="FG159" s="8" t="s">
        <v>538</v>
      </c>
      <c r="FH159" s="8" t="s">
        <v>538</v>
      </c>
      <c r="FI159" s="8" t="s">
        <v>538</v>
      </c>
      <c r="FJ159" s="8" t="s">
        <v>538</v>
      </c>
      <c r="FK159" s="8" t="s">
        <v>538</v>
      </c>
      <c r="FL159" s="8"/>
      <c r="FM159" s="8" t="s">
        <v>538</v>
      </c>
      <c r="FN159" s="8" t="s">
        <v>538</v>
      </c>
      <c r="FO159" s="8" t="s">
        <v>538</v>
      </c>
      <c r="FP159" s="8" t="s">
        <v>538</v>
      </c>
      <c r="FQ159" s="8" t="s">
        <v>538</v>
      </c>
      <c r="FR159" s="8" t="s">
        <v>538</v>
      </c>
      <c r="FS159" s="8" t="s">
        <v>538</v>
      </c>
      <c r="FT159" s="9" t="s">
        <v>538</v>
      </c>
      <c r="FU159" s="8" t="s">
        <v>538</v>
      </c>
      <c r="FV159" s="8" t="s">
        <v>539</v>
      </c>
      <c r="FW159" s="8" t="s">
        <v>540</v>
      </c>
      <c r="FX159" s="8" t="s">
        <v>539</v>
      </c>
      <c r="FY159" s="8" t="s">
        <v>539</v>
      </c>
      <c r="FZ159" s="8" t="s">
        <v>539</v>
      </c>
      <c r="GA159" s="31" t="e">
        <f t="shared" si="29"/>
        <v>#VALUE!</v>
      </c>
      <c r="GB159" s="10" t="e">
        <f t="shared" si="30"/>
        <v>#VALUE!</v>
      </c>
      <c r="GC159" s="10" t="s">
        <v>541</v>
      </c>
      <c r="GD159" s="10" t="s">
        <v>54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38</v>
      </c>
      <c r="F160" s="8" t="s">
        <v>538</v>
      </c>
      <c r="G160" s="8" t="s">
        <v>538</v>
      </c>
      <c r="H160" s="8" t="s">
        <v>538</v>
      </c>
      <c r="I160" s="8" t="s">
        <v>538</v>
      </c>
      <c r="J160" s="8" t="s">
        <v>538</v>
      </c>
      <c r="K160" s="8" t="s">
        <v>538</v>
      </c>
      <c r="L160" s="8" t="s">
        <v>538</v>
      </c>
      <c r="M160" s="8" t="s">
        <v>538</v>
      </c>
      <c r="N160" s="8" t="s">
        <v>538</v>
      </c>
      <c r="O160" s="8" t="s">
        <v>538</v>
      </c>
      <c r="P160" s="8" t="s">
        <v>538</v>
      </c>
      <c r="Q160" s="8" t="s">
        <v>538</v>
      </c>
      <c r="R160" s="8" t="s">
        <v>538</v>
      </c>
      <c r="S160" s="8" t="s">
        <v>538</v>
      </c>
      <c r="T160" s="8" t="s">
        <v>538</v>
      </c>
      <c r="U160" s="8" t="s">
        <v>538</v>
      </c>
      <c r="V160" s="8" t="s">
        <v>538</v>
      </c>
      <c r="W160" s="8" t="s">
        <v>538</v>
      </c>
      <c r="X160" s="8" t="s">
        <v>538</v>
      </c>
      <c r="Y160" s="8" t="s">
        <v>538</v>
      </c>
      <c r="Z160" s="8" t="s">
        <v>538</v>
      </c>
      <c r="AA160" s="8" t="s">
        <v>538</v>
      </c>
      <c r="AB160" s="8" t="s">
        <v>538</v>
      </c>
      <c r="AC160" s="8" t="s">
        <v>538</v>
      </c>
      <c r="AD160" s="8" t="s">
        <v>538</v>
      </c>
      <c r="AE160" s="8" t="s">
        <v>538</v>
      </c>
      <c r="AF160" s="8" t="s">
        <v>538</v>
      </c>
      <c r="AG160" s="8" t="s">
        <v>538</v>
      </c>
      <c r="AH160" s="8" t="s">
        <v>538</v>
      </c>
      <c r="AI160" s="8" t="s">
        <v>538</v>
      </c>
      <c r="AJ160" s="8" t="s">
        <v>538</v>
      </c>
      <c r="AK160" s="8" t="s">
        <v>538</v>
      </c>
      <c r="AL160" s="8" t="s">
        <v>538</v>
      </c>
      <c r="AM160" s="8"/>
      <c r="AN160" s="8" t="s">
        <v>538</v>
      </c>
      <c r="AO160" s="8" t="s">
        <v>538</v>
      </c>
      <c r="AP160" s="8" t="s">
        <v>538</v>
      </c>
      <c r="AQ160" s="8" t="s">
        <v>538</v>
      </c>
      <c r="AR160" s="8" t="s">
        <v>538</v>
      </c>
      <c r="AS160" s="8" t="s">
        <v>538</v>
      </c>
      <c r="AT160" s="8" t="s">
        <v>538</v>
      </c>
      <c r="AU160" s="1">
        <v>-2146826273</v>
      </c>
      <c r="AV160" s="8"/>
      <c r="AW160" s="8" t="s">
        <v>538</v>
      </c>
      <c r="AX160" s="8" t="s">
        <v>538</v>
      </c>
      <c r="AY160" s="8" t="s">
        <v>538</v>
      </c>
      <c r="AZ160" s="1">
        <v>-2146826273</v>
      </c>
      <c r="BA160" s="9" t="s">
        <v>538</v>
      </c>
      <c r="BB160" s="8"/>
      <c r="BC160" s="8" t="s">
        <v>538</v>
      </c>
      <c r="BD160" s="8" t="s">
        <v>538</v>
      </c>
      <c r="BE160" s="8" t="s">
        <v>538</v>
      </c>
      <c r="BF160" s="8" t="s">
        <v>538</v>
      </c>
      <c r="BG160" s="8" t="s">
        <v>538</v>
      </c>
      <c r="BH160" s="8" t="s">
        <v>538</v>
      </c>
      <c r="BI160" s="8" t="s">
        <v>538</v>
      </c>
      <c r="BJ160" s="8"/>
      <c r="BK160" s="8"/>
      <c r="BL160" s="8" t="s">
        <v>538</v>
      </c>
      <c r="BM160" s="8" t="s">
        <v>538</v>
      </c>
      <c r="BN160" s="8" t="s">
        <v>538</v>
      </c>
      <c r="BO160" s="8" t="s">
        <v>538</v>
      </c>
      <c r="BP160" s="8" t="s">
        <v>538</v>
      </c>
      <c r="BQ160" s="8" t="s">
        <v>538</v>
      </c>
      <c r="BR160" s="8" t="s">
        <v>538</v>
      </c>
      <c r="BS160" s="8" t="s">
        <v>538</v>
      </c>
      <c r="BT160" s="8" t="s">
        <v>538</v>
      </c>
      <c r="BU160" s="8" t="s">
        <v>538</v>
      </c>
      <c r="BV160" s="8" t="s">
        <v>538</v>
      </c>
      <c r="BW160" s="8" t="s">
        <v>538</v>
      </c>
      <c r="BX160" s="8" t="s">
        <v>538</v>
      </c>
      <c r="BY160" s="8" t="s">
        <v>538</v>
      </c>
      <c r="BZ160" s="8" t="s">
        <v>538</v>
      </c>
      <c r="CA160" s="8" t="s">
        <v>538</v>
      </c>
      <c r="CB160" s="8" t="s">
        <v>538</v>
      </c>
      <c r="CC160" s="8" t="s">
        <v>538</v>
      </c>
      <c r="CD160" s="8" t="s">
        <v>538</v>
      </c>
      <c r="CE160" s="8"/>
      <c r="CF160" s="8" t="s">
        <v>538</v>
      </c>
      <c r="CG160" s="8" t="s">
        <v>538</v>
      </c>
      <c r="CH160" s="8" t="s">
        <v>538</v>
      </c>
      <c r="CI160" s="8" t="s">
        <v>538</v>
      </c>
      <c r="CJ160" s="8" t="s">
        <v>538</v>
      </c>
      <c r="CK160" s="8" t="s">
        <v>538</v>
      </c>
      <c r="CL160" s="8" t="s">
        <v>538</v>
      </c>
      <c r="CM160" s="8" t="s">
        <v>538</v>
      </c>
      <c r="CN160" s="8" t="s">
        <v>538</v>
      </c>
      <c r="CO160" s="8" t="s">
        <v>538</v>
      </c>
      <c r="CP160" s="8" t="s">
        <v>538</v>
      </c>
      <c r="CQ160" s="8" t="s">
        <v>538</v>
      </c>
      <c r="CR160" s="8" t="s">
        <v>538</v>
      </c>
      <c r="CS160" s="8" t="s">
        <v>538</v>
      </c>
      <c r="CT160" s="8" t="s">
        <v>538</v>
      </c>
      <c r="CU160" s="8" t="s">
        <v>538</v>
      </c>
      <c r="CV160" s="8" t="s">
        <v>538</v>
      </c>
      <c r="CW160" s="8" t="s">
        <v>538</v>
      </c>
      <c r="CX160" s="8" t="s">
        <v>538</v>
      </c>
      <c r="CY160" s="8" t="s">
        <v>538</v>
      </c>
      <c r="CZ160" s="8" t="s">
        <v>538</v>
      </c>
      <c r="DA160" s="8" t="s">
        <v>538</v>
      </c>
      <c r="DB160" s="8" t="s">
        <v>538</v>
      </c>
      <c r="DC160" s="8"/>
      <c r="DD160" s="8" t="s">
        <v>538</v>
      </c>
      <c r="DE160" s="8" t="s">
        <v>538</v>
      </c>
      <c r="DF160" s="8" t="s">
        <v>538</v>
      </c>
      <c r="DG160" s="8" t="s">
        <v>538</v>
      </c>
      <c r="DH160" s="8" t="s">
        <v>538</v>
      </c>
      <c r="DI160" s="8" t="s">
        <v>538</v>
      </c>
      <c r="DJ160" s="8" t="s">
        <v>538</v>
      </c>
      <c r="DK160" s="8" t="s">
        <v>538</v>
      </c>
      <c r="DL160" s="8" t="s">
        <v>538</v>
      </c>
      <c r="DM160" s="8" t="s">
        <v>538</v>
      </c>
      <c r="DN160" s="8" t="s">
        <v>538</v>
      </c>
      <c r="DO160" s="8" t="s">
        <v>538</v>
      </c>
      <c r="DP160" s="8" t="s">
        <v>538</v>
      </c>
      <c r="DQ160" s="8" t="s">
        <v>538</v>
      </c>
      <c r="DR160" s="8" t="s">
        <v>538</v>
      </c>
      <c r="DS160" s="8" t="s">
        <v>538</v>
      </c>
      <c r="DT160" s="8" t="s">
        <v>538</v>
      </c>
      <c r="DU160" s="8" t="s">
        <v>538</v>
      </c>
      <c r="DV160" s="8"/>
      <c r="DW160" s="8" t="s">
        <v>538</v>
      </c>
      <c r="DX160" s="8" t="s">
        <v>538</v>
      </c>
      <c r="DY160" s="8" t="s">
        <v>538</v>
      </c>
      <c r="DZ160" s="8" t="s">
        <v>538</v>
      </c>
      <c r="EA160" s="8" t="s">
        <v>538</v>
      </c>
      <c r="EB160" s="8" t="s">
        <v>538</v>
      </c>
      <c r="EC160" s="8" t="s">
        <v>538</v>
      </c>
      <c r="ED160" s="8" t="s">
        <v>538</v>
      </c>
      <c r="EE160" s="8" t="s">
        <v>538</v>
      </c>
      <c r="EF160" s="8" t="s">
        <v>538</v>
      </c>
      <c r="EG160" s="8" t="s">
        <v>538</v>
      </c>
      <c r="EH160" s="8" t="s">
        <v>538</v>
      </c>
      <c r="EI160" s="8" t="s">
        <v>538</v>
      </c>
      <c r="EJ160" s="8" t="s">
        <v>538</v>
      </c>
      <c r="EK160" s="8" t="s">
        <v>538</v>
      </c>
      <c r="EL160" s="8" t="s">
        <v>538</v>
      </c>
      <c r="EM160" s="8" t="s">
        <v>538</v>
      </c>
      <c r="EN160" s="8" t="s">
        <v>538</v>
      </c>
      <c r="EO160" s="8" t="s">
        <v>538</v>
      </c>
      <c r="EP160" s="8" t="s">
        <v>538</v>
      </c>
      <c r="EQ160" s="8" t="s">
        <v>538</v>
      </c>
      <c r="ER160" s="8" t="s">
        <v>538</v>
      </c>
      <c r="ES160" s="8" t="s">
        <v>538</v>
      </c>
      <c r="ET160" s="8" t="s">
        <v>538</v>
      </c>
      <c r="EU160" s="8" t="s">
        <v>538</v>
      </c>
      <c r="EV160" s="8" t="s">
        <v>538</v>
      </c>
      <c r="EW160" s="8" t="s">
        <v>538</v>
      </c>
      <c r="EX160" s="8" t="s">
        <v>538</v>
      </c>
      <c r="EY160" s="8" t="s">
        <v>538</v>
      </c>
      <c r="EZ160" s="8" t="s">
        <v>538</v>
      </c>
      <c r="FA160" s="8" t="s">
        <v>538</v>
      </c>
      <c r="FB160" s="8" t="s">
        <v>538</v>
      </c>
      <c r="FC160" s="8" t="s">
        <v>538</v>
      </c>
      <c r="FD160" s="8" t="s">
        <v>538</v>
      </c>
      <c r="FE160" s="8" t="s">
        <v>538</v>
      </c>
      <c r="FF160" s="8" t="s">
        <v>538</v>
      </c>
      <c r="FG160" s="8" t="s">
        <v>538</v>
      </c>
      <c r="FH160" s="8" t="s">
        <v>538</v>
      </c>
      <c r="FI160" s="8" t="s">
        <v>538</v>
      </c>
      <c r="FJ160" s="8" t="s">
        <v>538</v>
      </c>
      <c r="FK160" s="8" t="s">
        <v>538</v>
      </c>
      <c r="FL160" s="8"/>
      <c r="FM160" s="8" t="s">
        <v>538</v>
      </c>
      <c r="FN160" s="8" t="s">
        <v>538</v>
      </c>
      <c r="FO160" s="8" t="s">
        <v>538</v>
      </c>
      <c r="FP160" s="8" t="s">
        <v>538</v>
      </c>
      <c r="FQ160" s="8" t="s">
        <v>538</v>
      </c>
      <c r="FR160" s="8" t="s">
        <v>538</v>
      </c>
      <c r="FS160" s="8" t="s">
        <v>538</v>
      </c>
      <c r="FT160" s="9" t="s">
        <v>538</v>
      </c>
      <c r="FU160" s="8" t="s">
        <v>538</v>
      </c>
      <c r="FV160" s="8" t="s">
        <v>539</v>
      </c>
      <c r="FW160" s="8" t="s">
        <v>540</v>
      </c>
      <c r="FX160" s="8" t="s">
        <v>539</v>
      </c>
      <c r="FY160" s="8" t="s">
        <v>539</v>
      </c>
      <c r="FZ160" s="8" t="s">
        <v>539</v>
      </c>
      <c r="GA160" s="31" t="e">
        <f t="shared" si="29"/>
        <v>#VALUE!</v>
      </c>
      <c r="GB160" s="10" t="e">
        <f t="shared" si="30"/>
        <v>#VALUE!</v>
      </c>
      <c r="GC160" s="10" t="s">
        <v>541</v>
      </c>
      <c r="GD160" s="10" t="s">
        <v>54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38</v>
      </c>
      <c r="F161" s="8" t="s">
        <v>538</v>
      </c>
      <c r="G161" s="8" t="s">
        <v>538</v>
      </c>
      <c r="H161" s="8" t="s">
        <v>538</v>
      </c>
      <c r="I161" s="8" t="s">
        <v>538</v>
      </c>
      <c r="J161" s="8" t="s">
        <v>538</v>
      </c>
      <c r="K161" s="8" t="s">
        <v>538</v>
      </c>
      <c r="L161" s="8" t="s">
        <v>538</v>
      </c>
      <c r="M161" s="8" t="s">
        <v>538</v>
      </c>
      <c r="N161" s="8" t="s">
        <v>538</v>
      </c>
      <c r="O161" s="8" t="s">
        <v>538</v>
      </c>
      <c r="P161" s="8" t="s">
        <v>538</v>
      </c>
      <c r="Q161" s="8" t="s">
        <v>538</v>
      </c>
      <c r="R161" s="8" t="s">
        <v>538</v>
      </c>
      <c r="S161" s="8" t="s">
        <v>538</v>
      </c>
      <c r="T161" s="8" t="s">
        <v>538</v>
      </c>
      <c r="U161" s="8" t="s">
        <v>538</v>
      </c>
      <c r="V161" s="8" t="s">
        <v>538</v>
      </c>
      <c r="W161" s="8" t="s">
        <v>538</v>
      </c>
      <c r="X161" s="8" t="s">
        <v>538</v>
      </c>
      <c r="Y161" s="8" t="s">
        <v>538</v>
      </c>
      <c r="Z161" s="8" t="s">
        <v>538</v>
      </c>
      <c r="AA161" s="8" t="s">
        <v>538</v>
      </c>
      <c r="AB161" s="8" t="s">
        <v>538</v>
      </c>
      <c r="AC161" s="8" t="s">
        <v>538</v>
      </c>
      <c r="AD161" s="8" t="s">
        <v>538</v>
      </c>
      <c r="AE161" s="8" t="s">
        <v>538</v>
      </c>
      <c r="AF161" s="8" t="s">
        <v>538</v>
      </c>
      <c r="AG161" s="8" t="s">
        <v>538</v>
      </c>
      <c r="AH161" s="8" t="s">
        <v>538</v>
      </c>
      <c r="AI161" s="8" t="s">
        <v>538</v>
      </c>
      <c r="AJ161" s="8" t="s">
        <v>538</v>
      </c>
      <c r="AK161" s="8" t="s">
        <v>538</v>
      </c>
      <c r="AL161" s="8" t="s">
        <v>538</v>
      </c>
      <c r="AM161" s="8"/>
      <c r="AN161" s="8" t="s">
        <v>538</v>
      </c>
      <c r="AO161" s="8" t="s">
        <v>538</v>
      </c>
      <c r="AP161" s="8" t="s">
        <v>538</v>
      </c>
      <c r="AQ161" s="8" t="s">
        <v>538</v>
      </c>
      <c r="AR161" s="8" t="s">
        <v>538</v>
      </c>
      <c r="AS161" s="8" t="s">
        <v>538</v>
      </c>
      <c r="AT161" s="8" t="s">
        <v>538</v>
      </c>
      <c r="AU161" s="1">
        <v>-2146826273</v>
      </c>
      <c r="AV161" s="8"/>
      <c r="AW161" s="8" t="s">
        <v>538</v>
      </c>
      <c r="AX161" s="8" t="s">
        <v>538</v>
      </c>
      <c r="AY161" s="8" t="s">
        <v>538</v>
      </c>
      <c r="AZ161" s="1">
        <v>-2146826273</v>
      </c>
      <c r="BA161" s="9" t="s">
        <v>538</v>
      </c>
      <c r="BB161" s="8"/>
      <c r="BC161" s="8" t="s">
        <v>538</v>
      </c>
      <c r="BD161" s="8" t="s">
        <v>538</v>
      </c>
      <c r="BE161" s="8" t="s">
        <v>538</v>
      </c>
      <c r="BF161" s="8" t="s">
        <v>538</v>
      </c>
      <c r="BG161" s="8" t="s">
        <v>538</v>
      </c>
      <c r="BH161" s="8" t="s">
        <v>538</v>
      </c>
      <c r="BI161" s="8" t="s">
        <v>538</v>
      </c>
      <c r="BJ161" s="8"/>
      <c r="BK161" s="8"/>
      <c r="BL161" s="8" t="s">
        <v>538</v>
      </c>
      <c r="BM161" s="8" t="s">
        <v>538</v>
      </c>
      <c r="BN161" s="8" t="s">
        <v>538</v>
      </c>
      <c r="BO161" s="8" t="s">
        <v>538</v>
      </c>
      <c r="BP161" s="8" t="s">
        <v>538</v>
      </c>
      <c r="BQ161" s="8" t="s">
        <v>538</v>
      </c>
      <c r="BR161" s="8" t="s">
        <v>538</v>
      </c>
      <c r="BS161" s="8" t="s">
        <v>538</v>
      </c>
      <c r="BT161" s="8" t="s">
        <v>538</v>
      </c>
      <c r="BU161" s="8" t="s">
        <v>538</v>
      </c>
      <c r="BV161" s="8" t="s">
        <v>538</v>
      </c>
      <c r="BW161" s="8" t="s">
        <v>538</v>
      </c>
      <c r="BX161" s="8" t="s">
        <v>538</v>
      </c>
      <c r="BY161" s="8" t="s">
        <v>538</v>
      </c>
      <c r="BZ161" s="8" t="s">
        <v>538</v>
      </c>
      <c r="CA161" s="8" t="s">
        <v>538</v>
      </c>
      <c r="CB161" s="8" t="s">
        <v>538</v>
      </c>
      <c r="CC161" s="8" t="s">
        <v>538</v>
      </c>
      <c r="CD161" s="8" t="s">
        <v>538</v>
      </c>
      <c r="CE161" s="8"/>
      <c r="CF161" s="8" t="s">
        <v>538</v>
      </c>
      <c r="CG161" s="8" t="s">
        <v>538</v>
      </c>
      <c r="CH161" s="8" t="s">
        <v>538</v>
      </c>
      <c r="CI161" s="8" t="s">
        <v>538</v>
      </c>
      <c r="CJ161" s="8" t="s">
        <v>538</v>
      </c>
      <c r="CK161" s="8" t="s">
        <v>538</v>
      </c>
      <c r="CL161" s="8" t="s">
        <v>538</v>
      </c>
      <c r="CM161" s="8" t="s">
        <v>538</v>
      </c>
      <c r="CN161" s="8" t="s">
        <v>538</v>
      </c>
      <c r="CO161" s="8" t="s">
        <v>538</v>
      </c>
      <c r="CP161" s="8" t="s">
        <v>538</v>
      </c>
      <c r="CQ161" s="8" t="s">
        <v>538</v>
      </c>
      <c r="CR161" s="8" t="s">
        <v>538</v>
      </c>
      <c r="CS161" s="8" t="s">
        <v>538</v>
      </c>
      <c r="CT161" s="8" t="s">
        <v>538</v>
      </c>
      <c r="CU161" s="8" t="s">
        <v>538</v>
      </c>
      <c r="CV161" s="8" t="s">
        <v>538</v>
      </c>
      <c r="CW161" s="8" t="s">
        <v>538</v>
      </c>
      <c r="CX161" s="8" t="s">
        <v>538</v>
      </c>
      <c r="CY161" s="8" t="s">
        <v>538</v>
      </c>
      <c r="CZ161" s="8" t="s">
        <v>538</v>
      </c>
      <c r="DA161" s="8" t="s">
        <v>538</v>
      </c>
      <c r="DB161" s="8" t="s">
        <v>538</v>
      </c>
      <c r="DC161" s="8"/>
      <c r="DD161" s="8" t="s">
        <v>538</v>
      </c>
      <c r="DE161" s="8" t="s">
        <v>538</v>
      </c>
      <c r="DF161" s="8" t="s">
        <v>538</v>
      </c>
      <c r="DG161" s="8" t="s">
        <v>538</v>
      </c>
      <c r="DH161" s="8" t="s">
        <v>538</v>
      </c>
      <c r="DI161" s="8" t="s">
        <v>538</v>
      </c>
      <c r="DJ161" s="8" t="s">
        <v>538</v>
      </c>
      <c r="DK161" s="8" t="s">
        <v>538</v>
      </c>
      <c r="DL161" s="8" t="s">
        <v>538</v>
      </c>
      <c r="DM161" s="8" t="s">
        <v>538</v>
      </c>
      <c r="DN161" s="8" t="s">
        <v>538</v>
      </c>
      <c r="DO161" s="8" t="s">
        <v>538</v>
      </c>
      <c r="DP161" s="8" t="s">
        <v>538</v>
      </c>
      <c r="DQ161" s="8" t="s">
        <v>538</v>
      </c>
      <c r="DR161" s="8" t="s">
        <v>538</v>
      </c>
      <c r="DS161" s="8" t="s">
        <v>538</v>
      </c>
      <c r="DT161" s="8" t="s">
        <v>538</v>
      </c>
      <c r="DU161" s="8" t="s">
        <v>538</v>
      </c>
      <c r="DV161" s="8"/>
      <c r="DW161" s="8" t="s">
        <v>538</v>
      </c>
      <c r="DX161" s="8" t="s">
        <v>538</v>
      </c>
      <c r="DY161" s="8" t="s">
        <v>538</v>
      </c>
      <c r="DZ161" s="8" t="s">
        <v>538</v>
      </c>
      <c r="EA161" s="8" t="s">
        <v>538</v>
      </c>
      <c r="EB161" s="8" t="s">
        <v>538</v>
      </c>
      <c r="EC161" s="8" t="s">
        <v>538</v>
      </c>
      <c r="ED161" s="8" t="s">
        <v>538</v>
      </c>
      <c r="EE161" s="8" t="s">
        <v>538</v>
      </c>
      <c r="EF161" s="8" t="s">
        <v>538</v>
      </c>
      <c r="EG161" s="8" t="s">
        <v>538</v>
      </c>
      <c r="EH161" s="8" t="s">
        <v>538</v>
      </c>
      <c r="EI161" s="8" t="s">
        <v>538</v>
      </c>
      <c r="EJ161" s="8" t="s">
        <v>538</v>
      </c>
      <c r="EK161" s="8" t="s">
        <v>538</v>
      </c>
      <c r="EL161" s="8" t="s">
        <v>538</v>
      </c>
      <c r="EM161" s="8" t="s">
        <v>538</v>
      </c>
      <c r="EN161" s="8" t="s">
        <v>538</v>
      </c>
      <c r="EO161" s="8" t="s">
        <v>538</v>
      </c>
      <c r="EP161" s="8" t="s">
        <v>538</v>
      </c>
      <c r="EQ161" s="8" t="s">
        <v>538</v>
      </c>
      <c r="ER161" s="8" t="s">
        <v>538</v>
      </c>
      <c r="ES161" s="8" t="s">
        <v>538</v>
      </c>
      <c r="ET161" s="8" t="s">
        <v>538</v>
      </c>
      <c r="EU161" s="8" t="s">
        <v>538</v>
      </c>
      <c r="EV161" s="8" t="s">
        <v>538</v>
      </c>
      <c r="EW161" s="8" t="s">
        <v>538</v>
      </c>
      <c r="EX161" s="8" t="s">
        <v>538</v>
      </c>
      <c r="EY161" s="8" t="s">
        <v>538</v>
      </c>
      <c r="EZ161" s="8" t="s">
        <v>538</v>
      </c>
      <c r="FA161" s="8" t="s">
        <v>538</v>
      </c>
      <c r="FB161" s="8" t="s">
        <v>538</v>
      </c>
      <c r="FC161" s="8" t="s">
        <v>538</v>
      </c>
      <c r="FD161" s="8" t="s">
        <v>538</v>
      </c>
      <c r="FE161" s="8" t="s">
        <v>538</v>
      </c>
      <c r="FF161" s="8" t="s">
        <v>538</v>
      </c>
      <c r="FG161" s="8" t="s">
        <v>538</v>
      </c>
      <c r="FH161" s="8" t="s">
        <v>538</v>
      </c>
      <c r="FI161" s="8" t="s">
        <v>538</v>
      </c>
      <c r="FJ161" s="8" t="s">
        <v>538</v>
      </c>
      <c r="FK161" s="8" t="s">
        <v>538</v>
      </c>
      <c r="FL161" s="8"/>
      <c r="FM161" s="8" t="s">
        <v>538</v>
      </c>
      <c r="FN161" s="8" t="s">
        <v>538</v>
      </c>
      <c r="FO161" s="8" t="s">
        <v>538</v>
      </c>
      <c r="FP161" s="8" t="s">
        <v>538</v>
      </c>
      <c r="FQ161" s="8" t="s">
        <v>538</v>
      </c>
      <c r="FR161" s="8" t="s">
        <v>538</v>
      </c>
      <c r="FS161" s="8" t="s">
        <v>538</v>
      </c>
      <c r="FT161" s="9" t="s">
        <v>538</v>
      </c>
      <c r="FU161" s="8" t="s">
        <v>538</v>
      </c>
      <c r="FV161" s="8" t="s">
        <v>539</v>
      </c>
      <c r="FW161" s="8" t="s">
        <v>540</v>
      </c>
      <c r="FX161" s="8" t="s">
        <v>539</v>
      </c>
      <c r="FY161" s="8" t="s">
        <v>539</v>
      </c>
      <c r="FZ161" s="8" t="s">
        <v>539</v>
      </c>
      <c r="GA161" s="31" t="e">
        <f t="shared" si="29"/>
        <v>#VALUE!</v>
      </c>
      <c r="GB161" s="10" t="e">
        <f t="shared" si="30"/>
        <v>#VALUE!</v>
      </c>
      <c r="GC161" s="10" t="s">
        <v>541</v>
      </c>
      <c r="GD161" s="10" t="s">
        <v>54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38</v>
      </c>
      <c r="F162" s="8" t="s">
        <v>538</v>
      </c>
      <c r="G162" s="8" t="s">
        <v>538</v>
      </c>
      <c r="H162" s="8" t="s">
        <v>538</v>
      </c>
      <c r="I162" s="8" t="s">
        <v>538</v>
      </c>
      <c r="J162" s="8" t="s">
        <v>538</v>
      </c>
      <c r="K162" s="8" t="s">
        <v>538</v>
      </c>
      <c r="L162" s="8" t="s">
        <v>538</v>
      </c>
      <c r="M162" s="8" t="s">
        <v>538</v>
      </c>
      <c r="N162" s="8" t="s">
        <v>538</v>
      </c>
      <c r="O162" s="8" t="s">
        <v>538</v>
      </c>
      <c r="P162" s="8" t="s">
        <v>538</v>
      </c>
      <c r="Q162" s="8" t="s">
        <v>538</v>
      </c>
      <c r="R162" s="8" t="s">
        <v>538</v>
      </c>
      <c r="S162" s="8" t="s">
        <v>538</v>
      </c>
      <c r="T162" s="8" t="s">
        <v>538</v>
      </c>
      <c r="U162" s="8" t="s">
        <v>538</v>
      </c>
      <c r="V162" s="8" t="s">
        <v>538</v>
      </c>
      <c r="W162" s="8" t="s">
        <v>538</v>
      </c>
      <c r="X162" s="8" t="s">
        <v>538</v>
      </c>
      <c r="Y162" s="8" t="s">
        <v>538</v>
      </c>
      <c r="Z162" s="8" t="s">
        <v>538</v>
      </c>
      <c r="AA162" s="8" t="s">
        <v>538</v>
      </c>
      <c r="AB162" s="8" t="s">
        <v>538</v>
      </c>
      <c r="AC162" s="8" t="s">
        <v>538</v>
      </c>
      <c r="AD162" s="8" t="s">
        <v>538</v>
      </c>
      <c r="AE162" s="8" t="s">
        <v>538</v>
      </c>
      <c r="AF162" s="8" t="s">
        <v>538</v>
      </c>
      <c r="AG162" s="8" t="s">
        <v>538</v>
      </c>
      <c r="AH162" s="8" t="s">
        <v>538</v>
      </c>
      <c r="AI162" s="8" t="s">
        <v>538</v>
      </c>
      <c r="AJ162" s="8" t="s">
        <v>538</v>
      </c>
      <c r="AK162" s="8" t="s">
        <v>538</v>
      </c>
      <c r="AL162" s="8" t="s">
        <v>538</v>
      </c>
      <c r="AM162" s="8"/>
      <c r="AN162" s="8" t="s">
        <v>538</v>
      </c>
      <c r="AO162" s="8" t="s">
        <v>538</v>
      </c>
      <c r="AP162" s="8" t="s">
        <v>538</v>
      </c>
      <c r="AQ162" s="8" t="s">
        <v>538</v>
      </c>
      <c r="AR162" s="8" t="s">
        <v>538</v>
      </c>
      <c r="AS162" s="8" t="s">
        <v>538</v>
      </c>
      <c r="AT162" s="8" t="s">
        <v>538</v>
      </c>
      <c r="AU162" s="1">
        <v>-2146826273</v>
      </c>
      <c r="AV162" s="8"/>
      <c r="AW162" s="8" t="s">
        <v>538</v>
      </c>
      <c r="AX162" s="8" t="s">
        <v>538</v>
      </c>
      <c r="AY162" s="8" t="s">
        <v>538</v>
      </c>
      <c r="AZ162" s="1">
        <v>-2146826273</v>
      </c>
      <c r="BA162" s="9" t="s">
        <v>538</v>
      </c>
      <c r="BB162" s="8"/>
      <c r="BC162" s="8" t="s">
        <v>538</v>
      </c>
      <c r="BD162" s="8" t="s">
        <v>538</v>
      </c>
      <c r="BE162" s="8" t="s">
        <v>538</v>
      </c>
      <c r="BF162" s="8" t="s">
        <v>538</v>
      </c>
      <c r="BG162" s="8" t="s">
        <v>538</v>
      </c>
      <c r="BH162" s="8" t="s">
        <v>538</v>
      </c>
      <c r="BI162" s="8" t="s">
        <v>538</v>
      </c>
      <c r="BJ162" s="8"/>
      <c r="BK162" s="8"/>
      <c r="BL162" s="8" t="s">
        <v>538</v>
      </c>
      <c r="BM162" s="8" t="s">
        <v>538</v>
      </c>
      <c r="BN162" s="8" t="s">
        <v>538</v>
      </c>
      <c r="BO162" s="8" t="s">
        <v>538</v>
      </c>
      <c r="BP162" s="8" t="s">
        <v>538</v>
      </c>
      <c r="BQ162" s="8" t="s">
        <v>538</v>
      </c>
      <c r="BR162" s="8" t="s">
        <v>538</v>
      </c>
      <c r="BS162" s="8" t="s">
        <v>538</v>
      </c>
      <c r="BT162" s="8" t="s">
        <v>538</v>
      </c>
      <c r="BU162" s="8" t="s">
        <v>538</v>
      </c>
      <c r="BV162" s="8" t="s">
        <v>538</v>
      </c>
      <c r="BW162" s="8" t="s">
        <v>538</v>
      </c>
      <c r="BX162" s="8" t="s">
        <v>538</v>
      </c>
      <c r="BY162" s="8" t="s">
        <v>538</v>
      </c>
      <c r="BZ162" s="8" t="s">
        <v>538</v>
      </c>
      <c r="CA162" s="8" t="s">
        <v>538</v>
      </c>
      <c r="CB162" s="8" t="s">
        <v>538</v>
      </c>
      <c r="CC162" s="8" t="s">
        <v>538</v>
      </c>
      <c r="CD162" s="8" t="s">
        <v>538</v>
      </c>
      <c r="CE162" s="8"/>
      <c r="CF162" s="8" t="s">
        <v>538</v>
      </c>
      <c r="CG162" s="8" t="s">
        <v>538</v>
      </c>
      <c r="CH162" s="8" t="s">
        <v>538</v>
      </c>
      <c r="CI162" s="8" t="s">
        <v>538</v>
      </c>
      <c r="CJ162" s="8" t="s">
        <v>538</v>
      </c>
      <c r="CK162" s="8" t="s">
        <v>538</v>
      </c>
      <c r="CL162" s="8" t="s">
        <v>538</v>
      </c>
      <c r="CM162" s="8" t="s">
        <v>538</v>
      </c>
      <c r="CN162" s="8" t="s">
        <v>538</v>
      </c>
      <c r="CO162" s="8" t="s">
        <v>538</v>
      </c>
      <c r="CP162" s="8" t="s">
        <v>538</v>
      </c>
      <c r="CQ162" s="8" t="s">
        <v>538</v>
      </c>
      <c r="CR162" s="8" t="s">
        <v>538</v>
      </c>
      <c r="CS162" s="8" t="s">
        <v>538</v>
      </c>
      <c r="CT162" s="8" t="s">
        <v>538</v>
      </c>
      <c r="CU162" s="8" t="s">
        <v>538</v>
      </c>
      <c r="CV162" s="8" t="s">
        <v>538</v>
      </c>
      <c r="CW162" s="8" t="s">
        <v>538</v>
      </c>
      <c r="CX162" s="8" t="s">
        <v>538</v>
      </c>
      <c r="CY162" s="8" t="s">
        <v>538</v>
      </c>
      <c r="CZ162" s="8" t="s">
        <v>538</v>
      </c>
      <c r="DA162" s="8" t="s">
        <v>538</v>
      </c>
      <c r="DB162" s="8" t="s">
        <v>538</v>
      </c>
      <c r="DC162" s="8"/>
      <c r="DD162" s="8" t="s">
        <v>538</v>
      </c>
      <c r="DE162" s="8" t="s">
        <v>538</v>
      </c>
      <c r="DF162" s="8" t="s">
        <v>538</v>
      </c>
      <c r="DG162" s="8" t="s">
        <v>538</v>
      </c>
      <c r="DH162" s="8" t="s">
        <v>538</v>
      </c>
      <c r="DI162" s="8" t="s">
        <v>538</v>
      </c>
      <c r="DJ162" s="8" t="s">
        <v>538</v>
      </c>
      <c r="DK162" s="8" t="s">
        <v>538</v>
      </c>
      <c r="DL162" s="8" t="s">
        <v>538</v>
      </c>
      <c r="DM162" s="8" t="s">
        <v>538</v>
      </c>
      <c r="DN162" s="8" t="s">
        <v>538</v>
      </c>
      <c r="DO162" s="8" t="s">
        <v>538</v>
      </c>
      <c r="DP162" s="8" t="s">
        <v>538</v>
      </c>
      <c r="DQ162" s="8" t="s">
        <v>538</v>
      </c>
      <c r="DR162" s="8" t="s">
        <v>538</v>
      </c>
      <c r="DS162" s="8" t="s">
        <v>538</v>
      </c>
      <c r="DT162" s="8" t="s">
        <v>538</v>
      </c>
      <c r="DU162" s="8" t="s">
        <v>538</v>
      </c>
      <c r="DV162" s="8"/>
      <c r="DW162" s="8" t="s">
        <v>538</v>
      </c>
      <c r="DX162" s="8" t="s">
        <v>538</v>
      </c>
      <c r="DY162" s="8" t="s">
        <v>538</v>
      </c>
      <c r="DZ162" s="8" t="s">
        <v>538</v>
      </c>
      <c r="EA162" s="8" t="s">
        <v>538</v>
      </c>
      <c r="EB162" s="8" t="s">
        <v>538</v>
      </c>
      <c r="EC162" s="8" t="s">
        <v>538</v>
      </c>
      <c r="ED162" s="8" t="s">
        <v>538</v>
      </c>
      <c r="EE162" s="8" t="s">
        <v>538</v>
      </c>
      <c r="EF162" s="8" t="s">
        <v>538</v>
      </c>
      <c r="EG162" s="8" t="s">
        <v>538</v>
      </c>
      <c r="EH162" s="8" t="s">
        <v>538</v>
      </c>
      <c r="EI162" s="8" t="s">
        <v>538</v>
      </c>
      <c r="EJ162" s="8" t="s">
        <v>538</v>
      </c>
      <c r="EK162" s="8" t="s">
        <v>538</v>
      </c>
      <c r="EL162" s="8" t="s">
        <v>538</v>
      </c>
      <c r="EM162" s="8" t="s">
        <v>538</v>
      </c>
      <c r="EN162" s="8" t="s">
        <v>538</v>
      </c>
      <c r="EO162" s="8" t="s">
        <v>538</v>
      </c>
      <c r="EP162" s="8" t="s">
        <v>538</v>
      </c>
      <c r="EQ162" s="8" t="s">
        <v>538</v>
      </c>
      <c r="ER162" s="8" t="s">
        <v>538</v>
      </c>
      <c r="ES162" s="8" t="s">
        <v>538</v>
      </c>
      <c r="ET162" s="8" t="s">
        <v>538</v>
      </c>
      <c r="EU162" s="8" t="s">
        <v>538</v>
      </c>
      <c r="EV162" s="8" t="s">
        <v>538</v>
      </c>
      <c r="EW162" s="8" t="s">
        <v>538</v>
      </c>
      <c r="EX162" s="8" t="s">
        <v>538</v>
      </c>
      <c r="EY162" s="8" t="s">
        <v>538</v>
      </c>
      <c r="EZ162" s="8" t="s">
        <v>538</v>
      </c>
      <c r="FA162" s="8" t="s">
        <v>538</v>
      </c>
      <c r="FB162" s="8" t="s">
        <v>538</v>
      </c>
      <c r="FC162" s="8" t="s">
        <v>538</v>
      </c>
      <c r="FD162" s="8" t="s">
        <v>538</v>
      </c>
      <c r="FE162" s="8" t="s">
        <v>538</v>
      </c>
      <c r="FF162" s="8" t="s">
        <v>538</v>
      </c>
      <c r="FG162" s="8" t="s">
        <v>538</v>
      </c>
      <c r="FH162" s="8" t="s">
        <v>538</v>
      </c>
      <c r="FI162" s="8" t="s">
        <v>538</v>
      </c>
      <c r="FJ162" s="8" t="s">
        <v>538</v>
      </c>
      <c r="FK162" s="8" t="s">
        <v>538</v>
      </c>
      <c r="FL162" s="8"/>
      <c r="FM162" s="8" t="s">
        <v>538</v>
      </c>
      <c r="FN162" s="8" t="s">
        <v>538</v>
      </c>
      <c r="FO162" s="8" t="s">
        <v>538</v>
      </c>
      <c r="FP162" s="8" t="s">
        <v>538</v>
      </c>
      <c r="FQ162" s="8" t="s">
        <v>538</v>
      </c>
      <c r="FR162" s="8" t="s">
        <v>538</v>
      </c>
      <c r="FS162" s="8" t="s">
        <v>538</v>
      </c>
      <c r="FT162" s="9" t="s">
        <v>538</v>
      </c>
      <c r="FU162" s="8" t="s">
        <v>538</v>
      </c>
      <c r="FV162" s="8" t="s">
        <v>539</v>
      </c>
      <c r="FW162" s="8" t="s">
        <v>540</v>
      </c>
      <c r="FX162" s="8" t="s">
        <v>539</v>
      </c>
      <c r="FY162" s="8" t="s">
        <v>539</v>
      </c>
      <c r="FZ162" s="8" t="s">
        <v>539</v>
      </c>
      <c r="GA162" s="31" t="e">
        <f t="shared" si="29"/>
        <v>#VALUE!</v>
      </c>
      <c r="GB162" s="10" t="e">
        <f t="shared" si="30"/>
        <v>#VALUE!</v>
      </c>
      <c r="GC162" s="10" t="s">
        <v>541</v>
      </c>
      <c r="GD162" s="10" t="s">
        <v>54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38</v>
      </c>
      <c r="F163" s="8" t="s">
        <v>538</v>
      </c>
      <c r="G163" s="8" t="s">
        <v>538</v>
      </c>
      <c r="H163" s="8" t="s">
        <v>538</v>
      </c>
      <c r="I163" s="8" t="s">
        <v>538</v>
      </c>
      <c r="J163" s="8" t="s">
        <v>538</v>
      </c>
      <c r="K163" s="8" t="s">
        <v>538</v>
      </c>
      <c r="L163" s="8" t="s">
        <v>538</v>
      </c>
      <c r="M163" s="8" t="s">
        <v>538</v>
      </c>
      <c r="N163" s="8" t="s">
        <v>538</v>
      </c>
      <c r="O163" s="8" t="s">
        <v>538</v>
      </c>
      <c r="P163" s="8" t="s">
        <v>538</v>
      </c>
      <c r="Q163" s="8" t="s">
        <v>538</v>
      </c>
      <c r="R163" s="8" t="s">
        <v>538</v>
      </c>
      <c r="S163" s="8" t="s">
        <v>538</v>
      </c>
      <c r="T163" s="8" t="s">
        <v>538</v>
      </c>
      <c r="U163" s="8" t="s">
        <v>538</v>
      </c>
      <c r="V163" s="8" t="s">
        <v>538</v>
      </c>
      <c r="W163" s="8" t="s">
        <v>538</v>
      </c>
      <c r="X163" s="8" t="s">
        <v>538</v>
      </c>
      <c r="Y163" s="8" t="s">
        <v>538</v>
      </c>
      <c r="Z163" s="8" t="s">
        <v>538</v>
      </c>
      <c r="AA163" s="8" t="s">
        <v>538</v>
      </c>
      <c r="AB163" s="8" t="s">
        <v>538</v>
      </c>
      <c r="AC163" s="8" t="s">
        <v>538</v>
      </c>
      <c r="AD163" s="8" t="s">
        <v>538</v>
      </c>
      <c r="AE163" s="8" t="s">
        <v>538</v>
      </c>
      <c r="AF163" s="8" t="s">
        <v>538</v>
      </c>
      <c r="AG163" s="8" t="s">
        <v>538</v>
      </c>
      <c r="AH163" s="8" t="s">
        <v>538</v>
      </c>
      <c r="AI163" s="8" t="s">
        <v>538</v>
      </c>
      <c r="AJ163" s="8" t="s">
        <v>538</v>
      </c>
      <c r="AK163" s="8" t="s">
        <v>538</v>
      </c>
      <c r="AL163" s="8" t="s">
        <v>538</v>
      </c>
      <c r="AM163" s="8"/>
      <c r="AN163" s="8" t="s">
        <v>538</v>
      </c>
      <c r="AO163" s="8" t="s">
        <v>538</v>
      </c>
      <c r="AP163" s="8" t="s">
        <v>538</v>
      </c>
      <c r="AQ163" s="8" t="s">
        <v>538</v>
      </c>
      <c r="AR163" s="8" t="s">
        <v>538</v>
      </c>
      <c r="AS163" s="8" t="s">
        <v>538</v>
      </c>
      <c r="AT163" s="8" t="s">
        <v>538</v>
      </c>
      <c r="AU163" s="1">
        <v>-2146826273</v>
      </c>
      <c r="AV163" s="8"/>
      <c r="AW163" s="8" t="s">
        <v>538</v>
      </c>
      <c r="AX163" s="8" t="s">
        <v>538</v>
      </c>
      <c r="AY163" s="8" t="s">
        <v>538</v>
      </c>
      <c r="AZ163" s="1">
        <v>-2146826273</v>
      </c>
      <c r="BA163" s="9" t="s">
        <v>538</v>
      </c>
      <c r="BB163" s="8"/>
      <c r="BC163" s="8" t="s">
        <v>538</v>
      </c>
      <c r="BD163" s="8" t="s">
        <v>538</v>
      </c>
      <c r="BE163" s="8" t="s">
        <v>538</v>
      </c>
      <c r="BF163" s="8" t="s">
        <v>538</v>
      </c>
      <c r="BG163" s="8" t="s">
        <v>538</v>
      </c>
      <c r="BH163" s="8" t="s">
        <v>538</v>
      </c>
      <c r="BI163" s="8" t="s">
        <v>538</v>
      </c>
      <c r="BJ163" s="8"/>
      <c r="BK163" s="8"/>
      <c r="BL163" s="8" t="s">
        <v>538</v>
      </c>
      <c r="BM163" s="8" t="s">
        <v>538</v>
      </c>
      <c r="BN163" s="8" t="s">
        <v>538</v>
      </c>
      <c r="BO163" s="8" t="s">
        <v>538</v>
      </c>
      <c r="BP163" s="8" t="s">
        <v>538</v>
      </c>
      <c r="BQ163" s="8" t="s">
        <v>538</v>
      </c>
      <c r="BR163" s="8" t="s">
        <v>538</v>
      </c>
      <c r="BS163" s="8" t="s">
        <v>538</v>
      </c>
      <c r="BT163" s="8" t="s">
        <v>538</v>
      </c>
      <c r="BU163" s="8" t="s">
        <v>538</v>
      </c>
      <c r="BV163" s="8" t="s">
        <v>538</v>
      </c>
      <c r="BW163" s="8" t="s">
        <v>538</v>
      </c>
      <c r="BX163" s="8" t="s">
        <v>538</v>
      </c>
      <c r="BY163" s="8" t="s">
        <v>538</v>
      </c>
      <c r="BZ163" s="8" t="s">
        <v>538</v>
      </c>
      <c r="CA163" s="8" t="s">
        <v>538</v>
      </c>
      <c r="CB163" s="8" t="s">
        <v>538</v>
      </c>
      <c r="CC163" s="8" t="s">
        <v>538</v>
      </c>
      <c r="CD163" s="8" t="s">
        <v>538</v>
      </c>
      <c r="CE163" s="8"/>
      <c r="CF163" s="8" t="s">
        <v>538</v>
      </c>
      <c r="CG163" s="8" t="s">
        <v>538</v>
      </c>
      <c r="CH163" s="8" t="s">
        <v>538</v>
      </c>
      <c r="CI163" s="8" t="s">
        <v>538</v>
      </c>
      <c r="CJ163" s="8" t="s">
        <v>538</v>
      </c>
      <c r="CK163" s="8" t="s">
        <v>538</v>
      </c>
      <c r="CL163" s="8" t="s">
        <v>538</v>
      </c>
      <c r="CM163" s="8" t="s">
        <v>538</v>
      </c>
      <c r="CN163" s="8" t="s">
        <v>538</v>
      </c>
      <c r="CO163" s="8" t="s">
        <v>538</v>
      </c>
      <c r="CP163" s="8" t="s">
        <v>538</v>
      </c>
      <c r="CQ163" s="8" t="s">
        <v>538</v>
      </c>
      <c r="CR163" s="8" t="s">
        <v>538</v>
      </c>
      <c r="CS163" s="8" t="s">
        <v>538</v>
      </c>
      <c r="CT163" s="8" t="s">
        <v>538</v>
      </c>
      <c r="CU163" s="8" t="s">
        <v>538</v>
      </c>
      <c r="CV163" s="8" t="s">
        <v>538</v>
      </c>
      <c r="CW163" s="8" t="s">
        <v>538</v>
      </c>
      <c r="CX163" s="8" t="s">
        <v>538</v>
      </c>
      <c r="CY163" s="8" t="s">
        <v>538</v>
      </c>
      <c r="CZ163" s="8" t="s">
        <v>538</v>
      </c>
      <c r="DA163" s="8" t="s">
        <v>538</v>
      </c>
      <c r="DB163" s="8" t="s">
        <v>538</v>
      </c>
      <c r="DC163" s="8"/>
      <c r="DD163" s="8" t="s">
        <v>538</v>
      </c>
      <c r="DE163" s="8" t="s">
        <v>538</v>
      </c>
      <c r="DF163" s="8" t="s">
        <v>538</v>
      </c>
      <c r="DG163" s="8" t="s">
        <v>538</v>
      </c>
      <c r="DH163" s="8" t="s">
        <v>538</v>
      </c>
      <c r="DI163" s="8" t="s">
        <v>538</v>
      </c>
      <c r="DJ163" s="8" t="s">
        <v>538</v>
      </c>
      <c r="DK163" s="8" t="s">
        <v>538</v>
      </c>
      <c r="DL163" s="8" t="s">
        <v>538</v>
      </c>
      <c r="DM163" s="8" t="s">
        <v>538</v>
      </c>
      <c r="DN163" s="8" t="s">
        <v>538</v>
      </c>
      <c r="DO163" s="8" t="s">
        <v>538</v>
      </c>
      <c r="DP163" s="8" t="s">
        <v>538</v>
      </c>
      <c r="DQ163" s="8" t="s">
        <v>538</v>
      </c>
      <c r="DR163" s="8" t="s">
        <v>538</v>
      </c>
      <c r="DS163" s="8" t="s">
        <v>538</v>
      </c>
      <c r="DT163" s="8" t="s">
        <v>538</v>
      </c>
      <c r="DU163" s="8" t="s">
        <v>538</v>
      </c>
      <c r="DV163" s="8"/>
      <c r="DW163" s="8" t="s">
        <v>538</v>
      </c>
      <c r="DX163" s="8" t="s">
        <v>538</v>
      </c>
      <c r="DY163" s="8" t="s">
        <v>538</v>
      </c>
      <c r="DZ163" s="8" t="s">
        <v>538</v>
      </c>
      <c r="EA163" s="8" t="s">
        <v>538</v>
      </c>
      <c r="EB163" s="8" t="s">
        <v>538</v>
      </c>
      <c r="EC163" s="8" t="s">
        <v>538</v>
      </c>
      <c r="ED163" s="8" t="s">
        <v>538</v>
      </c>
      <c r="EE163" s="8" t="s">
        <v>538</v>
      </c>
      <c r="EF163" s="8" t="s">
        <v>538</v>
      </c>
      <c r="EG163" s="8" t="s">
        <v>538</v>
      </c>
      <c r="EH163" s="8" t="s">
        <v>538</v>
      </c>
      <c r="EI163" s="8" t="s">
        <v>538</v>
      </c>
      <c r="EJ163" s="8" t="s">
        <v>538</v>
      </c>
      <c r="EK163" s="8" t="s">
        <v>538</v>
      </c>
      <c r="EL163" s="8" t="s">
        <v>538</v>
      </c>
      <c r="EM163" s="8" t="s">
        <v>538</v>
      </c>
      <c r="EN163" s="8" t="s">
        <v>538</v>
      </c>
      <c r="EO163" s="8" t="s">
        <v>538</v>
      </c>
      <c r="EP163" s="8" t="s">
        <v>538</v>
      </c>
      <c r="EQ163" s="8" t="s">
        <v>538</v>
      </c>
      <c r="ER163" s="8" t="s">
        <v>538</v>
      </c>
      <c r="ES163" s="8" t="s">
        <v>538</v>
      </c>
      <c r="ET163" s="8" t="s">
        <v>538</v>
      </c>
      <c r="EU163" s="8" t="s">
        <v>538</v>
      </c>
      <c r="EV163" s="8" t="s">
        <v>538</v>
      </c>
      <c r="EW163" s="8" t="s">
        <v>538</v>
      </c>
      <c r="EX163" s="8" t="s">
        <v>538</v>
      </c>
      <c r="EY163" s="8" t="s">
        <v>538</v>
      </c>
      <c r="EZ163" s="8" t="s">
        <v>538</v>
      </c>
      <c r="FA163" s="8" t="s">
        <v>538</v>
      </c>
      <c r="FB163" s="8" t="s">
        <v>538</v>
      </c>
      <c r="FC163" s="8" t="s">
        <v>538</v>
      </c>
      <c r="FD163" s="8" t="s">
        <v>538</v>
      </c>
      <c r="FE163" s="8" t="s">
        <v>538</v>
      </c>
      <c r="FF163" s="8" t="s">
        <v>538</v>
      </c>
      <c r="FG163" s="8" t="s">
        <v>538</v>
      </c>
      <c r="FH163" s="8" t="s">
        <v>538</v>
      </c>
      <c r="FI163" s="8" t="s">
        <v>538</v>
      </c>
      <c r="FJ163" s="8" t="s">
        <v>538</v>
      </c>
      <c r="FK163" s="8" t="s">
        <v>538</v>
      </c>
      <c r="FL163" s="8"/>
      <c r="FM163" s="8" t="s">
        <v>538</v>
      </c>
      <c r="FN163" s="8" t="s">
        <v>538</v>
      </c>
      <c r="FO163" s="8" t="s">
        <v>538</v>
      </c>
      <c r="FP163" s="8" t="s">
        <v>538</v>
      </c>
      <c r="FQ163" s="8" t="s">
        <v>538</v>
      </c>
      <c r="FR163" s="8" t="s">
        <v>538</v>
      </c>
      <c r="FS163" s="8" t="s">
        <v>538</v>
      </c>
      <c r="FT163" s="9" t="s">
        <v>538</v>
      </c>
      <c r="FU163" s="8" t="s">
        <v>538</v>
      </c>
      <c r="FV163" s="8" t="s">
        <v>539</v>
      </c>
      <c r="FW163" s="8" t="s">
        <v>540</v>
      </c>
      <c r="FX163" s="8" t="s">
        <v>539</v>
      </c>
      <c r="FY163" s="8" t="s">
        <v>539</v>
      </c>
      <c r="FZ163" s="8" t="s">
        <v>539</v>
      </c>
      <c r="GA163" s="31" t="e">
        <f t="shared" si="29"/>
        <v>#VALUE!</v>
      </c>
      <c r="GB163" s="10" t="e">
        <f t="shared" si="30"/>
        <v>#VALUE!</v>
      </c>
      <c r="GC163" s="10" t="s">
        <v>541</v>
      </c>
      <c r="GD163" s="10" t="s">
        <v>54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38</v>
      </c>
      <c r="F164" s="8" t="s">
        <v>538</v>
      </c>
      <c r="G164" s="8" t="s">
        <v>538</v>
      </c>
      <c r="H164" s="8" t="s">
        <v>538</v>
      </c>
      <c r="I164" s="8" t="s">
        <v>538</v>
      </c>
      <c r="J164" s="8" t="s">
        <v>538</v>
      </c>
      <c r="K164" s="8" t="s">
        <v>538</v>
      </c>
      <c r="L164" s="8" t="s">
        <v>538</v>
      </c>
      <c r="M164" s="8" t="s">
        <v>538</v>
      </c>
      <c r="N164" s="8" t="s">
        <v>538</v>
      </c>
      <c r="O164" s="8" t="s">
        <v>538</v>
      </c>
      <c r="P164" s="8" t="s">
        <v>538</v>
      </c>
      <c r="Q164" s="8" t="s">
        <v>538</v>
      </c>
      <c r="R164" s="8" t="s">
        <v>538</v>
      </c>
      <c r="S164" s="8" t="s">
        <v>538</v>
      </c>
      <c r="T164" s="8" t="s">
        <v>538</v>
      </c>
      <c r="U164" s="8" t="s">
        <v>538</v>
      </c>
      <c r="V164" s="8" t="s">
        <v>538</v>
      </c>
      <c r="W164" s="8" t="s">
        <v>538</v>
      </c>
      <c r="X164" s="8" t="s">
        <v>538</v>
      </c>
      <c r="Y164" s="8" t="s">
        <v>538</v>
      </c>
      <c r="Z164" s="8" t="s">
        <v>538</v>
      </c>
      <c r="AA164" s="8" t="s">
        <v>538</v>
      </c>
      <c r="AB164" s="8" t="s">
        <v>538</v>
      </c>
      <c r="AC164" s="8" t="s">
        <v>538</v>
      </c>
      <c r="AD164" s="8" t="s">
        <v>538</v>
      </c>
      <c r="AE164" s="8" t="s">
        <v>538</v>
      </c>
      <c r="AF164" s="8" t="s">
        <v>538</v>
      </c>
      <c r="AG164" s="8" t="s">
        <v>538</v>
      </c>
      <c r="AH164" s="8" t="s">
        <v>538</v>
      </c>
      <c r="AI164" s="8" t="s">
        <v>538</v>
      </c>
      <c r="AJ164" s="8" t="s">
        <v>538</v>
      </c>
      <c r="AK164" s="8" t="s">
        <v>538</v>
      </c>
      <c r="AL164" s="8" t="s">
        <v>538</v>
      </c>
      <c r="AM164" s="8"/>
      <c r="AN164" s="8" t="s">
        <v>538</v>
      </c>
      <c r="AO164" s="8" t="s">
        <v>538</v>
      </c>
      <c r="AP164" s="8" t="s">
        <v>538</v>
      </c>
      <c r="AQ164" s="8" t="s">
        <v>538</v>
      </c>
      <c r="AR164" s="8" t="s">
        <v>538</v>
      </c>
      <c r="AS164" s="8" t="s">
        <v>538</v>
      </c>
      <c r="AT164" s="8" t="s">
        <v>538</v>
      </c>
      <c r="AU164" s="1">
        <v>-2146826273</v>
      </c>
      <c r="AV164" s="8"/>
      <c r="AW164" s="8" t="s">
        <v>538</v>
      </c>
      <c r="AX164" s="8" t="s">
        <v>538</v>
      </c>
      <c r="AY164" s="8" t="s">
        <v>538</v>
      </c>
      <c r="AZ164" s="1">
        <v>-2146826273</v>
      </c>
      <c r="BA164" s="9" t="s">
        <v>538</v>
      </c>
      <c r="BB164" s="8"/>
      <c r="BC164" s="8" t="s">
        <v>538</v>
      </c>
      <c r="BD164" s="8" t="s">
        <v>538</v>
      </c>
      <c r="BE164" s="8" t="s">
        <v>538</v>
      </c>
      <c r="BF164" s="8" t="s">
        <v>538</v>
      </c>
      <c r="BG164" s="8" t="s">
        <v>538</v>
      </c>
      <c r="BH164" s="8" t="s">
        <v>538</v>
      </c>
      <c r="BI164" s="8" t="s">
        <v>538</v>
      </c>
      <c r="BJ164" s="8"/>
      <c r="BK164" s="8"/>
      <c r="BL164" s="8" t="s">
        <v>538</v>
      </c>
      <c r="BM164" s="8" t="s">
        <v>538</v>
      </c>
      <c r="BN164" s="8" t="s">
        <v>538</v>
      </c>
      <c r="BO164" s="8" t="s">
        <v>538</v>
      </c>
      <c r="BP164" s="8" t="s">
        <v>538</v>
      </c>
      <c r="BQ164" s="8" t="s">
        <v>538</v>
      </c>
      <c r="BR164" s="8" t="s">
        <v>538</v>
      </c>
      <c r="BS164" s="8" t="s">
        <v>538</v>
      </c>
      <c r="BT164" s="8" t="s">
        <v>538</v>
      </c>
      <c r="BU164" s="8" t="s">
        <v>538</v>
      </c>
      <c r="BV164" s="8" t="s">
        <v>538</v>
      </c>
      <c r="BW164" s="8" t="s">
        <v>538</v>
      </c>
      <c r="BX164" s="8" t="s">
        <v>538</v>
      </c>
      <c r="BY164" s="8" t="s">
        <v>538</v>
      </c>
      <c r="BZ164" s="8" t="s">
        <v>538</v>
      </c>
      <c r="CA164" s="8" t="s">
        <v>538</v>
      </c>
      <c r="CB164" s="8" t="s">
        <v>538</v>
      </c>
      <c r="CC164" s="8" t="s">
        <v>538</v>
      </c>
      <c r="CD164" s="8" t="s">
        <v>538</v>
      </c>
      <c r="CE164" s="8"/>
      <c r="CF164" s="8" t="s">
        <v>538</v>
      </c>
      <c r="CG164" s="8" t="s">
        <v>538</v>
      </c>
      <c r="CH164" s="8" t="s">
        <v>538</v>
      </c>
      <c r="CI164" s="8" t="s">
        <v>538</v>
      </c>
      <c r="CJ164" s="8" t="s">
        <v>538</v>
      </c>
      <c r="CK164" s="8" t="s">
        <v>538</v>
      </c>
      <c r="CL164" s="8" t="s">
        <v>538</v>
      </c>
      <c r="CM164" s="8" t="s">
        <v>538</v>
      </c>
      <c r="CN164" s="8" t="s">
        <v>538</v>
      </c>
      <c r="CO164" s="8" t="s">
        <v>538</v>
      </c>
      <c r="CP164" s="8" t="s">
        <v>538</v>
      </c>
      <c r="CQ164" s="8" t="s">
        <v>538</v>
      </c>
      <c r="CR164" s="8" t="s">
        <v>538</v>
      </c>
      <c r="CS164" s="8" t="s">
        <v>538</v>
      </c>
      <c r="CT164" s="8" t="s">
        <v>538</v>
      </c>
      <c r="CU164" s="8" t="s">
        <v>538</v>
      </c>
      <c r="CV164" s="8" t="s">
        <v>538</v>
      </c>
      <c r="CW164" s="8" t="s">
        <v>538</v>
      </c>
      <c r="CX164" s="8" t="s">
        <v>538</v>
      </c>
      <c r="CY164" s="8" t="s">
        <v>538</v>
      </c>
      <c r="CZ164" s="8" t="s">
        <v>538</v>
      </c>
      <c r="DA164" s="8" t="s">
        <v>538</v>
      </c>
      <c r="DB164" s="8" t="s">
        <v>538</v>
      </c>
      <c r="DC164" s="8"/>
      <c r="DD164" s="8" t="s">
        <v>538</v>
      </c>
      <c r="DE164" s="8" t="s">
        <v>538</v>
      </c>
      <c r="DF164" s="8" t="s">
        <v>538</v>
      </c>
      <c r="DG164" s="8" t="s">
        <v>538</v>
      </c>
      <c r="DH164" s="8" t="s">
        <v>538</v>
      </c>
      <c r="DI164" s="8" t="s">
        <v>538</v>
      </c>
      <c r="DJ164" s="8" t="s">
        <v>538</v>
      </c>
      <c r="DK164" s="8" t="s">
        <v>538</v>
      </c>
      <c r="DL164" s="8" t="s">
        <v>538</v>
      </c>
      <c r="DM164" s="8" t="s">
        <v>538</v>
      </c>
      <c r="DN164" s="8" t="s">
        <v>538</v>
      </c>
      <c r="DO164" s="8" t="s">
        <v>538</v>
      </c>
      <c r="DP164" s="8" t="s">
        <v>538</v>
      </c>
      <c r="DQ164" s="8" t="s">
        <v>538</v>
      </c>
      <c r="DR164" s="8" t="s">
        <v>538</v>
      </c>
      <c r="DS164" s="8" t="s">
        <v>538</v>
      </c>
      <c r="DT164" s="8" t="s">
        <v>538</v>
      </c>
      <c r="DU164" s="8" t="s">
        <v>538</v>
      </c>
      <c r="DV164" s="8"/>
      <c r="DW164" s="8" t="s">
        <v>538</v>
      </c>
      <c r="DX164" s="8" t="s">
        <v>538</v>
      </c>
      <c r="DY164" s="8" t="s">
        <v>538</v>
      </c>
      <c r="DZ164" s="8" t="s">
        <v>538</v>
      </c>
      <c r="EA164" s="8" t="s">
        <v>538</v>
      </c>
      <c r="EB164" s="8" t="s">
        <v>538</v>
      </c>
      <c r="EC164" s="8" t="s">
        <v>538</v>
      </c>
      <c r="ED164" s="8" t="s">
        <v>538</v>
      </c>
      <c r="EE164" s="8" t="s">
        <v>538</v>
      </c>
      <c r="EF164" s="8" t="s">
        <v>538</v>
      </c>
      <c r="EG164" s="8" t="s">
        <v>538</v>
      </c>
      <c r="EH164" s="8" t="s">
        <v>538</v>
      </c>
      <c r="EI164" s="8" t="s">
        <v>538</v>
      </c>
      <c r="EJ164" s="8" t="s">
        <v>538</v>
      </c>
      <c r="EK164" s="8" t="s">
        <v>538</v>
      </c>
      <c r="EL164" s="8" t="s">
        <v>538</v>
      </c>
      <c r="EM164" s="8" t="s">
        <v>538</v>
      </c>
      <c r="EN164" s="8" t="s">
        <v>538</v>
      </c>
      <c r="EO164" s="8" t="s">
        <v>538</v>
      </c>
      <c r="EP164" s="8" t="s">
        <v>538</v>
      </c>
      <c r="EQ164" s="8" t="s">
        <v>538</v>
      </c>
      <c r="ER164" s="8" t="s">
        <v>538</v>
      </c>
      <c r="ES164" s="8" t="s">
        <v>538</v>
      </c>
      <c r="ET164" s="8" t="s">
        <v>538</v>
      </c>
      <c r="EU164" s="8" t="s">
        <v>538</v>
      </c>
      <c r="EV164" s="8" t="s">
        <v>538</v>
      </c>
      <c r="EW164" s="8" t="s">
        <v>538</v>
      </c>
      <c r="EX164" s="8" t="s">
        <v>538</v>
      </c>
      <c r="EY164" s="8" t="s">
        <v>538</v>
      </c>
      <c r="EZ164" s="8" t="s">
        <v>538</v>
      </c>
      <c r="FA164" s="8" t="s">
        <v>538</v>
      </c>
      <c r="FB164" s="8" t="s">
        <v>538</v>
      </c>
      <c r="FC164" s="8" t="s">
        <v>538</v>
      </c>
      <c r="FD164" s="8" t="s">
        <v>538</v>
      </c>
      <c r="FE164" s="8" t="s">
        <v>538</v>
      </c>
      <c r="FF164" s="8" t="s">
        <v>538</v>
      </c>
      <c r="FG164" s="8" t="s">
        <v>538</v>
      </c>
      <c r="FH164" s="8" t="s">
        <v>538</v>
      </c>
      <c r="FI164" s="8" t="s">
        <v>538</v>
      </c>
      <c r="FJ164" s="8" t="s">
        <v>538</v>
      </c>
      <c r="FK164" s="8" t="s">
        <v>538</v>
      </c>
      <c r="FL164" s="8"/>
      <c r="FM164" s="8" t="s">
        <v>538</v>
      </c>
      <c r="FN164" s="8" t="s">
        <v>538</v>
      </c>
      <c r="FO164" s="8" t="s">
        <v>538</v>
      </c>
      <c r="FP164" s="8" t="s">
        <v>538</v>
      </c>
      <c r="FQ164" s="8" t="s">
        <v>538</v>
      </c>
      <c r="FR164" s="8" t="s">
        <v>538</v>
      </c>
      <c r="FS164" s="8" t="s">
        <v>538</v>
      </c>
      <c r="FT164" s="9" t="s">
        <v>538</v>
      </c>
      <c r="FU164" s="8" t="s">
        <v>538</v>
      </c>
      <c r="FV164" s="8" t="s">
        <v>539</v>
      </c>
      <c r="FW164" s="8" t="s">
        <v>540</v>
      </c>
      <c r="FX164" s="8" t="s">
        <v>539</v>
      </c>
      <c r="FY164" s="8" t="s">
        <v>539</v>
      </c>
      <c r="FZ164" s="8" t="s">
        <v>539</v>
      </c>
      <c r="GA164" s="31" t="e">
        <f t="shared" si="29"/>
        <v>#VALUE!</v>
      </c>
      <c r="GB164" s="10" t="e">
        <f t="shared" si="30"/>
        <v>#VALUE!</v>
      </c>
      <c r="GC164" s="10" t="s">
        <v>541</v>
      </c>
      <c r="GD164" s="10" t="s">
        <v>54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38</v>
      </c>
      <c r="F165" s="8" t="s">
        <v>538</v>
      </c>
      <c r="G165" s="8" t="s">
        <v>538</v>
      </c>
      <c r="H165" s="8" t="s">
        <v>538</v>
      </c>
      <c r="I165" s="8" t="s">
        <v>538</v>
      </c>
      <c r="J165" s="8" t="s">
        <v>538</v>
      </c>
      <c r="K165" s="8" t="s">
        <v>538</v>
      </c>
      <c r="L165" s="8" t="s">
        <v>538</v>
      </c>
      <c r="M165" s="8" t="s">
        <v>538</v>
      </c>
      <c r="N165" s="8" t="s">
        <v>538</v>
      </c>
      <c r="O165" s="8" t="s">
        <v>538</v>
      </c>
      <c r="P165" s="8" t="s">
        <v>538</v>
      </c>
      <c r="Q165" s="8" t="s">
        <v>538</v>
      </c>
      <c r="R165" s="8" t="s">
        <v>538</v>
      </c>
      <c r="S165" s="8" t="s">
        <v>538</v>
      </c>
      <c r="T165" s="8" t="s">
        <v>538</v>
      </c>
      <c r="U165" s="8" t="s">
        <v>538</v>
      </c>
      <c r="V165" s="8" t="s">
        <v>538</v>
      </c>
      <c r="W165" s="8" t="s">
        <v>538</v>
      </c>
      <c r="X165" s="8" t="s">
        <v>538</v>
      </c>
      <c r="Y165" s="8" t="s">
        <v>538</v>
      </c>
      <c r="Z165" s="8" t="s">
        <v>538</v>
      </c>
      <c r="AA165" s="8" t="s">
        <v>538</v>
      </c>
      <c r="AB165" s="8" t="s">
        <v>538</v>
      </c>
      <c r="AC165" s="8" t="s">
        <v>538</v>
      </c>
      <c r="AD165" s="8" t="s">
        <v>538</v>
      </c>
      <c r="AE165" s="8" t="s">
        <v>538</v>
      </c>
      <c r="AF165" s="8" t="s">
        <v>538</v>
      </c>
      <c r="AG165" s="8" t="s">
        <v>538</v>
      </c>
      <c r="AH165" s="8" t="s">
        <v>538</v>
      </c>
      <c r="AI165" s="8" t="s">
        <v>538</v>
      </c>
      <c r="AJ165" s="8" t="s">
        <v>538</v>
      </c>
      <c r="AK165" s="8" t="s">
        <v>538</v>
      </c>
      <c r="AL165" s="8" t="s">
        <v>538</v>
      </c>
      <c r="AM165" s="8"/>
      <c r="AN165" s="8" t="s">
        <v>538</v>
      </c>
      <c r="AO165" s="8" t="s">
        <v>538</v>
      </c>
      <c r="AP165" s="8" t="s">
        <v>538</v>
      </c>
      <c r="AQ165" s="8" t="s">
        <v>538</v>
      </c>
      <c r="AR165" s="8" t="s">
        <v>538</v>
      </c>
      <c r="AS165" s="8" t="s">
        <v>538</v>
      </c>
      <c r="AT165" s="8" t="s">
        <v>538</v>
      </c>
      <c r="AU165" s="1">
        <v>-2146826273</v>
      </c>
      <c r="AV165" s="8"/>
      <c r="AW165" s="8" t="s">
        <v>538</v>
      </c>
      <c r="AX165" s="8" t="s">
        <v>538</v>
      </c>
      <c r="AY165" s="8" t="s">
        <v>538</v>
      </c>
      <c r="AZ165" s="1">
        <v>-2146826273</v>
      </c>
      <c r="BA165" s="9" t="s">
        <v>538</v>
      </c>
      <c r="BB165" s="8"/>
      <c r="BC165" s="8" t="s">
        <v>538</v>
      </c>
      <c r="BD165" s="8" t="s">
        <v>538</v>
      </c>
      <c r="BE165" s="8" t="s">
        <v>538</v>
      </c>
      <c r="BF165" s="8" t="s">
        <v>538</v>
      </c>
      <c r="BG165" s="8" t="s">
        <v>538</v>
      </c>
      <c r="BH165" s="8" t="s">
        <v>538</v>
      </c>
      <c r="BI165" s="8" t="s">
        <v>538</v>
      </c>
      <c r="BJ165" s="8"/>
      <c r="BK165" s="8"/>
      <c r="BL165" s="8" t="s">
        <v>538</v>
      </c>
      <c r="BM165" s="8" t="s">
        <v>538</v>
      </c>
      <c r="BN165" s="8" t="s">
        <v>538</v>
      </c>
      <c r="BO165" s="8" t="s">
        <v>538</v>
      </c>
      <c r="BP165" s="8" t="s">
        <v>538</v>
      </c>
      <c r="BQ165" s="8" t="s">
        <v>538</v>
      </c>
      <c r="BR165" s="8" t="s">
        <v>538</v>
      </c>
      <c r="BS165" s="8" t="s">
        <v>538</v>
      </c>
      <c r="BT165" s="8" t="s">
        <v>538</v>
      </c>
      <c r="BU165" s="8" t="s">
        <v>538</v>
      </c>
      <c r="BV165" s="8" t="s">
        <v>538</v>
      </c>
      <c r="BW165" s="8" t="s">
        <v>538</v>
      </c>
      <c r="BX165" s="8" t="s">
        <v>538</v>
      </c>
      <c r="BY165" s="8" t="s">
        <v>538</v>
      </c>
      <c r="BZ165" s="8" t="s">
        <v>538</v>
      </c>
      <c r="CA165" s="8" t="s">
        <v>538</v>
      </c>
      <c r="CB165" s="8" t="s">
        <v>538</v>
      </c>
      <c r="CC165" s="8" t="s">
        <v>538</v>
      </c>
      <c r="CD165" s="8" t="s">
        <v>538</v>
      </c>
      <c r="CE165" s="8"/>
      <c r="CF165" s="8" t="s">
        <v>538</v>
      </c>
      <c r="CG165" s="8" t="s">
        <v>538</v>
      </c>
      <c r="CH165" s="8" t="s">
        <v>538</v>
      </c>
      <c r="CI165" s="8" t="s">
        <v>538</v>
      </c>
      <c r="CJ165" s="8" t="s">
        <v>538</v>
      </c>
      <c r="CK165" s="8" t="s">
        <v>538</v>
      </c>
      <c r="CL165" s="8" t="s">
        <v>538</v>
      </c>
      <c r="CM165" s="8" t="s">
        <v>538</v>
      </c>
      <c r="CN165" s="8" t="s">
        <v>538</v>
      </c>
      <c r="CO165" s="8" t="s">
        <v>538</v>
      </c>
      <c r="CP165" s="8" t="s">
        <v>538</v>
      </c>
      <c r="CQ165" s="8" t="s">
        <v>538</v>
      </c>
      <c r="CR165" s="8" t="s">
        <v>538</v>
      </c>
      <c r="CS165" s="8" t="s">
        <v>538</v>
      </c>
      <c r="CT165" s="8" t="s">
        <v>538</v>
      </c>
      <c r="CU165" s="8" t="s">
        <v>538</v>
      </c>
      <c r="CV165" s="8" t="s">
        <v>538</v>
      </c>
      <c r="CW165" s="8" t="s">
        <v>538</v>
      </c>
      <c r="CX165" s="8" t="s">
        <v>538</v>
      </c>
      <c r="CY165" s="8" t="s">
        <v>538</v>
      </c>
      <c r="CZ165" s="8" t="s">
        <v>538</v>
      </c>
      <c r="DA165" s="8" t="s">
        <v>538</v>
      </c>
      <c r="DB165" s="8" t="s">
        <v>538</v>
      </c>
      <c r="DC165" s="8"/>
      <c r="DD165" s="8" t="s">
        <v>538</v>
      </c>
      <c r="DE165" s="8" t="s">
        <v>538</v>
      </c>
      <c r="DF165" s="8" t="s">
        <v>538</v>
      </c>
      <c r="DG165" s="8" t="s">
        <v>538</v>
      </c>
      <c r="DH165" s="8" t="s">
        <v>538</v>
      </c>
      <c r="DI165" s="8" t="s">
        <v>538</v>
      </c>
      <c r="DJ165" s="8" t="s">
        <v>538</v>
      </c>
      <c r="DK165" s="8" t="s">
        <v>538</v>
      </c>
      <c r="DL165" s="8" t="s">
        <v>538</v>
      </c>
      <c r="DM165" s="8" t="s">
        <v>538</v>
      </c>
      <c r="DN165" s="8" t="s">
        <v>538</v>
      </c>
      <c r="DO165" s="8" t="s">
        <v>538</v>
      </c>
      <c r="DP165" s="8" t="s">
        <v>538</v>
      </c>
      <c r="DQ165" s="8" t="s">
        <v>538</v>
      </c>
      <c r="DR165" s="8" t="s">
        <v>538</v>
      </c>
      <c r="DS165" s="8" t="s">
        <v>538</v>
      </c>
      <c r="DT165" s="8" t="s">
        <v>538</v>
      </c>
      <c r="DU165" s="8" t="s">
        <v>538</v>
      </c>
      <c r="DV165" s="8"/>
      <c r="DW165" s="8" t="s">
        <v>538</v>
      </c>
      <c r="DX165" s="8" t="s">
        <v>538</v>
      </c>
      <c r="DY165" s="8" t="s">
        <v>538</v>
      </c>
      <c r="DZ165" s="8" t="s">
        <v>538</v>
      </c>
      <c r="EA165" s="8" t="s">
        <v>538</v>
      </c>
      <c r="EB165" s="8" t="s">
        <v>538</v>
      </c>
      <c r="EC165" s="8" t="s">
        <v>538</v>
      </c>
      <c r="ED165" s="8" t="s">
        <v>538</v>
      </c>
      <c r="EE165" s="8" t="s">
        <v>538</v>
      </c>
      <c r="EF165" s="8" t="s">
        <v>538</v>
      </c>
      <c r="EG165" s="8" t="s">
        <v>538</v>
      </c>
      <c r="EH165" s="8" t="s">
        <v>538</v>
      </c>
      <c r="EI165" s="8" t="s">
        <v>538</v>
      </c>
      <c r="EJ165" s="8" t="s">
        <v>538</v>
      </c>
      <c r="EK165" s="8" t="s">
        <v>538</v>
      </c>
      <c r="EL165" s="8" t="s">
        <v>538</v>
      </c>
      <c r="EM165" s="8" t="s">
        <v>538</v>
      </c>
      <c r="EN165" s="8" t="s">
        <v>538</v>
      </c>
      <c r="EO165" s="8" t="s">
        <v>538</v>
      </c>
      <c r="EP165" s="8" t="s">
        <v>538</v>
      </c>
      <c r="EQ165" s="8" t="s">
        <v>538</v>
      </c>
      <c r="ER165" s="8" t="s">
        <v>538</v>
      </c>
      <c r="ES165" s="8" t="s">
        <v>538</v>
      </c>
      <c r="ET165" s="8" t="s">
        <v>538</v>
      </c>
      <c r="EU165" s="8" t="s">
        <v>538</v>
      </c>
      <c r="EV165" s="8" t="s">
        <v>538</v>
      </c>
      <c r="EW165" s="8" t="s">
        <v>538</v>
      </c>
      <c r="EX165" s="8" t="s">
        <v>538</v>
      </c>
      <c r="EY165" s="8" t="s">
        <v>538</v>
      </c>
      <c r="EZ165" s="8" t="s">
        <v>538</v>
      </c>
      <c r="FA165" s="8" t="s">
        <v>538</v>
      </c>
      <c r="FB165" s="8" t="s">
        <v>538</v>
      </c>
      <c r="FC165" s="8" t="s">
        <v>538</v>
      </c>
      <c r="FD165" s="8" t="s">
        <v>538</v>
      </c>
      <c r="FE165" s="8" t="s">
        <v>538</v>
      </c>
      <c r="FF165" s="8" t="s">
        <v>538</v>
      </c>
      <c r="FG165" s="8" t="s">
        <v>538</v>
      </c>
      <c r="FH165" s="8" t="s">
        <v>538</v>
      </c>
      <c r="FI165" s="8" t="s">
        <v>538</v>
      </c>
      <c r="FJ165" s="8" t="s">
        <v>538</v>
      </c>
      <c r="FK165" s="8" t="s">
        <v>538</v>
      </c>
      <c r="FL165" s="8"/>
      <c r="FM165" s="8" t="s">
        <v>538</v>
      </c>
      <c r="FN165" s="8" t="s">
        <v>538</v>
      </c>
      <c r="FO165" s="8" t="s">
        <v>538</v>
      </c>
      <c r="FP165" s="8" t="s">
        <v>538</v>
      </c>
      <c r="FQ165" s="8" t="s">
        <v>538</v>
      </c>
      <c r="FR165" s="8" t="s">
        <v>538</v>
      </c>
      <c r="FS165" s="8" t="s">
        <v>538</v>
      </c>
      <c r="FT165" s="9" t="s">
        <v>538</v>
      </c>
      <c r="FU165" s="8" t="s">
        <v>538</v>
      </c>
      <c r="FV165" s="8" t="s">
        <v>539</v>
      </c>
      <c r="FW165" s="8" t="s">
        <v>540</v>
      </c>
      <c r="FX165" s="8" t="s">
        <v>539</v>
      </c>
      <c r="FY165" s="8" t="s">
        <v>539</v>
      </c>
      <c r="FZ165" s="8" t="s">
        <v>539</v>
      </c>
      <c r="GA165" s="31" t="e">
        <f t="shared" si="29"/>
        <v>#VALUE!</v>
      </c>
      <c r="GB165" s="10" t="e">
        <f t="shared" si="30"/>
        <v>#VALUE!</v>
      </c>
      <c r="GC165" s="10" t="s">
        <v>541</v>
      </c>
      <c r="GD165" s="10" t="s">
        <v>54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38</v>
      </c>
      <c r="F166" s="8" t="s">
        <v>538</v>
      </c>
      <c r="G166" s="8" t="s">
        <v>538</v>
      </c>
      <c r="H166" s="8" t="s">
        <v>538</v>
      </c>
      <c r="I166" s="8" t="s">
        <v>538</v>
      </c>
      <c r="J166" s="8" t="s">
        <v>538</v>
      </c>
      <c r="K166" s="8" t="s">
        <v>538</v>
      </c>
      <c r="L166" s="8" t="s">
        <v>538</v>
      </c>
      <c r="M166" s="8" t="s">
        <v>538</v>
      </c>
      <c r="N166" s="8" t="s">
        <v>538</v>
      </c>
      <c r="O166" s="8" t="s">
        <v>538</v>
      </c>
      <c r="P166" s="8" t="s">
        <v>538</v>
      </c>
      <c r="Q166" s="8" t="s">
        <v>538</v>
      </c>
      <c r="R166" s="8" t="s">
        <v>538</v>
      </c>
      <c r="S166" s="8" t="s">
        <v>538</v>
      </c>
      <c r="T166" s="8" t="s">
        <v>538</v>
      </c>
      <c r="U166" s="8" t="s">
        <v>538</v>
      </c>
      <c r="V166" s="8" t="s">
        <v>538</v>
      </c>
      <c r="W166" s="8" t="s">
        <v>538</v>
      </c>
      <c r="X166" s="8" t="s">
        <v>538</v>
      </c>
      <c r="Y166" s="8" t="s">
        <v>538</v>
      </c>
      <c r="Z166" s="8" t="s">
        <v>538</v>
      </c>
      <c r="AA166" s="8" t="s">
        <v>538</v>
      </c>
      <c r="AB166" s="8" t="s">
        <v>538</v>
      </c>
      <c r="AC166" s="8" t="s">
        <v>538</v>
      </c>
      <c r="AD166" s="8" t="s">
        <v>538</v>
      </c>
      <c r="AE166" s="8" t="s">
        <v>538</v>
      </c>
      <c r="AF166" s="8" t="s">
        <v>538</v>
      </c>
      <c r="AG166" s="8" t="s">
        <v>538</v>
      </c>
      <c r="AH166" s="8" t="s">
        <v>538</v>
      </c>
      <c r="AI166" s="8" t="s">
        <v>538</v>
      </c>
      <c r="AJ166" s="8" t="s">
        <v>538</v>
      </c>
      <c r="AK166" s="8" t="s">
        <v>538</v>
      </c>
      <c r="AL166" s="8" t="s">
        <v>538</v>
      </c>
      <c r="AM166" s="8"/>
      <c r="AN166" s="8" t="s">
        <v>538</v>
      </c>
      <c r="AO166" s="8" t="s">
        <v>538</v>
      </c>
      <c r="AP166" s="8" t="s">
        <v>538</v>
      </c>
      <c r="AQ166" s="8" t="s">
        <v>538</v>
      </c>
      <c r="AR166" s="8" t="s">
        <v>538</v>
      </c>
      <c r="AS166" s="8" t="s">
        <v>538</v>
      </c>
      <c r="AT166" s="8" t="s">
        <v>538</v>
      </c>
      <c r="AU166" s="1">
        <v>-2146826273</v>
      </c>
      <c r="AV166" s="8"/>
      <c r="AW166" s="8" t="s">
        <v>538</v>
      </c>
      <c r="AX166" s="8" t="s">
        <v>538</v>
      </c>
      <c r="AY166" s="8" t="s">
        <v>538</v>
      </c>
      <c r="AZ166" s="1">
        <v>-2146826273</v>
      </c>
      <c r="BA166" s="9" t="s">
        <v>538</v>
      </c>
      <c r="BB166" s="8"/>
      <c r="BC166" s="8" t="s">
        <v>538</v>
      </c>
      <c r="BD166" s="8" t="s">
        <v>538</v>
      </c>
      <c r="BE166" s="8" t="s">
        <v>538</v>
      </c>
      <c r="BF166" s="8" t="s">
        <v>538</v>
      </c>
      <c r="BG166" s="8" t="s">
        <v>538</v>
      </c>
      <c r="BH166" s="8" t="s">
        <v>538</v>
      </c>
      <c r="BI166" s="8" t="s">
        <v>538</v>
      </c>
      <c r="BJ166" s="8"/>
      <c r="BK166" s="8"/>
      <c r="BL166" s="8" t="s">
        <v>538</v>
      </c>
      <c r="BM166" s="8" t="s">
        <v>538</v>
      </c>
      <c r="BN166" s="8" t="s">
        <v>538</v>
      </c>
      <c r="BO166" s="8" t="s">
        <v>538</v>
      </c>
      <c r="BP166" s="8" t="s">
        <v>538</v>
      </c>
      <c r="BQ166" s="8" t="s">
        <v>538</v>
      </c>
      <c r="BR166" s="8" t="s">
        <v>538</v>
      </c>
      <c r="BS166" s="8" t="s">
        <v>538</v>
      </c>
      <c r="BT166" s="8" t="s">
        <v>538</v>
      </c>
      <c r="BU166" s="8" t="s">
        <v>538</v>
      </c>
      <c r="BV166" s="8" t="s">
        <v>538</v>
      </c>
      <c r="BW166" s="8" t="s">
        <v>538</v>
      </c>
      <c r="BX166" s="8" t="s">
        <v>538</v>
      </c>
      <c r="BY166" s="8" t="s">
        <v>538</v>
      </c>
      <c r="BZ166" s="8" t="s">
        <v>538</v>
      </c>
      <c r="CA166" s="8" t="s">
        <v>538</v>
      </c>
      <c r="CB166" s="8" t="s">
        <v>538</v>
      </c>
      <c r="CC166" s="8" t="s">
        <v>538</v>
      </c>
      <c r="CD166" s="8" t="s">
        <v>538</v>
      </c>
      <c r="CE166" s="8"/>
      <c r="CF166" s="8" t="s">
        <v>538</v>
      </c>
      <c r="CG166" s="8" t="s">
        <v>538</v>
      </c>
      <c r="CH166" s="8" t="s">
        <v>538</v>
      </c>
      <c r="CI166" s="8" t="s">
        <v>538</v>
      </c>
      <c r="CJ166" s="8" t="s">
        <v>538</v>
      </c>
      <c r="CK166" s="8" t="s">
        <v>538</v>
      </c>
      <c r="CL166" s="8" t="s">
        <v>538</v>
      </c>
      <c r="CM166" s="8" t="s">
        <v>538</v>
      </c>
      <c r="CN166" s="8" t="s">
        <v>538</v>
      </c>
      <c r="CO166" s="8" t="s">
        <v>538</v>
      </c>
      <c r="CP166" s="8" t="s">
        <v>538</v>
      </c>
      <c r="CQ166" s="8" t="s">
        <v>538</v>
      </c>
      <c r="CR166" s="8" t="s">
        <v>538</v>
      </c>
      <c r="CS166" s="8" t="s">
        <v>538</v>
      </c>
      <c r="CT166" s="8" t="s">
        <v>538</v>
      </c>
      <c r="CU166" s="8" t="s">
        <v>538</v>
      </c>
      <c r="CV166" s="8" t="s">
        <v>538</v>
      </c>
      <c r="CW166" s="8" t="s">
        <v>538</v>
      </c>
      <c r="CX166" s="8" t="s">
        <v>538</v>
      </c>
      <c r="CY166" s="8" t="s">
        <v>538</v>
      </c>
      <c r="CZ166" s="8" t="s">
        <v>538</v>
      </c>
      <c r="DA166" s="8" t="s">
        <v>538</v>
      </c>
      <c r="DB166" s="8" t="s">
        <v>538</v>
      </c>
      <c r="DC166" s="8"/>
      <c r="DD166" s="8" t="s">
        <v>538</v>
      </c>
      <c r="DE166" s="8" t="s">
        <v>538</v>
      </c>
      <c r="DF166" s="8" t="s">
        <v>538</v>
      </c>
      <c r="DG166" s="8" t="s">
        <v>538</v>
      </c>
      <c r="DH166" s="8" t="s">
        <v>538</v>
      </c>
      <c r="DI166" s="8" t="s">
        <v>538</v>
      </c>
      <c r="DJ166" s="8" t="s">
        <v>538</v>
      </c>
      <c r="DK166" s="8" t="s">
        <v>538</v>
      </c>
      <c r="DL166" s="8" t="s">
        <v>538</v>
      </c>
      <c r="DM166" s="8" t="s">
        <v>538</v>
      </c>
      <c r="DN166" s="8" t="s">
        <v>538</v>
      </c>
      <c r="DO166" s="8" t="s">
        <v>538</v>
      </c>
      <c r="DP166" s="8" t="s">
        <v>538</v>
      </c>
      <c r="DQ166" s="8" t="s">
        <v>538</v>
      </c>
      <c r="DR166" s="8" t="s">
        <v>538</v>
      </c>
      <c r="DS166" s="8" t="s">
        <v>538</v>
      </c>
      <c r="DT166" s="8" t="s">
        <v>538</v>
      </c>
      <c r="DU166" s="8" t="s">
        <v>538</v>
      </c>
      <c r="DV166" s="8"/>
      <c r="DW166" s="8" t="s">
        <v>538</v>
      </c>
      <c r="DX166" s="8" t="s">
        <v>538</v>
      </c>
      <c r="DY166" s="8" t="s">
        <v>538</v>
      </c>
      <c r="DZ166" s="8" t="s">
        <v>538</v>
      </c>
      <c r="EA166" s="8" t="s">
        <v>538</v>
      </c>
      <c r="EB166" s="8" t="s">
        <v>538</v>
      </c>
      <c r="EC166" s="8" t="s">
        <v>538</v>
      </c>
      <c r="ED166" s="8" t="s">
        <v>538</v>
      </c>
      <c r="EE166" s="8" t="s">
        <v>538</v>
      </c>
      <c r="EF166" s="8" t="s">
        <v>538</v>
      </c>
      <c r="EG166" s="8" t="s">
        <v>538</v>
      </c>
      <c r="EH166" s="8" t="s">
        <v>538</v>
      </c>
      <c r="EI166" s="8" t="s">
        <v>538</v>
      </c>
      <c r="EJ166" s="8" t="s">
        <v>538</v>
      </c>
      <c r="EK166" s="8" t="s">
        <v>538</v>
      </c>
      <c r="EL166" s="8" t="s">
        <v>538</v>
      </c>
      <c r="EM166" s="8" t="s">
        <v>538</v>
      </c>
      <c r="EN166" s="8" t="s">
        <v>538</v>
      </c>
      <c r="EO166" s="8" t="s">
        <v>538</v>
      </c>
      <c r="EP166" s="8" t="s">
        <v>538</v>
      </c>
      <c r="EQ166" s="8" t="s">
        <v>538</v>
      </c>
      <c r="ER166" s="8" t="s">
        <v>538</v>
      </c>
      <c r="ES166" s="8" t="s">
        <v>538</v>
      </c>
      <c r="ET166" s="8" t="s">
        <v>538</v>
      </c>
      <c r="EU166" s="8" t="s">
        <v>538</v>
      </c>
      <c r="EV166" s="8" t="s">
        <v>538</v>
      </c>
      <c r="EW166" s="8" t="s">
        <v>538</v>
      </c>
      <c r="EX166" s="8" t="s">
        <v>538</v>
      </c>
      <c r="EY166" s="8" t="s">
        <v>538</v>
      </c>
      <c r="EZ166" s="8" t="s">
        <v>538</v>
      </c>
      <c r="FA166" s="8" t="s">
        <v>538</v>
      </c>
      <c r="FB166" s="8" t="s">
        <v>538</v>
      </c>
      <c r="FC166" s="8" t="s">
        <v>538</v>
      </c>
      <c r="FD166" s="8" t="s">
        <v>538</v>
      </c>
      <c r="FE166" s="8" t="s">
        <v>538</v>
      </c>
      <c r="FF166" s="8" t="s">
        <v>538</v>
      </c>
      <c r="FG166" s="8" t="s">
        <v>538</v>
      </c>
      <c r="FH166" s="8" t="s">
        <v>538</v>
      </c>
      <c r="FI166" s="8" t="s">
        <v>538</v>
      </c>
      <c r="FJ166" s="8" t="s">
        <v>538</v>
      </c>
      <c r="FK166" s="8" t="s">
        <v>538</v>
      </c>
      <c r="FL166" s="8"/>
      <c r="FM166" s="8" t="s">
        <v>538</v>
      </c>
      <c r="FN166" s="8" t="s">
        <v>538</v>
      </c>
      <c r="FO166" s="8" t="s">
        <v>538</v>
      </c>
      <c r="FP166" s="8" t="s">
        <v>538</v>
      </c>
      <c r="FQ166" s="8" t="s">
        <v>538</v>
      </c>
      <c r="FR166" s="8" t="s">
        <v>538</v>
      </c>
      <c r="FS166" s="8" t="s">
        <v>538</v>
      </c>
      <c r="FT166" s="9" t="s">
        <v>538</v>
      </c>
      <c r="FU166" s="8" t="s">
        <v>538</v>
      </c>
      <c r="FV166" s="8" t="s">
        <v>539</v>
      </c>
      <c r="FW166" s="8" t="s">
        <v>540</v>
      </c>
      <c r="FX166" s="8" t="s">
        <v>539</v>
      </c>
      <c r="FY166" s="8" t="s">
        <v>539</v>
      </c>
      <c r="FZ166" s="8" t="s">
        <v>539</v>
      </c>
      <c r="GA166" s="31" t="e">
        <f t="shared" si="29"/>
        <v>#VALUE!</v>
      </c>
      <c r="GB166" s="10" t="e">
        <f t="shared" si="30"/>
        <v>#VALUE!</v>
      </c>
      <c r="GC166" s="10" t="s">
        <v>541</v>
      </c>
      <c r="GD166" s="10" t="s">
        <v>54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38</v>
      </c>
      <c r="F167" s="8" t="s">
        <v>538</v>
      </c>
      <c r="G167" s="8" t="s">
        <v>538</v>
      </c>
      <c r="H167" s="8" t="s">
        <v>538</v>
      </c>
      <c r="I167" s="8" t="s">
        <v>538</v>
      </c>
      <c r="J167" s="8" t="s">
        <v>538</v>
      </c>
      <c r="K167" s="8" t="s">
        <v>538</v>
      </c>
      <c r="L167" s="8" t="s">
        <v>538</v>
      </c>
      <c r="M167" s="8" t="s">
        <v>538</v>
      </c>
      <c r="N167" s="8" t="s">
        <v>538</v>
      </c>
      <c r="O167" s="8" t="s">
        <v>538</v>
      </c>
      <c r="P167" s="8" t="s">
        <v>538</v>
      </c>
      <c r="Q167" s="8" t="s">
        <v>538</v>
      </c>
      <c r="R167" s="8" t="s">
        <v>538</v>
      </c>
      <c r="S167" s="8" t="s">
        <v>538</v>
      </c>
      <c r="T167" s="8" t="s">
        <v>538</v>
      </c>
      <c r="U167" s="8" t="s">
        <v>538</v>
      </c>
      <c r="V167" s="8" t="s">
        <v>538</v>
      </c>
      <c r="W167" s="8" t="s">
        <v>538</v>
      </c>
      <c r="X167" s="8" t="s">
        <v>538</v>
      </c>
      <c r="Y167" s="8" t="s">
        <v>538</v>
      </c>
      <c r="Z167" s="8" t="s">
        <v>538</v>
      </c>
      <c r="AA167" s="8" t="s">
        <v>538</v>
      </c>
      <c r="AB167" s="8" t="s">
        <v>538</v>
      </c>
      <c r="AC167" s="8" t="s">
        <v>538</v>
      </c>
      <c r="AD167" s="8" t="s">
        <v>538</v>
      </c>
      <c r="AE167" s="8" t="s">
        <v>538</v>
      </c>
      <c r="AF167" s="8" t="s">
        <v>538</v>
      </c>
      <c r="AG167" s="8" t="s">
        <v>538</v>
      </c>
      <c r="AH167" s="8" t="s">
        <v>538</v>
      </c>
      <c r="AI167" s="8" t="s">
        <v>538</v>
      </c>
      <c r="AJ167" s="8" t="s">
        <v>538</v>
      </c>
      <c r="AK167" s="8" t="s">
        <v>538</v>
      </c>
      <c r="AL167" s="8" t="s">
        <v>538</v>
      </c>
      <c r="AM167" s="8"/>
      <c r="AN167" s="8" t="s">
        <v>538</v>
      </c>
      <c r="AO167" s="8" t="s">
        <v>538</v>
      </c>
      <c r="AP167" s="8" t="s">
        <v>538</v>
      </c>
      <c r="AQ167" s="8" t="s">
        <v>538</v>
      </c>
      <c r="AR167" s="8" t="s">
        <v>538</v>
      </c>
      <c r="AS167" s="8" t="s">
        <v>538</v>
      </c>
      <c r="AT167" s="8" t="s">
        <v>538</v>
      </c>
      <c r="AU167" s="1">
        <v>-2146826273</v>
      </c>
      <c r="AV167" s="8"/>
      <c r="AW167" s="8" t="s">
        <v>538</v>
      </c>
      <c r="AX167" s="8" t="s">
        <v>538</v>
      </c>
      <c r="AY167" s="8" t="s">
        <v>538</v>
      </c>
      <c r="AZ167" s="1">
        <v>-2146826273</v>
      </c>
      <c r="BA167" s="9" t="s">
        <v>538</v>
      </c>
      <c r="BB167" s="8"/>
      <c r="BC167" s="8" t="s">
        <v>538</v>
      </c>
      <c r="BD167" s="8" t="s">
        <v>538</v>
      </c>
      <c r="BE167" s="8" t="s">
        <v>538</v>
      </c>
      <c r="BF167" s="8" t="s">
        <v>538</v>
      </c>
      <c r="BG167" s="8" t="s">
        <v>538</v>
      </c>
      <c r="BH167" s="8" t="s">
        <v>538</v>
      </c>
      <c r="BI167" s="8" t="s">
        <v>538</v>
      </c>
      <c r="BJ167" s="8"/>
      <c r="BK167" s="8"/>
      <c r="BL167" s="8" t="s">
        <v>538</v>
      </c>
      <c r="BM167" s="8" t="s">
        <v>538</v>
      </c>
      <c r="BN167" s="8" t="s">
        <v>538</v>
      </c>
      <c r="BO167" s="8" t="s">
        <v>538</v>
      </c>
      <c r="BP167" s="8" t="s">
        <v>538</v>
      </c>
      <c r="BQ167" s="8" t="s">
        <v>538</v>
      </c>
      <c r="BR167" s="8" t="s">
        <v>538</v>
      </c>
      <c r="BS167" s="8" t="s">
        <v>538</v>
      </c>
      <c r="BT167" s="8" t="s">
        <v>538</v>
      </c>
      <c r="BU167" s="8" t="s">
        <v>538</v>
      </c>
      <c r="BV167" s="8" t="s">
        <v>538</v>
      </c>
      <c r="BW167" s="8" t="s">
        <v>538</v>
      </c>
      <c r="BX167" s="8" t="s">
        <v>538</v>
      </c>
      <c r="BY167" s="8" t="s">
        <v>538</v>
      </c>
      <c r="BZ167" s="8" t="s">
        <v>538</v>
      </c>
      <c r="CA167" s="8" t="s">
        <v>538</v>
      </c>
      <c r="CB167" s="8" t="s">
        <v>538</v>
      </c>
      <c r="CC167" s="8" t="s">
        <v>538</v>
      </c>
      <c r="CD167" s="8" t="s">
        <v>538</v>
      </c>
      <c r="CE167" s="8"/>
      <c r="CF167" s="8" t="s">
        <v>538</v>
      </c>
      <c r="CG167" s="8" t="s">
        <v>538</v>
      </c>
      <c r="CH167" s="8" t="s">
        <v>538</v>
      </c>
      <c r="CI167" s="8" t="s">
        <v>538</v>
      </c>
      <c r="CJ167" s="8" t="s">
        <v>538</v>
      </c>
      <c r="CK167" s="8" t="s">
        <v>538</v>
      </c>
      <c r="CL167" s="8" t="s">
        <v>538</v>
      </c>
      <c r="CM167" s="8" t="s">
        <v>538</v>
      </c>
      <c r="CN167" s="8" t="s">
        <v>538</v>
      </c>
      <c r="CO167" s="8" t="s">
        <v>538</v>
      </c>
      <c r="CP167" s="8" t="s">
        <v>538</v>
      </c>
      <c r="CQ167" s="8" t="s">
        <v>538</v>
      </c>
      <c r="CR167" s="8" t="s">
        <v>538</v>
      </c>
      <c r="CS167" s="8" t="s">
        <v>538</v>
      </c>
      <c r="CT167" s="8" t="s">
        <v>538</v>
      </c>
      <c r="CU167" s="8" t="s">
        <v>538</v>
      </c>
      <c r="CV167" s="8" t="s">
        <v>538</v>
      </c>
      <c r="CW167" s="8" t="s">
        <v>538</v>
      </c>
      <c r="CX167" s="8" t="s">
        <v>538</v>
      </c>
      <c r="CY167" s="8" t="s">
        <v>538</v>
      </c>
      <c r="CZ167" s="8" t="s">
        <v>538</v>
      </c>
      <c r="DA167" s="8" t="s">
        <v>538</v>
      </c>
      <c r="DB167" s="8" t="s">
        <v>538</v>
      </c>
      <c r="DC167" s="8"/>
      <c r="DD167" s="8" t="s">
        <v>538</v>
      </c>
      <c r="DE167" s="8" t="s">
        <v>538</v>
      </c>
      <c r="DF167" s="8" t="s">
        <v>538</v>
      </c>
      <c r="DG167" s="8" t="s">
        <v>538</v>
      </c>
      <c r="DH167" s="8" t="s">
        <v>538</v>
      </c>
      <c r="DI167" s="8" t="s">
        <v>538</v>
      </c>
      <c r="DJ167" s="8" t="s">
        <v>538</v>
      </c>
      <c r="DK167" s="8" t="s">
        <v>538</v>
      </c>
      <c r="DL167" s="8" t="s">
        <v>538</v>
      </c>
      <c r="DM167" s="8" t="s">
        <v>538</v>
      </c>
      <c r="DN167" s="8" t="s">
        <v>538</v>
      </c>
      <c r="DO167" s="8" t="s">
        <v>538</v>
      </c>
      <c r="DP167" s="8" t="s">
        <v>538</v>
      </c>
      <c r="DQ167" s="8" t="s">
        <v>538</v>
      </c>
      <c r="DR167" s="8" t="s">
        <v>538</v>
      </c>
      <c r="DS167" s="8" t="s">
        <v>538</v>
      </c>
      <c r="DT167" s="8" t="s">
        <v>538</v>
      </c>
      <c r="DU167" s="8" t="s">
        <v>538</v>
      </c>
      <c r="DV167" s="8"/>
      <c r="DW167" s="8" t="s">
        <v>538</v>
      </c>
      <c r="DX167" s="8" t="s">
        <v>538</v>
      </c>
      <c r="DY167" s="8" t="s">
        <v>538</v>
      </c>
      <c r="DZ167" s="8" t="s">
        <v>538</v>
      </c>
      <c r="EA167" s="8" t="s">
        <v>538</v>
      </c>
      <c r="EB167" s="8" t="s">
        <v>538</v>
      </c>
      <c r="EC167" s="8" t="s">
        <v>538</v>
      </c>
      <c r="ED167" s="8" t="s">
        <v>538</v>
      </c>
      <c r="EE167" s="8" t="s">
        <v>538</v>
      </c>
      <c r="EF167" s="8" t="s">
        <v>538</v>
      </c>
      <c r="EG167" s="8" t="s">
        <v>538</v>
      </c>
      <c r="EH167" s="8" t="s">
        <v>538</v>
      </c>
      <c r="EI167" s="8" t="s">
        <v>538</v>
      </c>
      <c r="EJ167" s="8" t="s">
        <v>538</v>
      </c>
      <c r="EK167" s="8" t="s">
        <v>538</v>
      </c>
      <c r="EL167" s="8" t="s">
        <v>538</v>
      </c>
      <c r="EM167" s="8" t="s">
        <v>538</v>
      </c>
      <c r="EN167" s="8" t="s">
        <v>538</v>
      </c>
      <c r="EO167" s="8" t="s">
        <v>538</v>
      </c>
      <c r="EP167" s="8" t="s">
        <v>538</v>
      </c>
      <c r="EQ167" s="8" t="s">
        <v>538</v>
      </c>
      <c r="ER167" s="8" t="s">
        <v>538</v>
      </c>
      <c r="ES167" s="8" t="s">
        <v>538</v>
      </c>
      <c r="ET167" s="8" t="s">
        <v>538</v>
      </c>
      <c r="EU167" s="8" t="s">
        <v>538</v>
      </c>
      <c r="EV167" s="8" t="s">
        <v>538</v>
      </c>
      <c r="EW167" s="8" t="s">
        <v>538</v>
      </c>
      <c r="EX167" s="8" t="s">
        <v>538</v>
      </c>
      <c r="EY167" s="8" t="s">
        <v>538</v>
      </c>
      <c r="EZ167" s="8" t="s">
        <v>538</v>
      </c>
      <c r="FA167" s="8" t="s">
        <v>538</v>
      </c>
      <c r="FB167" s="8" t="s">
        <v>538</v>
      </c>
      <c r="FC167" s="8" t="s">
        <v>538</v>
      </c>
      <c r="FD167" s="8" t="s">
        <v>538</v>
      </c>
      <c r="FE167" s="8" t="s">
        <v>538</v>
      </c>
      <c r="FF167" s="8" t="s">
        <v>538</v>
      </c>
      <c r="FG167" s="8" t="s">
        <v>538</v>
      </c>
      <c r="FH167" s="8" t="s">
        <v>538</v>
      </c>
      <c r="FI167" s="8" t="s">
        <v>538</v>
      </c>
      <c r="FJ167" s="8" t="s">
        <v>538</v>
      </c>
      <c r="FK167" s="8" t="s">
        <v>538</v>
      </c>
      <c r="FL167" s="8"/>
      <c r="FM167" s="8" t="s">
        <v>538</v>
      </c>
      <c r="FN167" s="8" t="s">
        <v>538</v>
      </c>
      <c r="FO167" s="8" t="s">
        <v>538</v>
      </c>
      <c r="FP167" s="8" t="s">
        <v>538</v>
      </c>
      <c r="FQ167" s="8" t="s">
        <v>538</v>
      </c>
      <c r="FR167" s="8" t="s">
        <v>538</v>
      </c>
      <c r="FS167" s="8" t="s">
        <v>538</v>
      </c>
      <c r="FT167" s="9" t="s">
        <v>538</v>
      </c>
      <c r="FU167" s="8" t="s">
        <v>538</v>
      </c>
      <c r="FV167" s="8" t="s">
        <v>539</v>
      </c>
      <c r="FW167" s="8" t="s">
        <v>540</v>
      </c>
      <c r="FX167" s="8" t="s">
        <v>539</v>
      </c>
      <c r="FY167" s="8" t="s">
        <v>539</v>
      </c>
      <c r="FZ167" s="8" t="s">
        <v>539</v>
      </c>
      <c r="GA167" s="31" t="e">
        <f t="shared" si="29"/>
        <v>#VALUE!</v>
      </c>
      <c r="GB167" s="10" t="e">
        <f t="shared" si="30"/>
        <v>#VALUE!</v>
      </c>
      <c r="GC167" s="10" t="s">
        <v>541</v>
      </c>
      <c r="GD167" s="10" t="s">
        <v>54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38</v>
      </c>
      <c r="F168" s="8" t="s">
        <v>538</v>
      </c>
      <c r="G168" s="8" t="s">
        <v>538</v>
      </c>
      <c r="H168" s="8" t="s">
        <v>538</v>
      </c>
      <c r="I168" s="8" t="s">
        <v>538</v>
      </c>
      <c r="J168" s="8" t="s">
        <v>538</v>
      </c>
      <c r="K168" s="8" t="s">
        <v>538</v>
      </c>
      <c r="L168" s="8" t="s">
        <v>538</v>
      </c>
      <c r="M168" s="8" t="s">
        <v>538</v>
      </c>
      <c r="N168" s="8" t="s">
        <v>538</v>
      </c>
      <c r="O168" s="8" t="s">
        <v>538</v>
      </c>
      <c r="P168" s="8" t="s">
        <v>538</v>
      </c>
      <c r="Q168" s="8" t="s">
        <v>538</v>
      </c>
      <c r="R168" s="8" t="s">
        <v>538</v>
      </c>
      <c r="S168" s="8" t="s">
        <v>538</v>
      </c>
      <c r="T168" s="8" t="s">
        <v>538</v>
      </c>
      <c r="U168" s="8" t="s">
        <v>538</v>
      </c>
      <c r="V168" s="8" t="s">
        <v>538</v>
      </c>
      <c r="W168" s="8" t="s">
        <v>538</v>
      </c>
      <c r="X168" s="8" t="s">
        <v>538</v>
      </c>
      <c r="Y168" s="8" t="s">
        <v>538</v>
      </c>
      <c r="Z168" s="8" t="s">
        <v>538</v>
      </c>
      <c r="AA168" s="8" t="s">
        <v>538</v>
      </c>
      <c r="AB168" s="8" t="s">
        <v>538</v>
      </c>
      <c r="AC168" s="8" t="s">
        <v>538</v>
      </c>
      <c r="AD168" s="8" t="s">
        <v>538</v>
      </c>
      <c r="AE168" s="8" t="s">
        <v>538</v>
      </c>
      <c r="AF168" s="8" t="s">
        <v>538</v>
      </c>
      <c r="AG168" s="8" t="s">
        <v>538</v>
      </c>
      <c r="AH168" s="8" t="s">
        <v>538</v>
      </c>
      <c r="AI168" s="8" t="s">
        <v>538</v>
      </c>
      <c r="AJ168" s="8" t="s">
        <v>538</v>
      </c>
      <c r="AK168" s="8" t="s">
        <v>538</v>
      </c>
      <c r="AL168" s="8" t="s">
        <v>538</v>
      </c>
      <c r="AM168" s="8"/>
      <c r="AN168" s="8" t="s">
        <v>538</v>
      </c>
      <c r="AO168" s="8" t="s">
        <v>538</v>
      </c>
      <c r="AP168" s="8" t="s">
        <v>538</v>
      </c>
      <c r="AQ168" s="8" t="s">
        <v>538</v>
      </c>
      <c r="AR168" s="8" t="s">
        <v>538</v>
      </c>
      <c r="AS168" s="8" t="s">
        <v>538</v>
      </c>
      <c r="AT168" s="8" t="s">
        <v>538</v>
      </c>
      <c r="AU168" s="1">
        <v>-2146826273</v>
      </c>
      <c r="AV168" s="8"/>
      <c r="AW168" s="8" t="s">
        <v>538</v>
      </c>
      <c r="AX168" s="8" t="s">
        <v>538</v>
      </c>
      <c r="AY168" s="8" t="s">
        <v>538</v>
      </c>
      <c r="AZ168" s="1">
        <v>-2146826273</v>
      </c>
      <c r="BA168" s="9" t="s">
        <v>538</v>
      </c>
      <c r="BB168" s="8"/>
      <c r="BC168" s="8" t="s">
        <v>538</v>
      </c>
      <c r="BD168" s="8" t="s">
        <v>538</v>
      </c>
      <c r="BE168" s="8" t="s">
        <v>538</v>
      </c>
      <c r="BF168" s="8" t="s">
        <v>538</v>
      </c>
      <c r="BG168" s="8" t="s">
        <v>538</v>
      </c>
      <c r="BH168" s="8" t="s">
        <v>538</v>
      </c>
      <c r="BI168" s="8" t="s">
        <v>538</v>
      </c>
      <c r="BJ168" s="8"/>
      <c r="BK168" s="8"/>
      <c r="BL168" s="8" t="s">
        <v>538</v>
      </c>
      <c r="BM168" s="8" t="s">
        <v>538</v>
      </c>
      <c r="BN168" s="8" t="s">
        <v>538</v>
      </c>
      <c r="BO168" s="8" t="s">
        <v>538</v>
      </c>
      <c r="BP168" s="8" t="s">
        <v>538</v>
      </c>
      <c r="BQ168" s="8" t="s">
        <v>538</v>
      </c>
      <c r="BR168" s="8" t="s">
        <v>538</v>
      </c>
      <c r="BS168" s="8" t="s">
        <v>538</v>
      </c>
      <c r="BT168" s="8" t="s">
        <v>538</v>
      </c>
      <c r="BU168" s="8" t="s">
        <v>538</v>
      </c>
      <c r="BV168" s="8" t="s">
        <v>538</v>
      </c>
      <c r="BW168" s="8" t="s">
        <v>538</v>
      </c>
      <c r="BX168" s="8" t="s">
        <v>538</v>
      </c>
      <c r="BY168" s="8" t="s">
        <v>538</v>
      </c>
      <c r="BZ168" s="8" t="s">
        <v>538</v>
      </c>
      <c r="CA168" s="8" t="s">
        <v>538</v>
      </c>
      <c r="CB168" s="8" t="s">
        <v>538</v>
      </c>
      <c r="CC168" s="8" t="s">
        <v>538</v>
      </c>
      <c r="CD168" s="8" t="s">
        <v>538</v>
      </c>
      <c r="CE168" s="8"/>
      <c r="CF168" s="8" t="s">
        <v>538</v>
      </c>
      <c r="CG168" s="8" t="s">
        <v>538</v>
      </c>
      <c r="CH168" s="8" t="s">
        <v>538</v>
      </c>
      <c r="CI168" s="8" t="s">
        <v>538</v>
      </c>
      <c r="CJ168" s="8" t="s">
        <v>538</v>
      </c>
      <c r="CK168" s="8" t="s">
        <v>538</v>
      </c>
      <c r="CL168" s="8" t="s">
        <v>538</v>
      </c>
      <c r="CM168" s="8" t="s">
        <v>538</v>
      </c>
      <c r="CN168" s="8" t="s">
        <v>538</v>
      </c>
      <c r="CO168" s="8" t="s">
        <v>538</v>
      </c>
      <c r="CP168" s="8" t="s">
        <v>538</v>
      </c>
      <c r="CQ168" s="8" t="s">
        <v>538</v>
      </c>
      <c r="CR168" s="8" t="s">
        <v>538</v>
      </c>
      <c r="CS168" s="8" t="s">
        <v>538</v>
      </c>
      <c r="CT168" s="8" t="s">
        <v>538</v>
      </c>
      <c r="CU168" s="8" t="s">
        <v>538</v>
      </c>
      <c r="CV168" s="8" t="s">
        <v>538</v>
      </c>
      <c r="CW168" s="8" t="s">
        <v>538</v>
      </c>
      <c r="CX168" s="8" t="s">
        <v>538</v>
      </c>
      <c r="CY168" s="8" t="s">
        <v>538</v>
      </c>
      <c r="CZ168" s="8" t="s">
        <v>538</v>
      </c>
      <c r="DA168" s="8" t="s">
        <v>538</v>
      </c>
      <c r="DB168" s="8" t="s">
        <v>538</v>
      </c>
      <c r="DC168" s="8"/>
      <c r="DD168" s="8" t="s">
        <v>538</v>
      </c>
      <c r="DE168" s="8" t="s">
        <v>538</v>
      </c>
      <c r="DF168" s="8" t="s">
        <v>538</v>
      </c>
      <c r="DG168" s="8" t="s">
        <v>538</v>
      </c>
      <c r="DH168" s="8" t="s">
        <v>538</v>
      </c>
      <c r="DI168" s="8" t="s">
        <v>538</v>
      </c>
      <c r="DJ168" s="8" t="s">
        <v>538</v>
      </c>
      <c r="DK168" s="8" t="s">
        <v>538</v>
      </c>
      <c r="DL168" s="8" t="s">
        <v>538</v>
      </c>
      <c r="DM168" s="8" t="s">
        <v>538</v>
      </c>
      <c r="DN168" s="8" t="s">
        <v>538</v>
      </c>
      <c r="DO168" s="8" t="s">
        <v>538</v>
      </c>
      <c r="DP168" s="8" t="s">
        <v>538</v>
      </c>
      <c r="DQ168" s="8" t="s">
        <v>538</v>
      </c>
      <c r="DR168" s="8" t="s">
        <v>538</v>
      </c>
      <c r="DS168" s="8" t="s">
        <v>538</v>
      </c>
      <c r="DT168" s="8" t="s">
        <v>538</v>
      </c>
      <c r="DU168" s="8" t="s">
        <v>538</v>
      </c>
      <c r="DV168" s="8"/>
      <c r="DW168" s="8" t="s">
        <v>538</v>
      </c>
      <c r="DX168" s="8" t="s">
        <v>538</v>
      </c>
      <c r="DY168" s="8" t="s">
        <v>538</v>
      </c>
      <c r="DZ168" s="8" t="s">
        <v>538</v>
      </c>
      <c r="EA168" s="8" t="s">
        <v>538</v>
      </c>
      <c r="EB168" s="8" t="s">
        <v>538</v>
      </c>
      <c r="EC168" s="8" t="s">
        <v>538</v>
      </c>
      <c r="ED168" s="8" t="s">
        <v>538</v>
      </c>
      <c r="EE168" s="8" t="s">
        <v>538</v>
      </c>
      <c r="EF168" s="8" t="s">
        <v>538</v>
      </c>
      <c r="EG168" s="8" t="s">
        <v>538</v>
      </c>
      <c r="EH168" s="8" t="s">
        <v>538</v>
      </c>
      <c r="EI168" s="8" t="s">
        <v>538</v>
      </c>
      <c r="EJ168" s="8" t="s">
        <v>538</v>
      </c>
      <c r="EK168" s="8" t="s">
        <v>538</v>
      </c>
      <c r="EL168" s="8" t="s">
        <v>538</v>
      </c>
      <c r="EM168" s="8" t="s">
        <v>538</v>
      </c>
      <c r="EN168" s="8" t="s">
        <v>538</v>
      </c>
      <c r="EO168" s="8" t="s">
        <v>538</v>
      </c>
      <c r="EP168" s="8" t="s">
        <v>538</v>
      </c>
      <c r="EQ168" s="8" t="s">
        <v>538</v>
      </c>
      <c r="ER168" s="8" t="s">
        <v>538</v>
      </c>
      <c r="ES168" s="8" t="s">
        <v>538</v>
      </c>
      <c r="ET168" s="8" t="s">
        <v>538</v>
      </c>
      <c r="EU168" s="8" t="s">
        <v>538</v>
      </c>
      <c r="EV168" s="8" t="s">
        <v>538</v>
      </c>
      <c r="EW168" s="8" t="s">
        <v>538</v>
      </c>
      <c r="EX168" s="8" t="s">
        <v>538</v>
      </c>
      <c r="EY168" s="8" t="s">
        <v>538</v>
      </c>
      <c r="EZ168" s="8" t="s">
        <v>538</v>
      </c>
      <c r="FA168" s="8" t="s">
        <v>538</v>
      </c>
      <c r="FB168" s="8" t="s">
        <v>538</v>
      </c>
      <c r="FC168" s="8" t="s">
        <v>538</v>
      </c>
      <c r="FD168" s="8" t="s">
        <v>538</v>
      </c>
      <c r="FE168" s="8" t="s">
        <v>538</v>
      </c>
      <c r="FF168" s="8" t="s">
        <v>538</v>
      </c>
      <c r="FG168" s="8" t="s">
        <v>538</v>
      </c>
      <c r="FH168" s="8" t="s">
        <v>538</v>
      </c>
      <c r="FI168" s="8" t="s">
        <v>538</v>
      </c>
      <c r="FJ168" s="8" t="s">
        <v>538</v>
      </c>
      <c r="FK168" s="8" t="s">
        <v>538</v>
      </c>
      <c r="FL168" s="8"/>
      <c r="FM168" s="8" t="s">
        <v>538</v>
      </c>
      <c r="FN168" s="8" t="s">
        <v>538</v>
      </c>
      <c r="FO168" s="8" t="s">
        <v>538</v>
      </c>
      <c r="FP168" s="8" t="s">
        <v>538</v>
      </c>
      <c r="FQ168" s="8" t="s">
        <v>538</v>
      </c>
      <c r="FR168" s="8" t="s">
        <v>538</v>
      </c>
      <c r="FS168" s="8" t="s">
        <v>538</v>
      </c>
      <c r="FT168" s="9" t="s">
        <v>538</v>
      </c>
      <c r="FU168" s="8" t="s">
        <v>538</v>
      </c>
      <c r="FV168" s="8" t="s">
        <v>539</v>
      </c>
      <c r="FW168" s="8" t="s">
        <v>540</v>
      </c>
      <c r="FX168" s="8" t="s">
        <v>539</v>
      </c>
      <c r="FY168" s="8" t="s">
        <v>539</v>
      </c>
      <c r="FZ168" s="8" t="s">
        <v>539</v>
      </c>
      <c r="GA168" s="31" t="e">
        <f t="shared" si="29"/>
        <v>#VALUE!</v>
      </c>
      <c r="GB168" s="10" t="e">
        <f t="shared" si="30"/>
        <v>#VALUE!</v>
      </c>
      <c r="GC168" s="10" t="s">
        <v>541</v>
      </c>
      <c r="GD168" s="10" t="s">
        <v>54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38</v>
      </c>
      <c r="F169" s="8" t="s">
        <v>538</v>
      </c>
      <c r="G169" s="8" t="s">
        <v>538</v>
      </c>
      <c r="H169" s="8" t="s">
        <v>538</v>
      </c>
      <c r="I169" s="8" t="s">
        <v>538</v>
      </c>
      <c r="J169" s="8" t="s">
        <v>538</v>
      </c>
      <c r="K169" s="8" t="s">
        <v>538</v>
      </c>
      <c r="L169" s="8" t="s">
        <v>538</v>
      </c>
      <c r="M169" s="8" t="s">
        <v>538</v>
      </c>
      <c r="N169" s="8" t="s">
        <v>538</v>
      </c>
      <c r="O169" s="8" t="s">
        <v>538</v>
      </c>
      <c r="P169" s="8" t="s">
        <v>538</v>
      </c>
      <c r="Q169" s="8" t="s">
        <v>538</v>
      </c>
      <c r="R169" s="8" t="s">
        <v>538</v>
      </c>
      <c r="S169" s="8" t="s">
        <v>538</v>
      </c>
      <c r="T169" s="8" t="s">
        <v>538</v>
      </c>
      <c r="U169" s="8" t="s">
        <v>538</v>
      </c>
      <c r="V169" s="8" t="s">
        <v>538</v>
      </c>
      <c r="W169" s="8" t="s">
        <v>538</v>
      </c>
      <c r="X169" s="8" t="s">
        <v>538</v>
      </c>
      <c r="Y169" s="8" t="s">
        <v>538</v>
      </c>
      <c r="Z169" s="8" t="s">
        <v>538</v>
      </c>
      <c r="AA169" s="8" t="s">
        <v>538</v>
      </c>
      <c r="AB169" s="8" t="s">
        <v>538</v>
      </c>
      <c r="AC169" s="8" t="s">
        <v>538</v>
      </c>
      <c r="AD169" s="8" t="s">
        <v>538</v>
      </c>
      <c r="AE169" s="8" t="s">
        <v>538</v>
      </c>
      <c r="AF169" s="8" t="s">
        <v>538</v>
      </c>
      <c r="AG169" s="8" t="s">
        <v>538</v>
      </c>
      <c r="AH169" s="8" t="s">
        <v>538</v>
      </c>
      <c r="AI169" s="8" t="s">
        <v>538</v>
      </c>
      <c r="AJ169" s="8" t="s">
        <v>538</v>
      </c>
      <c r="AK169" s="8" t="s">
        <v>538</v>
      </c>
      <c r="AL169" s="8" t="s">
        <v>538</v>
      </c>
      <c r="AM169" s="8"/>
      <c r="AN169" s="8" t="s">
        <v>538</v>
      </c>
      <c r="AO169" s="8" t="s">
        <v>538</v>
      </c>
      <c r="AP169" s="8" t="s">
        <v>538</v>
      </c>
      <c r="AQ169" s="8" t="s">
        <v>538</v>
      </c>
      <c r="AR169" s="8" t="s">
        <v>538</v>
      </c>
      <c r="AS169" s="8" t="s">
        <v>538</v>
      </c>
      <c r="AT169" s="8" t="s">
        <v>538</v>
      </c>
      <c r="AU169" s="1">
        <v>-2146826273</v>
      </c>
      <c r="AV169" s="8"/>
      <c r="AW169" s="8" t="s">
        <v>538</v>
      </c>
      <c r="AX169" s="8" t="s">
        <v>538</v>
      </c>
      <c r="AY169" s="8" t="s">
        <v>538</v>
      </c>
      <c r="AZ169" s="1">
        <v>-2146826273</v>
      </c>
      <c r="BA169" s="9" t="s">
        <v>538</v>
      </c>
      <c r="BB169" s="8"/>
      <c r="BC169" s="8" t="s">
        <v>538</v>
      </c>
      <c r="BD169" s="8" t="s">
        <v>538</v>
      </c>
      <c r="BE169" s="8" t="s">
        <v>538</v>
      </c>
      <c r="BF169" s="8" t="s">
        <v>538</v>
      </c>
      <c r="BG169" s="8" t="s">
        <v>538</v>
      </c>
      <c r="BH169" s="8" t="s">
        <v>538</v>
      </c>
      <c r="BI169" s="8" t="s">
        <v>538</v>
      </c>
      <c r="BJ169" s="8"/>
      <c r="BK169" s="8"/>
      <c r="BL169" s="8" t="s">
        <v>538</v>
      </c>
      <c r="BM169" s="8" t="s">
        <v>538</v>
      </c>
      <c r="BN169" s="8" t="s">
        <v>538</v>
      </c>
      <c r="BO169" s="8" t="s">
        <v>538</v>
      </c>
      <c r="BP169" s="8" t="s">
        <v>538</v>
      </c>
      <c r="BQ169" s="8" t="s">
        <v>538</v>
      </c>
      <c r="BR169" s="8" t="s">
        <v>538</v>
      </c>
      <c r="BS169" s="8" t="s">
        <v>538</v>
      </c>
      <c r="BT169" s="8" t="s">
        <v>538</v>
      </c>
      <c r="BU169" s="8" t="s">
        <v>538</v>
      </c>
      <c r="BV169" s="8" t="s">
        <v>538</v>
      </c>
      <c r="BW169" s="8" t="s">
        <v>538</v>
      </c>
      <c r="BX169" s="8" t="s">
        <v>538</v>
      </c>
      <c r="BY169" s="8" t="s">
        <v>538</v>
      </c>
      <c r="BZ169" s="8" t="s">
        <v>538</v>
      </c>
      <c r="CA169" s="8" t="s">
        <v>538</v>
      </c>
      <c r="CB169" s="8" t="s">
        <v>538</v>
      </c>
      <c r="CC169" s="8" t="s">
        <v>538</v>
      </c>
      <c r="CD169" s="8" t="s">
        <v>538</v>
      </c>
      <c r="CE169" s="8"/>
      <c r="CF169" s="8" t="s">
        <v>538</v>
      </c>
      <c r="CG169" s="8" t="s">
        <v>538</v>
      </c>
      <c r="CH169" s="8" t="s">
        <v>538</v>
      </c>
      <c r="CI169" s="8" t="s">
        <v>538</v>
      </c>
      <c r="CJ169" s="8" t="s">
        <v>538</v>
      </c>
      <c r="CK169" s="8" t="s">
        <v>538</v>
      </c>
      <c r="CL169" s="8" t="s">
        <v>538</v>
      </c>
      <c r="CM169" s="8" t="s">
        <v>538</v>
      </c>
      <c r="CN169" s="8" t="s">
        <v>538</v>
      </c>
      <c r="CO169" s="8" t="s">
        <v>538</v>
      </c>
      <c r="CP169" s="8" t="s">
        <v>538</v>
      </c>
      <c r="CQ169" s="8" t="s">
        <v>538</v>
      </c>
      <c r="CR169" s="8" t="s">
        <v>538</v>
      </c>
      <c r="CS169" s="8" t="s">
        <v>538</v>
      </c>
      <c r="CT169" s="8" t="s">
        <v>538</v>
      </c>
      <c r="CU169" s="8" t="s">
        <v>538</v>
      </c>
      <c r="CV169" s="8" t="s">
        <v>538</v>
      </c>
      <c r="CW169" s="8" t="s">
        <v>538</v>
      </c>
      <c r="CX169" s="8" t="s">
        <v>538</v>
      </c>
      <c r="CY169" s="8" t="s">
        <v>538</v>
      </c>
      <c r="CZ169" s="8" t="s">
        <v>538</v>
      </c>
      <c r="DA169" s="8" t="s">
        <v>538</v>
      </c>
      <c r="DB169" s="8" t="s">
        <v>538</v>
      </c>
      <c r="DC169" s="8"/>
      <c r="DD169" s="8" t="s">
        <v>538</v>
      </c>
      <c r="DE169" s="8" t="s">
        <v>538</v>
      </c>
      <c r="DF169" s="8" t="s">
        <v>538</v>
      </c>
      <c r="DG169" s="8" t="s">
        <v>538</v>
      </c>
      <c r="DH169" s="8" t="s">
        <v>538</v>
      </c>
      <c r="DI169" s="8" t="s">
        <v>538</v>
      </c>
      <c r="DJ169" s="8" t="s">
        <v>538</v>
      </c>
      <c r="DK169" s="8" t="s">
        <v>538</v>
      </c>
      <c r="DL169" s="8" t="s">
        <v>538</v>
      </c>
      <c r="DM169" s="8" t="s">
        <v>538</v>
      </c>
      <c r="DN169" s="8" t="s">
        <v>538</v>
      </c>
      <c r="DO169" s="8" t="s">
        <v>538</v>
      </c>
      <c r="DP169" s="8" t="s">
        <v>538</v>
      </c>
      <c r="DQ169" s="8" t="s">
        <v>538</v>
      </c>
      <c r="DR169" s="8" t="s">
        <v>538</v>
      </c>
      <c r="DS169" s="8" t="s">
        <v>538</v>
      </c>
      <c r="DT169" s="8" t="s">
        <v>538</v>
      </c>
      <c r="DU169" s="8" t="s">
        <v>538</v>
      </c>
      <c r="DV169" s="8"/>
      <c r="DW169" s="8" t="s">
        <v>538</v>
      </c>
      <c r="DX169" s="8" t="s">
        <v>538</v>
      </c>
      <c r="DY169" s="8" t="s">
        <v>538</v>
      </c>
      <c r="DZ169" s="8" t="s">
        <v>538</v>
      </c>
      <c r="EA169" s="8" t="s">
        <v>538</v>
      </c>
      <c r="EB169" s="8" t="s">
        <v>538</v>
      </c>
      <c r="EC169" s="8" t="s">
        <v>538</v>
      </c>
      <c r="ED169" s="8" t="s">
        <v>538</v>
      </c>
      <c r="EE169" s="8" t="s">
        <v>538</v>
      </c>
      <c r="EF169" s="8" t="s">
        <v>538</v>
      </c>
      <c r="EG169" s="8" t="s">
        <v>538</v>
      </c>
      <c r="EH169" s="8" t="s">
        <v>538</v>
      </c>
      <c r="EI169" s="8" t="s">
        <v>538</v>
      </c>
      <c r="EJ169" s="8" t="s">
        <v>538</v>
      </c>
      <c r="EK169" s="8" t="s">
        <v>538</v>
      </c>
      <c r="EL169" s="8" t="s">
        <v>538</v>
      </c>
      <c r="EM169" s="8" t="s">
        <v>538</v>
      </c>
      <c r="EN169" s="8" t="s">
        <v>538</v>
      </c>
      <c r="EO169" s="8" t="s">
        <v>538</v>
      </c>
      <c r="EP169" s="8" t="s">
        <v>538</v>
      </c>
      <c r="EQ169" s="8" t="s">
        <v>538</v>
      </c>
      <c r="ER169" s="8" t="s">
        <v>538</v>
      </c>
      <c r="ES169" s="8" t="s">
        <v>538</v>
      </c>
      <c r="ET169" s="8" t="s">
        <v>538</v>
      </c>
      <c r="EU169" s="8" t="s">
        <v>538</v>
      </c>
      <c r="EV169" s="8" t="s">
        <v>538</v>
      </c>
      <c r="EW169" s="8" t="s">
        <v>538</v>
      </c>
      <c r="EX169" s="8" t="s">
        <v>538</v>
      </c>
      <c r="EY169" s="8" t="s">
        <v>538</v>
      </c>
      <c r="EZ169" s="8" t="s">
        <v>538</v>
      </c>
      <c r="FA169" s="8" t="s">
        <v>538</v>
      </c>
      <c r="FB169" s="8" t="s">
        <v>538</v>
      </c>
      <c r="FC169" s="8" t="s">
        <v>538</v>
      </c>
      <c r="FD169" s="8" t="s">
        <v>538</v>
      </c>
      <c r="FE169" s="8" t="s">
        <v>538</v>
      </c>
      <c r="FF169" s="8" t="s">
        <v>538</v>
      </c>
      <c r="FG169" s="8" t="s">
        <v>538</v>
      </c>
      <c r="FH169" s="8" t="s">
        <v>538</v>
      </c>
      <c r="FI169" s="8" t="s">
        <v>538</v>
      </c>
      <c r="FJ169" s="8" t="s">
        <v>538</v>
      </c>
      <c r="FK169" s="8" t="s">
        <v>538</v>
      </c>
      <c r="FL169" s="8"/>
      <c r="FM169" s="8" t="s">
        <v>538</v>
      </c>
      <c r="FN169" s="8" t="s">
        <v>538</v>
      </c>
      <c r="FO169" s="8" t="s">
        <v>538</v>
      </c>
      <c r="FP169" s="8" t="s">
        <v>538</v>
      </c>
      <c r="FQ169" s="8" t="s">
        <v>538</v>
      </c>
      <c r="FR169" s="8" t="s">
        <v>538</v>
      </c>
      <c r="FS169" s="8" t="s">
        <v>538</v>
      </c>
      <c r="FT169" s="9" t="s">
        <v>538</v>
      </c>
      <c r="FU169" s="8" t="s">
        <v>538</v>
      </c>
      <c r="FV169" s="8" t="s">
        <v>539</v>
      </c>
      <c r="FW169" s="8" t="s">
        <v>540</v>
      </c>
      <c r="FX169" s="8" t="s">
        <v>539</v>
      </c>
      <c r="FY169" s="8" t="s">
        <v>539</v>
      </c>
      <c r="FZ169" s="8" t="s">
        <v>539</v>
      </c>
      <c r="GA169" s="31" t="e">
        <f t="shared" si="29"/>
        <v>#VALUE!</v>
      </c>
      <c r="GB169" s="10" t="e">
        <f t="shared" si="30"/>
        <v>#VALUE!</v>
      </c>
      <c r="GC169" s="10" t="s">
        <v>541</v>
      </c>
      <c r="GD169" s="10" t="s">
        <v>54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2</v>
      </c>
      <c r="F170" s="8" t="s">
        <v>542</v>
      </c>
      <c r="G170" s="8" t="s">
        <v>542</v>
      </c>
      <c r="H170" s="8" t="s">
        <v>542</v>
      </c>
      <c r="I170" s="8" t="s">
        <v>542</v>
      </c>
      <c r="J170" s="8" t="s">
        <v>542</v>
      </c>
      <c r="K170" s="8" t="s">
        <v>542</v>
      </c>
      <c r="L170" s="8" t="s">
        <v>542</v>
      </c>
      <c r="M170" s="8" t="s">
        <v>542</v>
      </c>
      <c r="N170" s="8" t="s">
        <v>542</v>
      </c>
      <c r="O170" s="8" t="s">
        <v>542</v>
      </c>
      <c r="P170" s="8" t="s">
        <v>542</v>
      </c>
      <c r="Q170" s="8" t="s">
        <v>542</v>
      </c>
      <c r="R170" s="8" t="s">
        <v>542</v>
      </c>
      <c r="S170" s="8" t="s">
        <v>542</v>
      </c>
      <c r="T170" s="8" t="s">
        <v>542</v>
      </c>
      <c r="U170" s="8" t="s">
        <v>542</v>
      </c>
      <c r="V170" s="8" t="s">
        <v>542</v>
      </c>
      <c r="W170" s="8" t="s">
        <v>542</v>
      </c>
      <c r="X170" s="8" t="s">
        <v>542</v>
      </c>
      <c r="Y170" s="8" t="s">
        <v>542</v>
      </c>
      <c r="Z170" s="8" t="s">
        <v>542</v>
      </c>
      <c r="AA170" s="8" t="s">
        <v>542</v>
      </c>
      <c r="AB170" s="8" t="s">
        <v>542</v>
      </c>
      <c r="AC170" s="8" t="s">
        <v>542</v>
      </c>
      <c r="AD170" s="8" t="s">
        <v>542</v>
      </c>
      <c r="AE170" s="8" t="s">
        <v>542</v>
      </c>
      <c r="AF170" s="8" t="s">
        <v>542</v>
      </c>
      <c r="AG170" s="8" t="s">
        <v>542</v>
      </c>
      <c r="AH170" s="8" t="s">
        <v>542</v>
      </c>
      <c r="AI170" s="8" t="s">
        <v>542</v>
      </c>
      <c r="AJ170" s="8" t="s">
        <v>542</v>
      </c>
      <c r="AK170" s="8" t="s">
        <v>542</v>
      </c>
      <c r="AL170" s="8" t="s">
        <v>542</v>
      </c>
      <c r="AM170" s="8"/>
      <c r="AN170" s="8" t="s">
        <v>542</v>
      </c>
      <c r="AO170" s="8" t="s">
        <v>542</v>
      </c>
      <c r="AP170" s="8" t="s">
        <v>542</v>
      </c>
      <c r="AQ170" s="8" t="s">
        <v>542</v>
      </c>
      <c r="AR170" s="8" t="s">
        <v>542</v>
      </c>
      <c r="AS170" s="8" t="s">
        <v>542</v>
      </c>
      <c r="AT170" s="8" t="s">
        <v>542</v>
      </c>
      <c r="AU170" s="1">
        <v>-2146826273</v>
      </c>
      <c r="AV170" s="8"/>
      <c r="AW170" s="8" t="s">
        <v>542</v>
      </c>
      <c r="AX170" s="8" t="s">
        <v>542</v>
      </c>
      <c r="AY170" s="8" t="s">
        <v>542</v>
      </c>
      <c r="AZ170" s="1">
        <v>-2146826273</v>
      </c>
      <c r="BA170" s="9" t="s">
        <v>542</v>
      </c>
      <c r="BB170" s="8"/>
      <c r="BC170" s="8" t="s">
        <v>542</v>
      </c>
      <c r="BD170" s="8" t="s">
        <v>542</v>
      </c>
      <c r="BE170" s="8" t="s">
        <v>542</v>
      </c>
      <c r="BF170" s="8" t="s">
        <v>542</v>
      </c>
      <c r="BG170" s="8" t="s">
        <v>542</v>
      </c>
      <c r="BH170" s="8" t="s">
        <v>542</v>
      </c>
      <c r="BI170" s="8" t="s">
        <v>542</v>
      </c>
      <c r="BJ170" s="8"/>
      <c r="BK170" s="8"/>
      <c r="BL170" s="8" t="s">
        <v>542</v>
      </c>
      <c r="BM170" s="8" t="s">
        <v>542</v>
      </c>
      <c r="BN170" s="8" t="s">
        <v>542</v>
      </c>
      <c r="BO170" s="8" t="s">
        <v>542</v>
      </c>
      <c r="BP170" s="8" t="s">
        <v>542</v>
      </c>
      <c r="BQ170" s="8" t="s">
        <v>542</v>
      </c>
      <c r="BR170" s="8" t="s">
        <v>542</v>
      </c>
      <c r="BS170" s="8" t="s">
        <v>542</v>
      </c>
      <c r="BT170" s="8" t="s">
        <v>542</v>
      </c>
      <c r="BU170" s="8" t="s">
        <v>542</v>
      </c>
      <c r="BV170" s="8" t="s">
        <v>542</v>
      </c>
      <c r="BW170" s="8" t="s">
        <v>542</v>
      </c>
      <c r="BX170" s="8" t="s">
        <v>542</v>
      </c>
      <c r="BY170" s="8" t="s">
        <v>542</v>
      </c>
      <c r="BZ170" s="8" t="s">
        <v>542</v>
      </c>
      <c r="CA170" s="8" t="s">
        <v>542</v>
      </c>
      <c r="CB170" s="8" t="s">
        <v>542</v>
      </c>
      <c r="CC170" s="8" t="s">
        <v>542</v>
      </c>
      <c r="CD170" s="8" t="s">
        <v>542</v>
      </c>
      <c r="CE170" s="8"/>
      <c r="CF170" s="8" t="s">
        <v>542</v>
      </c>
      <c r="CG170" s="8" t="s">
        <v>542</v>
      </c>
      <c r="CH170" s="8" t="s">
        <v>542</v>
      </c>
      <c r="CI170" s="8" t="s">
        <v>542</v>
      </c>
      <c r="CJ170" s="8" t="s">
        <v>542</v>
      </c>
      <c r="CK170" s="8" t="s">
        <v>542</v>
      </c>
      <c r="CL170" s="8" t="s">
        <v>542</v>
      </c>
      <c r="CM170" s="8" t="s">
        <v>542</v>
      </c>
      <c r="CN170" s="8" t="s">
        <v>542</v>
      </c>
      <c r="CO170" s="8" t="s">
        <v>542</v>
      </c>
      <c r="CP170" s="8" t="s">
        <v>542</v>
      </c>
      <c r="CQ170" s="8" t="s">
        <v>542</v>
      </c>
      <c r="CR170" s="8" t="s">
        <v>542</v>
      </c>
      <c r="CS170" s="8" t="s">
        <v>542</v>
      </c>
      <c r="CT170" s="8" t="s">
        <v>542</v>
      </c>
      <c r="CU170" s="8" t="s">
        <v>542</v>
      </c>
      <c r="CV170" s="8" t="s">
        <v>542</v>
      </c>
      <c r="CW170" s="8" t="s">
        <v>542</v>
      </c>
      <c r="CX170" s="8" t="s">
        <v>542</v>
      </c>
      <c r="CY170" s="8" t="s">
        <v>542</v>
      </c>
      <c r="CZ170" s="8" t="s">
        <v>542</v>
      </c>
      <c r="DA170" s="8" t="s">
        <v>542</v>
      </c>
      <c r="DB170" s="8" t="s">
        <v>542</v>
      </c>
      <c r="DC170" s="8"/>
      <c r="DD170" s="8" t="s">
        <v>542</v>
      </c>
      <c r="DE170" s="8" t="s">
        <v>542</v>
      </c>
      <c r="DF170" s="8" t="s">
        <v>542</v>
      </c>
      <c r="DG170" s="8" t="s">
        <v>542</v>
      </c>
      <c r="DH170" s="8" t="s">
        <v>542</v>
      </c>
      <c r="DI170" s="8" t="s">
        <v>542</v>
      </c>
      <c r="DJ170" s="8" t="s">
        <v>542</v>
      </c>
      <c r="DK170" s="8" t="s">
        <v>542</v>
      </c>
      <c r="DL170" s="8" t="s">
        <v>542</v>
      </c>
      <c r="DM170" s="8" t="s">
        <v>542</v>
      </c>
      <c r="DN170" s="8" t="s">
        <v>542</v>
      </c>
      <c r="DO170" s="8" t="s">
        <v>542</v>
      </c>
      <c r="DP170" s="8" t="s">
        <v>542</v>
      </c>
      <c r="DQ170" s="8" t="s">
        <v>542</v>
      </c>
      <c r="DR170" s="8" t="s">
        <v>542</v>
      </c>
      <c r="DS170" s="8" t="s">
        <v>542</v>
      </c>
      <c r="DT170" s="8" t="s">
        <v>542</v>
      </c>
      <c r="DU170" s="8" t="s">
        <v>542</v>
      </c>
      <c r="DV170" s="8"/>
      <c r="DW170" s="8" t="s">
        <v>542</v>
      </c>
      <c r="DX170" s="8" t="s">
        <v>542</v>
      </c>
      <c r="DY170" s="8" t="s">
        <v>542</v>
      </c>
      <c r="DZ170" s="8" t="s">
        <v>542</v>
      </c>
      <c r="EA170" s="8" t="s">
        <v>542</v>
      </c>
      <c r="EB170" s="8" t="s">
        <v>542</v>
      </c>
      <c r="EC170" s="8" t="s">
        <v>542</v>
      </c>
      <c r="ED170" s="8" t="s">
        <v>542</v>
      </c>
      <c r="EE170" s="8" t="s">
        <v>542</v>
      </c>
      <c r="EF170" s="8" t="s">
        <v>542</v>
      </c>
      <c r="EG170" s="8" t="s">
        <v>542</v>
      </c>
      <c r="EH170" s="8" t="s">
        <v>542</v>
      </c>
      <c r="EI170" s="8" t="s">
        <v>542</v>
      </c>
      <c r="EJ170" s="8" t="s">
        <v>542</v>
      </c>
      <c r="EK170" s="8" t="s">
        <v>542</v>
      </c>
      <c r="EL170" s="8" t="s">
        <v>542</v>
      </c>
      <c r="EM170" s="8" t="s">
        <v>542</v>
      </c>
      <c r="EN170" s="8" t="s">
        <v>542</v>
      </c>
      <c r="EO170" s="8" t="s">
        <v>542</v>
      </c>
      <c r="EP170" s="8" t="s">
        <v>542</v>
      </c>
      <c r="EQ170" s="8" t="s">
        <v>542</v>
      </c>
      <c r="ER170" s="8" t="s">
        <v>542</v>
      </c>
      <c r="ES170" s="8" t="s">
        <v>542</v>
      </c>
      <c r="ET170" s="8" t="s">
        <v>542</v>
      </c>
      <c r="EU170" s="8" t="s">
        <v>542</v>
      </c>
      <c r="EV170" s="8" t="s">
        <v>542</v>
      </c>
      <c r="EW170" s="8" t="s">
        <v>542</v>
      </c>
      <c r="EX170" s="8" t="s">
        <v>542</v>
      </c>
      <c r="EY170" s="8" t="s">
        <v>542</v>
      </c>
      <c r="EZ170" s="8" t="s">
        <v>542</v>
      </c>
      <c r="FA170" s="8" t="s">
        <v>542</v>
      </c>
      <c r="FB170" s="8" t="s">
        <v>542</v>
      </c>
      <c r="FC170" s="8" t="s">
        <v>542</v>
      </c>
      <c r="FD170" s="8" t="s">
        <v>542</v>
      </c>
      <c r="FE170" s="8" t="s">
        <v>542</v>
      </c>
      <c r="FF170" s="8" t="s">
        <v>542</v>
      </c>
      <c r="FG170" s="8" t="s">
        <v>542</v>
      </c>
      <c r="FH170" s="8" t="s">
        <v>542</v>
      </c>
      <c r="FI170" s="8" t="s">
        <v>542</v>
      </c>
      <c r="FJ170" s="8" t="s">
        <v>542</v>
      </c>
      <c r="FK170" s="8" t="s">
        <v>542</v>
      </c>
      <c r="FL170" s="8"/>
      <c r="FM170" s="8" t="s">
        <v>542</v>
      </c>
      <c r="FN170" s="8" t="s">
        <v>542</v>
      </c>
      <c r="FO170" s="8" t="s">
        <v>542</v>
      </c>
      <c r="FP170" s="8" t="s">
        <v>542</v>
      </c>
      <c r="FQ170" s="8" t="s">
        <v>542</v>
      </c>
      <c r="FR170" s="8" t="s">
        <v>542</v>
      </c>
      <c r="FS170" s="8" t="s">
        <v>542</v>
      </c>
      <c r="FT170" s="9" t="s">
        <v>542</v>
      </c>
      <c r="FU170" s="8" t="s">
        <v>542</v>
      </c>
      <c r="FV170" s="8" t="s">
        <v>539</v>
      </c>
      <c r="FW170" s="8" t="s">
        <v>540</v>
      </c>
      <c r="FX170" s="8" t="s">
        <v>539</v>
      </c>
      <c r="FY170" s="8" t="s">
        <v>539</v>
      </c>
      <c r="FZ170" s="8" t="s">
        <v>539</v>
      </c>
      <c r="GA170" s="31" t="e">
        <f t="shared" si="29"/>
        <v>#VALUE!</v>
      </c>
      <c r="GB170" s="10" t="e">
        <f t="shared" si="30"/>
        <v>#VALUE!</v>
      </c>
      <c r="GC170" s="10" t="s">
        <v>541</v>
      </c>
      <c r="GD170" s="10" t="s">
        <v>54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38</v>
      </c>
      <c r="F171" s="8" t="s">
        <v>538</v>
      </c>
      <c r="G171" s="8" t="s">
        <v>538</v>
      </c>
      <c r="H171" s="8" t="s">
        <v>538</v>
      </c>
      <c r="I171" s="8" t="s">
        <v>538</v>
      </c>
      <c r="J171" s="8" t="s">
        <v>538</v>
      </c>
      <c r="K171" s="8" t="s">
        <v>538</v>
      </c>
      <c r="L171" s="8" t="s">
        <v>538</v>
      </c>
      <c r="M171" s="8" t="s">
        <v>538</v>
      </c>
      <c r="N171" s="8" t="s">
        <v>538</v>
      </c>
      <c r="O171" s="8" t="s">
        <v>538</v>
      </c>
      <c r="P171" s="8" t="s">
        <v>538</v>
      </c>
      <c r="Q171" s="8" t="s">
        <v>538</v>
      </c>
      <c r="R171" s="8" t="s">
        <v>538</v>
      </c>
      <c r="S171" s="8" t="s">
        <v>538</v>
      </c>
      <c r="T171" s="8" t="s">
        <v>538</v>
      </c>
      <c r="U171" s="8" t="s">
        <v>538</v>
      </c>
      <c r="V171" s="8" t="s">
        <v>538</v>
      </c>
      <c r="W171" s="8" t="s">
        <v>538</v>
      </c>
      <c r="X171" s="8" t="s">
        <v>538</v>
      </c>
      <c r="Y171" s="8" t="s">
        <v>538</v>
      </c>
      <c r="Z171" s="8" t="s">
        <v>538</v>
      </c>
      <c r="AA171" s="8" t="s">
        <v>538</v>
      </c>
      <c r="AB171" s="8" t="s">
        <v>538</v>
      </c>
      <c r="AC171" s="8" t="s">
        <v>538</v>
      </c>
      <c r="AD171" s="8" t="s">
        <v>538</v>
      </c>
      <c r="AE171" s="8" t="s">
        <v>538</v>
      </c>
      <c r="AF171" s="8" t="s">
        <v>538</v>
      </c>
      <c r="AG171" s="8" t="s">
        <v>538</v>
      </c>
      <c r="AH171" s="8" t="s">
        <v>538</v>
      </c>
      <c r="AI171" s="8" t="s">
        <v>538</v>
      </c>
      <c r="AJ171" s="8" t="s">
        <v>538</v>
      </c>
      <c r="AK171" s="8" t="s">
        <v>538</v>
      </c>
      <c r="AL171" s="8" t="s">
        <v>538</v>
      </c>
      <c r="AM171" s="8"/>
      <c r="AN171" s="8" t="s">
        <v>538</v>
      </c>
      <c r="AO171" s="8" t="s">
        <v>538</v>
      </c>
      <c r="AP171" s="8" t="s">
        <v>538</v>
      </c>
      <c r="AQ171" s="8" t="s">
        <v>538</v>
      </c>
      <c r="AR171" s="8" t="s">
        <v>538</v>
      </c>
      <c r="AS171" s="8" t="s">
        <v>538</v>
      </c>
      <c r="AT171" s="8" t="s">
        <v>538</v>
      </c>
      <c r="AU171" s="1">
        <v>-2146826273</v>
      </c>
      <c r="AV171" s="8"/>
      <c r="AW171" s="8" t="s">
        <v>538</v>
      </c>
      <c r="AX171" s="8" t="s">
        <v>538</v>
      </c>
      <c r="AY171" s="8" t="s">
        <v>538</v>
      </c>
      <c r="AZ171" s="1">
        <v>-2146826273</v>
      </c>
      <c r="BA171" s="9" t="s">
        <v>538</v>
      </c>
      <c r="BB171" s="8"/>
      <c r="BC171" s="8" t="s">
        <v>538</v>
      </c>
      <c r="BD171" s="8" t="s">
        <v>538</v>
      </c>
      <c r="BE171" s="8" t="s">
        <v>538</v>
      </c>
      <c r="BF171" s="8" t="s">
        <v>538</v>
      </c>
      <c r="BG171" s="8" t="s">
        <v>538</v>
      </c>
      <c r="BH171" s="8" t="s">
        <v>538</v>
      </c>
      <c r="BI171" s="8" t="s">
        <v>538</v>
      </c>
      <c r="BJ171" s="8"/>
      <c r="BK171" s="8"/>
      <c r="BL171" s="8" t="s">
        <v>538</v>
      </c>
      <c r="BM171" s="8" t="s">
        <v>538</v>
      </c>
      <c r="BN171" s="8" t="s">
        <v>538</v>
      </c>
      <c r="BO171" s="8" t="s">
        <v>538</v>
      </c>
      <c r="BP171" s="8" t="s">
        <v>538</v>
      </c>
      <c r="BQ171" s="8" t="s">
        <v>538</v>
      </c>
      <c r="BR171" s="8" t="s">
        <v>538</v>
      </c>
      <c r="BS171" s="8" t="s">
        <v>538</v>
      </c>
      <c r="BT171" s="8" t="s">
        <v>538</v>
      </c>
      <c r="BU171" s="8" t="s">
        <v>538</v>
      </c>
      <c r="BV171" s="8" t="s">
        <v>538</v>
      </c>
      <c r="BW171" s="8" t="s">
        <v>538</v>
      </c>
      <c r="BX171" s="8" t="s">
        <v>538</v>
      </c>
      <c r="BY171" s="8" t="s">
        <v>538</v>
      </c>
      <c r="BZ171" s="8" t="s">
        <v>538</v>
      </c>
      <c r="CA171" s="8" t="s">
        <v>538</v>
      </c>
      <c r="CB171" s="8" t="s">
        <v>538</v>
      </c>
      <c r="CC171" s="8" t="s">
        <v>538</v>
      </c>
      <c r="CD171" s="8" t="s">
        <v>538</v>
      </c>
      <c r="CE171" s="8"/>
      <c r="CF171" s="8" t="s">
        <v>538</v>
      </c>
      <c r="CG171" s="8" t="s">
        <v>538</v>
      </c>
      <c r="CH171" s="8" t="s">
        <v>538</v>
      </c>
      <c r="CI171" s="8" t="s">
        <v>538</v>
      </c>
      <c r="CJ171" s="8" t="s">
        <v>538</v>
      </c>
      <c r="CK171" s="8" t="s">
        <v>538</v>
      </c>
      <c r="CL171" s="8" t="s">
        <v>538</v>
      </c>
      <c r="CM171" s="8" t="s">
        <v>538</v>
      </c>
      <c r="CN171" s="8" t="s">
        <v>538</v>
      </c>
      <c r="CO171" s="8" t="s">
        <v>538</v>
      </c>
      <c r="CP171" s="8" t="s">
        <v>538</v>
      </c>
      <c r="CQ171" s="8" t="s">
        <v>538</v>
      </c>
      <c r="CR171" s="8" t="s">
        <v>538</v>
      </c>
      <c r="CS171" s="8" t="s">
        <v>538</v>
      </c>
      <c r="CT171" s="8" t="s">
        <v>538</v>
      </c>
      <c r="CU171" s="8" t="s">
        <v>538</v>
      </c>
      <c r="CV171" s="8" t="s">
        <v>538</v>
      </c>
      <c r="CW171" s="8" t="s">
        <v>538</v>
      </c>
      <c r="CX171" s="8" t="s">
        <v>538</v>
      </c>
      <c r="CY171" s="8" t="s">
        <v>538</v>
      </c>
      <c r="CZ171" s="8" t="s">
        <v>538</v>
      </c>
      <c r="DA171" s="8" t="s">
        <v>538</v>
      </c>
      <c r="DB171" s="8" t="s">
        <v>538</v>
      </c>
      <c r="DC171" s="8"/>
      <c r="DD171" s="8" t="s">
        <v>538</v>
      </c>
      <c r="DE171" s="8" t="s">
        <v>538</v>
      </c>
      <c r="DF171" s="8" t="s">
        <v>538</v>
      </c>
      <c r="DG171" s="8" t="s">
        <v>538</v>
      </c>
      <c r="DH171" s="8" t="s">
        <v>538</v>
      </c>
      <c r="DI171" s="8" t="s">
        <v>538</v>
      </c>
      <c r="DJ171" s="8" t="s">
        <v>538</v>
      </c>
      <c r="DK171" s="8" t="s">
        <v>538</v>
      </c>
      <c r="DL171" s="8" t="s">
        <v>538</v>
      </c>
      <c r="DM171" s="8" t="s">
        <v>538</v>
      </c>
      <c r="DN171" s="8" t="s">
        <v>538</v>
      </c>
      <c r="DO171" s="8" t="s">
        <v>538</v>
      </c>
      <c r="DP171" s="8" t="s">
        <v>538</v>
      </c>
      <c r="DQ171" s="8" t="s">
        <v>538</v>
      </c>
      <c r="DR171" s="8" t="s">
        <v>538</v>
      </c>
      <c r="DS171" s="8" t="s">
        <v>538</v>
      </c>
      <c r="DT171" s="8" t="s">
        <v>538</v>
      </c>
      <c r="DU171" s="8" t="s">
        <v>538</v>
      </c>
      <c r="DV171" s="8"/>
      <c r="DW171" s="8" t="s">
        <v>538</v>
      </c>
      <c r="DX171" s="8" t="s">
        <v>538</v>
      </c>
      <c r="DY171" s="8" t="s">
        <v>538</v>
      </c>
      <c r="DZ171" s="8" t="s">
        <v>538</v>
      </c>
      <c r="EA171" s="8" t="s">
        <v>538</v>
      </c>
      <c r="EB171" s="8" t="s">
        <v>538</v>
      </c>
      <c r="EC171" s="8" t="s">
        <v>538</v>
      </c>
      <c r="ED171" s="8" t="s">
        <v>538</v>
      </c>
      <c r="EE171" s="8" t="s">
        <v>538</v>
      </c>
      <c r="EF171" s="8" t="s">
        <v>538</v>
      </c>
      <c r="EG171" s="8" t="s">
        <v>538</v>
      </c>
      <c r="EH171" s="8" t="s">
        <v>538</v>
      </c>
      <c r="EI171" s="8" t="s">
        <v>538</v>
      </c>
      <c r="EJ171" s="8" t="s">
        <v>538</v>
      </c>
      <c r="EK171" s="8" t="s">
        <v>538</v>
      </c>
      <c r="EL171" s="8" t="s">
        <v>538</v>
      </c>
      <c r="EM171" s="8" t="s">
        <v>538</v>
      </c>
      <c r="EN171" s="8" t="s">
        <v>538</v>
      </c>
      <c r="EO171" s="8" t="s">
        <v>538</v>
      </c>
      <c r="EP171" s="8" t="s">
        <v>538</v>
      </c>
      <c r="EQ171" s="8" t="s">
        <v>538</v>
      </c>
      <c r="ER171" s="8" t="s">
        <v>538</v>
      </c>
      <c r="ES171" s="8" t="s">
        <v>538</v>
      </c>
      <c r="ET171" s="8" t="s">
        <v>538</v>
      </c>
      <c r="EU171" s="8" t="s">
        <v>538</v>
      </c>
      <c r="EV171" s="8" t="s">
        <v>538</v>
      </c>
      <c r="EW171" s="8" t="s">
        <v>538</v>
      </c>
      <c r="EX171" s="8" t="s">
        <v>538</v>
      </c>
      <c r="EY171" s="8" t="s">
        <v>538</v>
      </c>
      <c r="EZ171" s="8" t="s">
        <v>538</v>
      </c>
      <c r="FA171" s="8" t="s">
        <v>538</v>
      </c>
      <c r="FB171" s="8" t="s">
        <v>538</v>
      </c>
      <c r="FC171" s="8" t="s">
        <v>538</v>
      </c>
      <c r="FD171" s="8" t="s">
        <v>538</v>
      </c>
      <c r="FE171" s="8" t="s">
        <v>538</v>
      </c>
      <c r="FF171" s="8" t="s">
        <v>538</v>
      </c>
      <c r="FG171" s="8" t="s">
        <v>538</v>
      </c>
      <c r="FH171" s="8" t="s">
        <v>538</v>
      </c>
      <c r="FI171" s="8" t="s">
        <v>538</v>
      </c>
      <c r="FJ171" s="8" t="s">
        <v>538</v>
      </c>
      <c r="FK171" s="8" t="s">
        <v>538</v>
      </c>
      <c r="FL171" s="8"/>
      <c r="FM171" s="8" t="s">
        <v>538</v>
      </c>
      <c r="FN171" s="8" t="s">
        <v>538</v>
      </c>
      <c r="FO171" s="8" t="s">
        <v>538</v>
      </c>
      <c r="FP171" s="8" t="s">
        <v>538</v>
      </c>
      <c r="FQ171" s="8" t="s">
        <v>538</v>
      </c>
      <c r="FR171" s="8" t="s">
        <v>538</v>
      </c>
      <c r="FS171" s="8" t="s">
        <v>538</v>
      </c>
      <c r="FT171" s="9" t="s">
        <v>538</v>
      </c>
      <c r="FU171" s="8" t="s">
        <v>538</v>
      </c>
      <c r="FV171" s="8" t="s">
        <v>539</v>
      </c>
      <c r="FW171" s="8" t="s">
        <v>540</v>
      </c>
      <c r="FX171" s="8" t="s">
        <v>539</v>
      </c>
      <c r="FY171" s="8" t="s">
        <v>539</v>
      </c>
      <c r="FZ171" s="8" t="s">
        <v>539</v>
      </c>
      <c r="GA171" s="31" t="e">
        <f t="shared" si="29"/>
        <v>#VALUE!</v>
      </c>
      <c r="GB171" s="10" t="e">
        <f t="shared" si="30"/>
        <v>#VALUE!</v>
      </c>
      <c r="GC171" s="10" t="s">
        <v>541</v>
      </c>
      <c r="GD171" s="10" t="s">
        <v>54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38</v>
      </c>
      <c r="F172" s="8" t="s">
        <v>538</v>
      </c>
      <c r="G172" s="8" t="s">
        <v>538</v>
      </c>
      <c r="H172" s="8" t="s">
        <v>538</v>
      </c>
      <c r="I172" s="8" t="s">
        <v>538</v>
      </c>
      <c r="J172" s="8" t="s">
        <v>538</v>
      </c>
      <c r="K172" s="8" t="s">
        <v>538</v>
      </c>
      <c r="L172" s="8" t="s">
        <v>538</v>
      </c>
      <c r="M172" s="8" t="s">
        <v>538</v>
      </c>
      <c r="N172" s="8" t="s">
        <v>538</v>
      </c>
      <c r="O172" s="8" t="s">
        <v>538</v>
      </c>
      <c r="P172" s="8" t="s">
        <v>538</v>
      </c>
      <c r="Q172" s="8" t="s">
        <v>538</v>
      </c>
      <c r="R172" s="8" t="s">
        <v>538</v>
      </c>
      <c r="S172" s="8" t="s">
        <v>538</v>
      </c>
      <c r="T172" s="8" t="s">
        <v>538</v>
      </c>
      <c r="U172" s="8" t="s">
        <v>538</v>
      </c>
      <c r="V172" s="8" t="s">
        <v>538</v>
      </c>
      <c r="W172" s="8" t="s">
        <v>538</v>
      </c>
      <c r="X172" s="8" t="s">
        <v>538</v>
      </c>
      <c r="Y172" s="8" t="s">
        <v>538</v>
      </c>
      <c r="Z172" s="8" t="s">
        <v>538</v>
      </c>
      <c r="AA172" s="8" t="s">
        <v>538</v>
      </c>
      <c r="AB172" s="8" t="s">
        <v>538</v>
      </c>
      <c r="AC172" s="8" t="s">
        <v>538</v>
      </c>
      <c r="AD172" s="8" t="s">
        <v>538</v>
      </c>
      <c r="AE172" s="8" t="s">
        <v>538</v>
      </c>
      <c r="AF172" s="8" t="s">
        <v>538</v>
      </c>
      <c r="AG172" s="8" t="s">
        <v>538</v>
      </c>
      <c r="AH172" s="8" t="s">
        <v>538</v>
      </c>
      <c r="AI172" s="8" t="s">
        <v>538</v>
      </c>
      <c r="AJ172" s="8" t="s">
        <v>538</v>
      </c>
      <c r="AK172" s="8" t="s">
        <v>538</v>
      </c>
      <c r="AL172" s="8" t="s">
        <v>538</v>
      </c>
      <c r="AM172" s="8"/>
      <c r="AN172" s="8" t="s">
        <v>538</v>
      </c>
      <c r="AO172" s="8" t="s">
        <v>538</v>
      </c>
      <c r="AP172" s="8" t="s">
        <v>538</v>
      </c>
      <c r="AQ172" s="8" t="s">
        <v>538</v>
      </c>
      <c r="AR172" s="8" t="s">
        <v>538</v>
      </c>
      <c r="AS172" s="8" t="s">
        <v>538</v>
      </c>
      <c r="AT172" s="8" t="s">
        <v>538</v>
      </c>
      <c r="AU172" s="1">
        <v>-2146826273</v>
      </c>
      <c r="AV172" s="8"/>
      <c r="AW172" s="8" t="s">
        <v>538</v>
      </c>
      <c r="AX172" s="8" t="s">
        <v>538</v>
      </c>
      <c r="AY172" s="8" t="s">
        <v>538</v>
      </c>
      <c r="AZ172" s="1">
        <v>-2146826273</v>
      </c>
      <c r="BA172" s="9" t="s">
        <v>538</v>
      </c>
      <c r="BB172" s="8"/>
      <c r="BC172" s="8" t="s">
        <v>538</v>
      </c>
      <c r="BD172" s="8" t="s">
        <v>538</v>
      </c>
      <c r="BE172" s="8" t="s">
        <v>538</v>
      </c>
      <c r="BF172" s="8" t="s">
        <v>538</v>
      </c>
      <c r="BG172" s="8" t="s">
        <v>538</v>
      </c>
      <c r="BH172" s="8" t="s">
        <v>538</v>
      </c>
      <c r="BI172" s="8" t="s">
        <v>538</v>
      </c>
      <c r="BJ172" s="8"/>
      <c r="BK172" s="8"/>
      <c r="BL172" s="8" t="s">
        <v>538</v>
      </c>
      <c r="BM172" s="8" t="s">
        <v>538</v>
      </c>
      <c r="BN172" s="8" t="s">
        <v>538</v>
      </c>
      <c r="BO172" s="8" t="s">
        <v>538</v>
      </c>
      <c r="BP172" s="8" t="s">
        <v>538</v>
      </c>
      <c r="BQ172" s="8" t="s">
        <v>538</v>
      </c>
      <c r="BR172" s="8" t="s">
        <v>538</v>
      </c>
      <c r="BS172" s="8" t="s">
        <v>538</v>
      </c>
      <c r="BT172" s="8" t="s">
        <v>538</v>
      </c>
      <c r="BU172" s="8" t="s">
        <v>538</v>
      </c>
      <c r="BV172" s="8" t="s">
        <v>538</v>
      </c>
      <c r="BW172" s="8" t="s">
        <v>538</v>
      </c>
      <c r="BX172" s="8" t="s">
        <v>538</v>
      </c>
      <c r="BY172" s="8" t="s">
        <v>538</v>
      </c>
      <c r="BZ172" s="8" t="s">
        <v>538</v>
      </c>
      <c r="CA172" s="8" t="s">
        <v>538</v>
      </c>
      <c r="CB172" s="8" t="s">
        <v>538</v>
      </c>
      <c r="CC172" s="8" t="s">
        <v>538</v>
      </c>
      <c r="CD172" s="8" t="s">
        <v>538</v>
      </c>
      <c r="CE172" s="8"/>
      <c r="CF172" s="8" t="s">
        <v>538</v>
      </c>
      <c r="CG172" s="8" t="s">
        <v>538</v>
      </c>
      <c r="CH172" s="8" t="s">
        <v>538</v>
      </c>
      <c r="CI172" s="8" t="s">
        <v>538</v>
      </c>
      <c r="CJ172" s="8" t="s">
        <v>538</v>
      </c>
      <c r="CK172" s="8" t="s">
        <v>538</v>
      </c>
      <c r="CL172" s="8" t="s">
        <v>538</v>
      </c>
      <c r="CM172" s="8" t="s">
        <v>538</v>
      </c>
      <c r="CN172" s="8" t="s">
        <v>538</v>
      </c>
      <c r="CO172" s="8" t="s">
        <v>538</v>
      </c>
      <c r="CP172" s="8" t="s">
        <v>538</v>
      </c>
      <c r="CQ172" s="8" t="s">
        <v>538</v>
      </c>
      <c r="CR172" s="8" t="s">
        <v>538</v>
      </c>
      <c r="CS172" s="8" t="s">
        <v>538</v>
      </c>
      <c r="CT172" s="8" t="s">
        <v>538</v>
      </c>
      <c r="CU172" s="8" t="s">
        <v>538</v>
      </c>
      <c r="CV172" s="8" t="s">
        <v>538</v>
      </c>
      <c r="CW172" s="8" t="s">
        <v>538</v>
      </c>
      <c r="CX172" s="8" t="s">
        <v>538</v>
      </c>
      <c r="CY172" s="8" t="s">
        <v>538</v>
      </c>
      <c r="CZ172" s="8" t="s">
        <v>538</v>
      </c>
      <c r="DA172" s="8" t="s">
        <v>538</v>
      </c>
      <c r="DB172" s="8" t="s">
        <v>538</v>
      </c>
      <c r="DC172" s="8"/>
      <c r="DD172" s="8" t="s">
        <v>538</v>
      </c>
      <c r="DE172" s="8" t="s">
        <v>538</v>
      </c>
      <c r="DF172" s="8" t="s">
        <v>538</v>
      </c>
      <c r="DG172" s="8" t="s">
        <v>538</v>
      </c>
      <c r="DH172" s="8" t="s">
        <v>538</v>
      </c>
      <c r="DI172" s="8" t="s">
        <v>538</v>
      </c>
      <c r="DJ172" s="8" t="s">
        <v>538</v>
      </c>
      <c r="DK172" s="8" t="s">
        <v>538</v>
      </c>
      <c r="DL172" s="8" t="s">
        <v>538</v>
      </c>
      <c r="DM172" s="8" t="s">
        <v>538</v>
      </c>
      <c r="DN172" s="8" t="s">
        <v>538</v>
      </c>
      <c r="DO172" s="8" t="s">
        <v>538</v>
      </c>
      <c r="DP172" s="8" t="s">
        <v>538</v>
      </c>
      <c r="DQ172" s="8" t="s">
        <v>538</v>
      </c>
      <c r="DR172" s="8" t="s">
        <v>538</v>
      </c>
      <c r="DS172" s="8" t="s">
        <v>538</v>
      </c>
      <c r="DT172" s="8" t="s">
        <v>538</v>
      </c>
      <c r="DU172" s="8" t="s">
        <v>538</v>
      </c>
      <c r="DV172" s="8"/>
      <c r="DW172" s="8" t="s">
        <v>538</v>
      </c>
      <c r="DX172" s="8" t="s">
        <v>538</v>
      </c>
      <c r="DY172" s="8" t="s">
        <v>538</v>
      </c>
      <c r="DZ172" s="8" t="s">
        <v>538</v>
      </c>
      <c r="EA172" s="8" t="s">
        <v>538</v>
      </c>
      <c r="EB172" s="8" t="s">
        <v>538</v>
      </c>
      <c r="EC172" s="8" t="s">
        <v>538</v>
      </c>
      <c r="ED172" s="8" t="s">
        <v>538</v>
      </c>
      <c r="EE172" s="8" t="s">
        <v>538</v>
      </c>
      <c r="EF172" s="8" t="s">
        <v>538</v>
      </c>
      <c r="EG172" s="8" t="s">
        <v>538</v>
      </c>
      <c r="EH172" s="8" t="s">
        <v>538</v>
      </c>
      <c r="EI172" s="8" t="s">
        <v>538</v>
      </c>
      <c r="EJ172" s="8" t="s">
        <v>538</v>
      </c>
      <c r="EK172" s="8" t="s">
        <v>538</v>
      </c>
      <c r="EL172" s="8" t="s">
        <v>538</v>
      </c>
      <c r="EM172" s="8" t="s">
        <v>538</v>
      </c>
      <c r="EN172" s="8" t="s">
        <v>538</v>
      </c>
      <c r="EO172" s="8" t="s">
        <v>538</v>
      </c>
      <c r="EP172" s="8" t="s">
        <v>538</v>
      </c>
      <c r="EQ172" s="8" t="s">
        <v>538</v>
      </c>
      <c r="ER172" s="8" t="s">
        <v>538</v>
      </c>
      <c r="ES172" s="8" t="s">
        <v>538</v>
      </c>
      <c r="ET172" s="8" t="s">
        <v>538</v>
      </c>
      <c r="EU172" s="8" t="s">
        <v>538</v>
      </c>
      <c r="EV172" s="8" t="s">
        <v>538</v>
      </c>
      <c r="EW172" s="8" t="s">
        <v>538</v>
      </c>
      <c r="EX172" s="8" t="s">
        <v>538</v>
      </c>
      <c r="EY172" s="8" t="s">
        <v>538</v>
      </c>
      <c r="EZ172" s="8" t="s">
        <v>538</v>
      </c>
      <c r="FA172" s="8" t="s">
        <v>538</v>
      </c>
      <c r="FB172" s="8" t="s">
        <v>538</v>
      </c>
      <c r="FC172" s="8" t="s">
        <v>538</v>
      </c>
      <c r="FD172" s="8" t="s">
        <v>538</v>
      </c>
      <c r="FE172" s="8" t="s">
        <v>538</v>
      </c>
      <c r="FF172" s="8" t="s">
        <v>538</v>
      </c>
      <c r="FG172" s="8" t="s">
        <v>538</v>
      </c>
      <c r="FH172" s="8" t="s">
        <v>538</v>
      </c>
      <c r="FI172" s="8" t="s">
        <v>538</v>
      </c>
      <c r="FJ172" s="8" t="s">
        <v>538</v>
      </c>
      <c r="FK172" s="8" t="s">
        <v>538</v>
      </c>
      <c r="FL172" s="8"/>
      <c r="FM172" s="8" t="s">
        <v>538</v>
      </c>
      <c r="FN172" s="8" t="s">
        <v>538</v>
      </c>
      <c r="FO172" s="8" t="s">
        <v>538</v>
      </c>
      <c r="FP172" s="8" t="s">
        <v>538</v>
      </c>
      <c r="FQ172" s="8" t="s">
        <v>538</v>
      </c>
      <c r="FR172" s="8" t="s">
        <v>538</v>
      </c>
      <c r="FS172" s="8" t="s">
        <v>538</v>
      </c>
      <c r="FT172" s="9" t="s">
        <v>538</v>
      </c>
      <c r="FU172" s="8" t="s">
        <v>538</v>
      </c>
      <c r="FV172" s="8" t="s">
        <v>539</v>
      </c>
      <c r="FW172" s="8" t="s">
        <v>540</v>
      </c>
      <c r="FX172" s="8" t="s">
        <v>539</v>
      </c>
      <c r="FY172" s="8" t="s">
        <v>539</v>
      </c>
      <c r="FZ172" s="8" t="s">
        <v>539</v>
      </c>
      <c r="GA172" s="31" t="e">
        <f t="shared" si="29"/>
        <v>#VALUE!</v>
      </c>
      <c r="GB172" s="10" t="e">
        <f t="shared" si="30"/>
        <v>#VALUE!</v>
      </c>
      <c r="GC172" s="10" t="s">
        <v>541</v>
      </c>
      <c r="GD172" s="10" t="s">
        <v>54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38</v>
      </c>
      <c r="F173" s="8" t="s">
        <v>538</v>
      </c>
      <c r="G173" s="8" t="s">
        <v>538</v>
      </c>
      <c r="H173" s="8" t="s">
        <v>538</v>
      </c>
      <c r="I173" s="8" t="s">
        <v>538</v>
      </c>
      <c r="J173" s="8" t="s">
        <v>538</v>
      </c>
      <c r="K173" s="8" t="s">
        <v>538</v>
      </c>
      <c r="L173" s="8" t="s">
        <v>538</v>
      </c>
      <c r="M173" s="8" t="s">
        <v>538</v>
      </c>
      <c r="N173" s="8" t="s">
        <v>538</v>
      </c>
      <c r="O173" s="8" t="s">
        <v>538</v>
      </c>
      <c r="P173" s="8" t="s">
        <v>538</v>
      </c>
      <c r="Q173" s="8" t="s">
        <v>538</v>
      </c>
      <c r="R173" s="8" t="s">
        <v>538</v>
      </c>
      <c r="S173" s="8" t="s">
        <v>538</v>
      </c>
      <c r="T173" s="8" t="s">
        <v>538</v>
      </c>
      <c r="U173" s="8" t="s">
        <v>538</v>
      </c>
      <c r="V173" s="8" t="s">
        <v>538</v>
      </c>
      <c r="W173" s="8" t="s">
        <v>538</v>
      </c>
      <c r="X173" s="8" t="s">
        <v>538</v>
      </c>
      <c r="Y173" s="8" t="s">
        <v>538</v>
      </c>
      <c r="Z173" s="8" t="s">
        <v>538</v>
      </c>
      <c r="AA173" s="8" t="s">
        <v>538</v>
      </c>
      <c r="AB173" s="8" t="s">
        <v>538</v>
      </c>
      <c r="AC173" s="8" t="s">
        <v>538</v>
      </c>
      <c r="AD173" s="8" t="s">
        <v>538</v>
      </c>
      <c r="AE173" s="8" t="s">
        <v>538</v>
      </c>
      <c r="AF173" s="8" t="s">
        <v>538</v>
      </c>
      <c r="AG173" s="8" t="s">
        <v>538</v>
      </c>
      <c r="AH173" s="8" t="s">
        <v>538</v>
      </c>
      <c r="AI173" s="8" t="s">
        <v>538</v>
      </c>
      <c r="AJ173" s="8" t="s">
        <v>538</v>
      </c>
      <c r="AK173" s="8" t="s">
        <v>538</v>
      </c>
      <c r="AL173" s="8" t="s">
        <v>538</v>
      </c>
      <c r="AM173" s="8"/>
      <c r="AN173" s="8" t="s">
        <v>538</v>
      </c>
      <c r="AO173" s="8" t="s">
        <v>538</v>
      </c>
      <c r="AP173" s="8" t="s">
        <v>538</v>
      </c>
      <c r="AQ173" s="8" t="s">
        <v>538</v>
      </c>
      <c r="AR173" s="8" t="s">
        <v>538</v>
      </c>
      <c r="AS173" s="8" t="s">
        <v>538</v>
      </c>
      <c r="AT173" s="8" t="s">
        <v>538</v>
      </c>
      <c r="AU173" s="1">
        <v>-2146826273</v>
      </c>
      <c r="AV173" s="8"/>
      <c r="AW173" s="8" t="s">
        <v>538</v>
      </c>
      <c r="AX173" s="8" t="s">
        <v>538</v>
      </c>
      <c r="AY173" s="8" t="s">
        <v>538</v>
      </c>
      <c r="AZ173" s="1">
        <v>-2146826273</v>
      </c>
      <c r="BA173" s="9" t="s">
        <v>538</v>
      </c>
      <c r="BB173" s="8"/>
      <c r="BC173" s="8" t="s">
        <v>538</v>
      </c>
      <c r="BD173" s="8" t="s">
        <v>538</v>
      </c>
      <c r="BE173" s="8" t="s">
        <v>538</v>
      </c>
      <c r="BF173" s="8" t="s">
        <v>538</v>
      </c>
      <c r="BG173" s="8" t="s">
        <v>538</v>
      </c>
      <c r="BH173" s="8" t="s">
        <v>538</v>
      </c>
      <c r="BI173" s="8" t="s">
        <v>538</v>
      </c>
      <c r="BJ173" s="8"/>
      <c r="BK173" s="8"/>
      <c r="BL173" s="8" t="s">
        <v>538</v>
      </c>
      <c r="BM173" s="8" t="s">
        <v>538</v>
      </c>
      <c r="BN173" s="8" t="s">
        <v>538</v>
      </c>
      <c r="BO173" s="8" t="s">
        <v>538</v>
      </c>
      <c r="BP173" s="8" t="s">
        <v>538</v>
      </c>
      <c r="BQ173" s="8" t="s">
        <v>538</v>
      </c>
      <c r="BR173" s="8" t="s">
        <v>538</v>
      </c>
      <c r="BS173" s="8" t="s">
        <v>538</v>
      </c>
      <c r="BT173" s="8" t="s">
        <v>538</v>
      </c>
      <c r="BU173" s="8" t="s">
        <v>538</v>
      </c>
      <c r="BV173" s="8" t="s">
        <v>538</v>
      </c>
      <c r="BW173" s="8" t="s">
        <v>538</v>
      </c>
      <c r="BX173" s="8" t="s">
        <v>538</v>
      </c>
      <c r="BY173" s="8" t="s">
        <v>538</v>
      </c>
      <c r="BZ173" s="8" t="s">
        <v>538</v>
      </c>
      <c r="CA173" s="8" t="s">
        <v>538</v>
      </c>
      <c r="CB173" s="8" t="s">
        <v>538</v>
      </c>
      <c r="CC173" s="8" t="s">
        <v>538</v>
      </c>
      <c r="CD173" s="8" t="s">
        <v>538</v>
      </c>
      <c r="CE173" s="8"/>
      <c r="CF173" s="8" t="s">
        <v>538</v>
      </c>
      <c r="CG173" s="8" t="s">
        <v>538</v>
      </c>
      <c r="CH173" s="8" t="s">
        <v>538</v>
      </c>
      <c r="CI173" s="8" t="s">
        <v>538</v>
      </c>
      <c r="CJ173" s="8" t="s">
        <v>538</v>
      </c>
      <c r="CK173" s="8" t="s">
        <v>538</v>
      </c>
      <c r="CL173" s="8" t="s">
        <v>538</v>
      </c>
      <c r="CM173" s="8" t="s">
        <v>538</v>
      </c>
      <c r="CN173" s="8" t="s">
        <v>538</v>
      </c>
      <c r="CO173" s="8" t="s">
        <v>538</v>
      </c>
      <c r="CP173" s="8" t="s">
        <v>538</v>
      </c>
      <c r="CQ173" s="8" t="s">
        <v>538</v>
      </c>
      <c r="CR173" s="8" t="s">
        <v>538</v>
      </c>
      <c r="CS173" s="8" t="s">
        <v>538</v>
      </c>
      <c r="CT173" s="8" t="s">
        <v>538</v>
      </c>
      <c r="CU173" s="8" t="s">
        <v>538</v>
      </c>
      <c r="CV173" s="8" t="s">
        <v>538</v>
      </c>
      <c r="CW173" s="8" t="s">
        <v>538</v>
      </c>
      <c r="CX173" s="8" t="s">
        <v>538</v>
      </c>
      <c r="CY173" s="8" t="s">
        <v>538</v>
      </c>
      <c r="CZ173" s="8" t="s">
        <v>538</v>
      </c>
      <c r="DA173" s="8" t="s">
        <v>538</v>
      </c>
      <c r="DB173" s="8" t="s">
        <v>538</v>
      </c>
      <c r="DC173" s="8"/>
      <c r="DD173" s="8" t="s">
        <v>538</v>
      </c>
      <c r="DE173" s="8" t="s">
        <v>538</v>
      </c>
      <c r="DF173" s="8" t="s">
        <v>538</v>
      </c>
      <c r="DG173" s="8" t="s">
        <v>538</v>
      </c>
      <c r="DH173" s="8" t="s">
        <v>538</v>
      </c>
      <c r="DI173" s="8" t="s">
        <v>538</v>
      </c>
      <c r="DJ173" s="8" t="s">
        <v>538</v>
      </c>
      <c r="DK173" s="8" t="s">
        <v>538</v>
      </c>
      <c r="DL173" s="8" t="s">
        <v>538</v>
      </c>
      <c r="DM173" s="8" t="s">
        <v>538</v>
      </c>
      <c r="DN173" s="8" t="s">
        <v>538</v>
      </c>
      <c r="DO173" s="8" t="s">
        <v>538</v>
      </c>
      <c r="DP173" s="8" t="s">
        <v>538</v>
      </c>
      <c r="DQ173" s="8" t="s">
        <v>538</v>
      </c>
      <c r="DR173" s="8" t="s">
        <v>538</v>
      </c>
      <c r="DS173" s="8" t="s">
        <v>538</v>
      </c>
      <c r="DT173" s="8" t="s">
        <v>538</v>
      </c>
      <c r="DU173" s="8" t="s">
        <v>538</v>
      </c>
      <c r="DV173" s="8"/>
      <c r="DW173" s="8" t="s">
        <v>538</v>
      </c>
      <c r="DX173" s="8" t="s">
        <v>538</v>
      </c>
      <c r="DY173" s="8" t="s">
        <v>538</v>
      </c>
      <c r="DZ173" s="8" t="s">
        <v>538</v>
      </c>
      <c r="EA173" s="8" t="s">
        <v>538</v>
      </c>
      <c r="EB173" s="8" t="s">
        <v>538</v>
      </c>
      <c r="EC173" s="8" t="s">
        <v>538</v>
      </c>
      <c r="ED173" s="8" t="s">
        <v>538</v>
      </c>
      <c r="EE173" s="8" t="s">
        <v>538</v>
      </c>
      <c r="EF173" s="8" t="s">
        <v>538</v>
      </c>
      <c r="EG173" s="8" t="s">
        <v>538</v>
      </c>
      <c r="EH173" s="8" t="s">
        <v>538</v>
      </c>
      <c r="EI173" s="8" t="s">
        <v>538</v>
      </c>
      <c r="EJ173" s="8" t="s">
        <v>538</v>
      </c>
      <c r="EK173" s="8" t="s">
        <v>538</v>
      </c>
      <c r="EL173" s="8" t="s">
        <v>538</v>
      </c>
      <c r="EM173" s="8" t="s">
        <v>538</v>
      </c>
      <c r="EN173" s="8" t="s">
        <v>538</v>
      </c>
      <c r="EO173" s="8" t="s">
        <v>538</v>
      </c>
      <c r="EP173" s="8" t="s">
        <v>538</v>
      </c>
      <c r="EQ173" s="8" t="s">
        <v>538</v>
      </c>
      <c r="ER173" s="8" t="s">
        <v>538</v>
      </c>
      <c r="ES173" s="8" t="s">
        <v>538</v>
      </c>
      <c r="ET173" s="8" t="s">
        <v>538</v>
      </c>
      <c r="EU173" s="8" t="s">
        <v>538</v>
      </c>
      <c r="EV173" s="8" t="s">
        <v>538</v>
      </c>
      <c r="EW173" s="8" t="s">
        <v>538</v>
      </c>
      <c r="EX173" s="8" t="s">
        <v>538</v>
      </c>
      <c r="EY173" s="8" t="s">
        <v>538</v>
      </c>
      <c r="EZ173" s="8" t="s">
        <v>538</v>
      </c>
      <c r="FA173" s="8" t="s">
        <v>538</v>
      </c>
      <c r="FB173" s="8" t="s">
        <v>538</v>
      </c>
      <c r="FC173" s="8" t="s">
        <v>538</v>
      </c>
      <c r="FD173" s="8" t="s">
        <v>538</v>
      </c>
      <c r="FE173" s="8" t="s">
        <v>538</v>
      </c>
      <c r="FF173" s="8" t="s">
        <v>538</v>
      </c>
      <c r="FG173" s="8" t="s">
        <v>538</v>
      </c>
      <c r="FH173" s="8" t="s">
        <v>538</v>
      </c>
      <c r="FI173" s="8" t="s">
        <v>538</v>
      </c>
      <c r="FJ173" s="8" t="s">
        <v>538</v>
      </c>
      <c r="FK173" s="8" t="s">
        <v>538</v>
      </c>
      <c r="FL173" s="8"/>
      <c r="FM173" s="8" t="s">
        <v>538</v>
      </c>
      <c r="FN173" s="8" t="s">
        <v>538</v>
      </c>
      <c r="FO173" s="8" t="s">
        <v>538</v>
      </c>
      <c r="FP173" s="8" t="s">
        <v>538</v>
      </c>
      <c r="FQ173" s="8" t="s">
        <v>538</v>
      </c>
      <c r="FR173" s="8" t="s">
        <v>538</v>
      </c>
      <c r="FS173" s="8" t="s">
        <v>538</v>
      </c>
      <c r="FT173" s="9" t="s">
        <v>538</v>
      </c>
      <c r="FU173" s="8" t="s">
        <v>538</v>
      </c>
      <c r="FV173" s="8" t="s">
        <v>539</v>
      </c>
      <c r="FW173" s="8" t="s">
        <v>540</v>
      </c>
      <c r="FX173" s="8" t="s">
        <v>539</v>
      </c>
      <c r="FY173" s="8" t="s">
        <v>539</v>
      </c>
      <c r="FZ173" s="8" t="s">
        <v>539</v>
      </c>
      <c r="GA173" s="31" t="e">
        <f t="shared" si="29"/>
        <v>#VALUE!</v>
      </c>
      <c r="GB173" s="10" t="e">
        <f t="shared" si="30"/>
        <v>#VALUE!</v>
      </c>
      <c r="GC173" s="10" t="s">
        <v>541</v>
      </c>
      <c r="GD173" s="10" t="s">
        <v>54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38</v>
      </c>
      <c r="F174" s="8" t="s">
        <v>538</v>
      </c>
      <c r="G174" s="8" t="s">
        <v>538</v>
      </c>
      <c r="H174" s="8" t="s">
        <v>538</v>
      </c>
      <c r="I174" s="8" t="s">
        <v>538</v>
      </c>
      <c r="J174" s="8" t="s">
        <v>538</v>
      </c>
      <c r="K174" s="8" t="s">
        <v>538</v>
      </c>
      <c r="L174" s="8" t="s">
        <v>538</v>
      </c>
      <c r="M174" s="8" t="s">
        <v>538</v>
      </c>
      <c r="N174" s="8" t="s">
        <v>538</v>
      </c>
      <c r="O174" s="8" t="s">
        <v>538</v>
      </c>
      <c r="P174" s="8" t="s">
        <v>538</v>
      </c>
      <c r="Q174" s="8" t="s">
        <v>538</v>
      </c>
      <c r="R174" s="8" t="s">
        <v>538</v>
      </c>
      <c r="S174" s="8" t="s">
        <v>538</v>
      </c>
      <c r="T174" s="8" t="s">
        <v>538</v>
      </c>
      <c r="U174" s="8" t="s">
        <v>538</v>
      </c>
      <c r="V174" s="8" t="s">
        <v>538</v>
      </c>
      <c r="W174" s="8" t="s">
        <v>538</v>
      </c>
      <c r="X174" s="8" t="s">
        <v>538</v>
      </c>
      <c r="Y174" s="8" t="s">
        <v>538</v>
      </c>
      <c r="Z174" s="8" t="s">
        <v>538</v>
      </c>
      <c r="AA174" s="8" t="s">
        <v>538</v>
      </c>
      <c r="AB174" s="8" t="s">
        <v>538</v>
      </c>
      <c r="AC174" s="8" t="s">
        <v>538</v>
      </c>
      <c r="AD174" s="8" t="s">
        <v>538</v>
      </c>
      <c r="AE174" s="8" t="s">
        <v>538</v>
      </c>
      <c r="AF174" s="8" t="s">
        <v>538</v>
      </c>
      <c r="AG174" s="8" t="s">
        <v>538</v>
      </c>
      <c r="AH174" s="8" t="s">
        <v>538</v>
      </c>
      <c r="AI174" s="8" t="s">
        <v>538</v>
      </c>
      <c r="AJ174" s="8" t="s">
        <v>538</v>
      </c>
      <c r="AK174" s="8" t="s">
        <v>538</v>
      </c>
      <c r="AL174" s="8" t="s">
        <v>538</v>
      </c>
      <c r="AM174" s="8"/>
      <c r="AN174" s="8" t="s">
        <v>538</v>
      </c>
      <c r="AO174" s="8" t="s">
        <v>538</v>
      </c>
      <c r="AP174" s="8" t="s">
        <v>538</v>
      </c>
      <c r="AQ174" s="8" t="s">
        <v>538</v>
      </c>
      <c r="AR174" s="8" t="s">
        <v>538</v>
      </c>
      <c r="AS174" s="8" t="s">
        <v>538</v>
      </c>
      <c r="AT174" s="8" t="s">
        <v>538</v>
      </c>
      <c r="AU174" s="1">
        <v>-2146826273</v>
      </c>
      <c r="AV174" s="8"/>
      <c r="AW174" s="8" t="s">
        <v>538</v>
      </c>
      <c r="AX174" s="8" t="s">
        <v>538</v>
      </c>
      <c r="AY174" s="8" t="s">
        <v>538</v>
      </c>
      <c r="AZ174" s="1">
        <v>-2146826273</v>
      </c>
      <c r="BA174" s="9" t="s">
        <v>538</v>
      </c>
      <c r="BB174" s="8"/>
      <c r="BC174" s="8" t="s">
        <v>538</v>
      </c>
      <c r="BD174" s="8" t="s">
        <v>538</v>
      </c>
      <c r="BE174" s="8" t="s">
        <v>538</v>
      </c>
      <c r="BF174" s="8" t="s">
        <v>538</v>
      </c>
      <c r="BG174" s="8" t="s">
        <v>538</v>
      </c>
      <c r="BH174" s="8" t="s">
        <v>538</v>
      </c>
      <c r="BI174" s="8" t="s">
        <v>538</v>
      </c>
      <c r="BJ174" s="8"/>
      <c r="BK174" s="8"/>
      <c r="BL174" s="8" t="s">
        <v>538</v>
      </c>
      <c r="BM174" s="8" t="s">
        <v>538</v>
      </c>
      <c r="BN174" s="8" t="s">
        <v>538</v>
      </c>
      <c r="BO174" s="8" t="s">
        <v>538</v>
      </c>
      <c r="BP174" s="8" t="s">
        <v>538</v>
      </c>
      <c r="BQ174" s="8" t="s">
        <v>538</v>
      </c>
      <c r="BR174" s="8" t="s">
        <v>538</v>
      </c>
      <c r="BS174" s="8" t="s">
        <v>538</v>
      </c>
      <c r="BT174" s="8" t="s">
        <v>538</v>
      </c>
      <c r="BU174" s="8" t="s">
        <v>538</v>
      </c>
      <c r="BV174" s="8" t="s">
        <v>538</v>
      </c>
      <c r="BW174" s="8" t="s">
        <v>538</v>
      </c>
      <c r="BX174" s="8" t="s">
        <v>538</v>
      </c>
      <c r="BY174" s="8" t="s">
        <v>538</v>
      </c>
      <c r="BZ174" s="8" t="s">
        <v>538</v>
      </c>
      <c r="CA174" s="8" t="s">
        <v>538</v>
      </c>
      <c r="CB174" s="8" t="s">
        <v>538</v>
      </c>
      <c r="CC174" s="8" t="s">
        <v>538</v>
      </c>
      <c r="CD174" s="8" t="s">
        <v>538</v>
      </c>
      <c r="CE174" s="8"/>
      <c r="CF174" s="8" t="s">
        <v>538</v>
      </c>
      <c r="CG174" s="8" t="s">
        <v>538</v>
      </c>
      <c r="CH174" s="8" t="s">
        <v>538</v>
      </c>
      <c r="CI174" s="8" t="s">
        <v>538</v>
      </c>
      <c r="CJ174" s="8" t="s">
        <v>538</v>
      </c>
      <c r="CK174" s="8" t="s">
        <v>538</v>
      </c>
      <c r="CL174" s="8" t="s">
        <v>538</v>
      </c>
      <c r="CM174" s="8" t="s">
        <v>538</v>
      </c>
      <c r="CN174" s="8" t="s">
        <v>538</v>
      </c>
      <c r="CO174" s="8" t="s">
        <v>538</v>
      </c>
      <c r="CP174" s="8" t="s">
        <v>538</v>
      </c>
      <c r="CQ174" s="8" t="s">
        <v>538</v>
      </c>
      <c r="CR174" s="8" t="s">
        <v>538</v>
      </c>
      <c r="CS174" s="8" t="s">
        <v>538</v>
      </c>
      <c r="CT174" s="8" t="s">
        <v>538</v>
      </c>
      <c r="CU174" s="8" t="s">
        <v>538</v>
      </c>
      <c r="CV174" s="8" t="s">
        <v>538</v>
      </c>
      <c r="CW174" s="8" t="s">
        <v>538</v>
      </c>
      <c r="CX174" s="8" t="s">
        <v>538</v>
      </c>
      <c r="CY174" s="8" t="s">
        <v>538</v>
      </c>
      <c r="CZ174" s="8" t="s">
        <v>538</v>
      </c>
      <c r="DA174" s="8" t="s">
        <v>538</v>
      </c>
      <c r="DB174" s="8" t="s">
        <v>538</v>
      </c>
      <c r="DC174" s="8"/>
      <c r="DD174" s="8" t="s">
        <v>538</v>
      </c>
      <c r="DE174" s="8" t="s">
        <v>538</v>
      </c>
      <c r="DF174" s="8" t="s">
        <v>538</v>
      </c>
      <c r="DG174" s="8" t="s">
        <v>538</v>
      </c>
      <c r="DH174" s="8" t="s">
        <v>538</v>
      </c>
      <c r="DI174" s="8" t="s">
        <v>538</v>
      </c>
      <c r="DJ174" s="8" t="s">
        <v>538</v>
      </c>
      <c r="DK174" s="8" t="s">
        <v>538</v>
      </c>
      <c r="DL174" s="8" t="s">
        <v>538</v>
      </c>
      <c r="DM174" s="8" t="s">
        <v>538</v>
      </c>
      <c r="DN174" s="8" t="s">
        <v>538</v>
      </c>
      <c r="DO174" s="8" t="s">
        <v>538</v>
      </c>
      <c r="DP174" s="8" t="s">
        <v>538</v>
      </c>
      <c r="DQ174" s="8" t="s">
        <v>538</v>
      </c>
      <c r="DR174" s="8" t="s">
        <v>538</v>
      </c>
      <c r="DS174" s="8" t="s">
        <v>538</v>
      </c>
      <c r="DT174" s="8" t="s">
        <v>538</v>
      </c>
      <c r="DU174" s="8" t="s">
        <v>538</v>
      </c>
      <c r="DV174" s="8"/>
      <c r="DW174" s="8" t="s">
        <v>538</v>
      </c>
      <c r="DX174" s="8" t="s">
        <v>538</v>
      </c>
      <c r="DY174" s="8" t="s">
        <v>538</v>
      </c>
      <c r="DZ174" s="8" t="s">
        <v>538</v>
      </c>
      <c r="EA174" s="8" t="s">
        <v>538</v>
      </c>
      <c r="EB174" s="8" t="s">
        <v>538</v>
      </c>
      <c r="EC174" s="8" t="s">
        <v>538</v>
      </c>
      <c r="ED174" s="8" t="s">
        <v>538</v>
      </c>
      <c r="EE174" s="8" t="s">
        <v>538</v>
      </c>
      <c r="EF174" s="8" t="s">
        <v>538</v>
      </c>
      <c r="EG174" s="8" t="s">
        <v>538</v>
      </c>
      <c r="EH174" s="8" t="s">
        <v>538</v>
      </c>
      <c r="EI174" s="8" t="s">
        <v>538</v>
      </c>
      <c r="EJ174" s="8" t="s">
        <v>538</v>
      </c>
      <c r="EK174" s="8" t="s">
        <v>538</v>
      </c>
      <c r="EL174" s="8" t="s">
        <v>538</v>
      </c>
      <c r="EM174" s="8" t="s">
        <v>538</v>
      </c>
      <c r="EN174" s="8" t="s">
        <v>538</v>
      </c>
      <c r="EO174" s="8" t="s">
        <v>538</v>
      </c>
      <c r="EP174" s="8" t="s">
        <v>538</v>
      </c>
      <c r="EQ174" s="8" t="s">
        <v>538</v>
      </c>
      <c r="ER174" s="8" t="s">
        <v>538</v>
      </c>
      <c r="ES174" s="8" t="s">
        <v>538</v>
      </c>
      <c r="ET174" s="8" t="s">
        <v>538</v>
      </c>
      <c r="EU174" s="8" t="s">
        <v>538</v>
      </c>
      <c r="EV174" s="8" t="s">
        <v>538</v>
      </c>
      <c r="EW174" s="8" t="s">
        <v>538</v>
      </c>
      <c r="EX174" s="8" t="s">
        <v>538</v>
      </c>
      <c r="EY174" s="8" t="s">
        <v>538</v>
      </c>
      <c r="EZ174" s="8" t="s">
        <v>538</v>
      </c>
      <c r="FA174" s="8" t="s">
        <v>538</v>
      </c>
      <c r="FB174" s="8" t="s">
        <v>538</v>
      </c>
      <c r="FC174" s="8" t="s">
        <v>538</v>
      </c>
      <c r="FD174" s="8" t="s">
        <v>538</v>
      </c>
      <c r="FE174" s="8" t="s">
        <v>538</v>
      </c>
      <c r="FF174" s="8" t="s">
        <v>538</v>
      </c>
      <c r="FG174" s="8" t="s">
        <v>538</v>
      </c>
      <c r="FH174" s="8" t="s">
        <v>538</v>
      </c>
      <c r="FI174" s="8" t="s">
        <v>538</v>
      </c>
      <c r="FJ174" s="8" t="s">
        <v>538</v>
      </c>
      <c r="FK174" s="8" t="s">
        <v>538</v>
      </c>
      <c r="FL174" s="8"/>
      <c r="FM174" s="8" t="s">
        <v>538</v>
      </c>
      <c r="FN174" s="8" t="s">
        <v>538</v>
      </c>
      <c r="FO174" s="8" t="s">
        <v>538</v>
      </c>
      <c r="FP174" s="8" t="s">
        <v>538</v>
      </c>
      <c r="FQ174" s="8" t="s">
        <v>538</v>
      </c>
      <c r="FR174" s="8" t="s">
        <v>538</v>
      </c>
      <c r="FS174" s="8" t="s">
        <v>538</v>
      </c>
      <c r="FT174" s="9" t="s">
        <v>538</v>
      </c>
      <c r="FU174" s="8" t="s">
        <v>538</v>
      </c>
      <c r="FV174" s="8" t="s">
        <v>539</v>
      </c>
      <c r="FW174" s="8" t="s">
        <v>540</v>
      </c>
      <c r="FX174" s="8" t="s">
        <v>539</v>
      </c>
      <c r="FY174" s="8" t="s">
        <v>539</v>
      </c>
      <c r="FZ174" s="8" t="s">
        <v>539</v>
      </c>
      <c r="GA174" s="31" t="e">
        <f t="shared" si="29"/>
        <v>#VALUE!</v>
      </c>
      <c r="GB174" s="10" t="e">
        <f t="shared" si="30"/>
        <v>#VALUE!</v>
      </c>
      <c r="GC174" s="10" t="s">
        <v>541</v>
      </c>
      <c r="GD174" s="10" t="s">
        <v>54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38</v>
      </c>
      <c r="F175" s="8" t="s">
        <v>538</v>
      </c>
      <c r="G175" s="8" t="s">
        <v>538</v>
      </c>
      <c r="H175" s="8" t="s">
        <v>538</v>
      </c>
      <c r="I175" s="8" t="s">
        <v>538</v>
      </c>
      <c r="J175" s="8" t="s">
        <v>538</v>
      </c>
      <c r="K175" s="8" t="s">
        <v>538</v>
      </c>
      <c r="L175" s="8" t="s">
        <v>538</v>
      </c>
      <c r="M175" s="8" t="s">
        <v>538</v>
      </c>
      <c r="N175" s="8" t="s">
        <v>538</v>
      </c>
      <c r="O175" s="8" t="s">
        <v>538</v>
      </c>
      <c r="P175" s="8" t="s">
        <v>538</v>
      </c>
      <c r="Q175" s="8" t="s">
        <v>538</v>
      </c>
      <c r="R175" s="8" t="s">
        <v>538</v>
      </c>
      <c r="S175" s="8" t="s">
        <v>538</v>
      </c>
      <c r="T175" s="8" t="s">
        <v>538</v>
      </c>
      <c r="U175" s="8" t="s">
        <v>538</v>
      </c>
      <c r="V175" s="8" t="s">
        <v>538</v>
      </c>
      <c r="W175" s="8" t="s">
        <v>538</v>
      </c>
      <c r="X175" s="8" t="s">
        <v>538</v>
      </c>
      <c r="Y175" s="8" t="s">
        <v>538</v>
      </c>
      <c r="Z175" s="8" t="s">
        <v>538</v>
      </c>
      <c r="AA175" s="8" t="s">
        <v>538</v>
      </c>
      <c r="AB175" s="8" t="s">
        <v>538</v>
      </c>
      <c r="AC175" s="8" t="s">
        <v>538</v>
      </c>
      <c r="AD175" s="8" t="s">
        <v>538</v>
      </c>
      <c r="AE175" s="8" t="s">
        <v>538</v>
      </c>
      <c r="AF175" s="8" t="s">
        <v>538</v>
      </c>
      <c r="AG175" s="8" t="s">
        <v>538</v>
      </c>
      <c r="AH175" s="8" t="s">
        <v>538</v>
      </c>
      <c r="AI175" s="8" t="s">
        <v>538</v>
      </c>
      <c r="AJ175" s="8" t="s">
        <v>538</v>
      </c>
      <c r="AK175" s="8" t="s">
        <v>538</v>
      </c>
      <c r="AL175" s="8" t="s">
        <v>538</v>
      </c>
      <c r="AM175" s="8"/>
      <c r="AN175" s="8" t="s">
        <v>538</v>
      </c>
      <c r="AO175" s="8" t="s">
        <v>538</v>
      </c>
      <c r="AP175" s="8" t="s">
        <v>538</v>
      </c>
      <c r="AQ175" s="8" t="s">
        <v>538</v>
      </c>
      <c r="AR175" s="8" t="s">
        <v>538</v>
      </c>
      <c r="AS175" s="8" t="s">
        <v>538</v>
      </c>
      <c r="AT175" s="8" t="s">
        <v>538</v>
      </c>
      <c r="AU175" s="1">
        <v>-2146826273</v>
      </c>
      <c r="AV175" s="8"/>
      <c r="AW175" s="8" t="s">
        <v>538</v>
      </c>
      <c r="AX175" s="8" t="s">
        <v>538</v>
      </c>
      <c r="AY175" s="8" t="s">
        <v>538</v>
      </c>
      <c r="AZ175" s="1">
        <v>-2146826273</v>
      </c>
      <c r="BA175" s="9" t="s">
        <v>538</v>
      </c>
      <c r="BB175" s="8"/>
      <c r="BC175" s="8" t="s">
        <v>538</v>
      </c>
      <c r="BD175" s="8" t="s">
        <v>538</v>
      </c>
      <c r="BE175" s="8" t="s">
        <v>538</v>
      </c>
      <c r="BF175" s="8" t="s">
        <v>538</v>
      </c>
      <c r="BG175" s="8" t="s">
        <v>538</v>
      </c>
      <c r="BH175" s="8" t="s">
        <v>538</v>
      </c>
      <c r="BI175" s="8" t="s">
        <v>538</v>
      </c>
      <c r="BJ175" s="8"/>
      <c r="BK175" s="8"/>
      <c r="BL175" s="8" t="s">
        <v>538</v>
      </c>
      <c r="BM175" s="8" t="s">
        <v>538</v>
      </c>
      <c r="BN175" s="8" t="s">
        <v>538</v>
      </c>
      <c r="BO175" s="8" t="s">
        <v>538</v>
      </c>
      <c r="BP175" s="8" t="s">
        <v>538</v>
      </c>
      <c r="BQ175" s="8" t="s">
        <v>538</v>
      </c>
      <c r="BR175" s="8" t="s">
        <v>538</v>
      </c>
      <c r="BS175" s="8" t="s">
        <v>538</v>
      </c>
      <c r="BT175" s="8" t="s">
        <v>538</v>
      </c>
      <c r="BU175" s="8" t="s">
        <v>538</v>
      </c>
      <c r="BV175" s="8" t="s">
        <v>538</v>
      </c>
      <c r="BW175" s="8" t="s">
        <v>538</v>
      </c>
      <c r="BX175" s="8" t="s">
        <v>538</v>
      </c>
      <c r="BY175" s="8" t="s">
        <v>538</v>
      </c>
      <c r="BZ175" s="8" t="s">
        <v>538</v>
      </c>
      <c r="CA175" s="8" t="s">
        <v>538</v>
      </c>
      <c r="CB175" s="8" t="s">
        <v>538</v>
      </c>
      <c r="CC175" s="8" t="s">
        <v>538</v>
      </c>
      <c r="CD175" s="8" t="s">
        <v>538</v>
      </c>
      <c r="CE175" s="8"/>
      <c r="CF175" s="8" t="s">
        <v>538</v>
      </c>
      <c r="CG175" s="8" t="s">
        <v>538</v>
      </c>
      <c r="CH175" s="8" t="s">
        <v>538</v>
      </c>
      <c r="CI175" s="8" t="s">
        <v>538</v>
      </c>
      <c r="CJ175" s="8" t="s">
        <v>538</v>
      </c>
      <c r="CK175" s="8" t="s">
        <v>538</v>
      </c>
      <c r="CL175" s="8" t="s">
        <v>538</v>
      </c>
      <c r="CM175" s="8" t="s">
        <v>538</v>
      </c>
      <c r="CN175" s="8" t="s">
        <v>538</v>
      </c>
      <c r="CO175" s="8" t="s">
        <v>538</v>
      </c>
      <c r="CP175" s="8" t="s">
        <v>538</v>
      </c>
      <c r="CQ175" s="8" t="s">
        <v>538</v>
      </c>
      <c r="CR175" s="8" t="s">
        <v>538</v>
      </c>
      <c r="CS175" s="8" t="s">
        <v>538</v>
      </c>
      <c r="CT175" s="8" t="s">
        <v>538</v>
      </c>
      <c r="CU175" s="8" t="s">
        <v>538</v>
      </c>
      <c r="CV175" s="8" t="s">
        <v>538</v>
      </c>
      <c r="CW175" s="8" t="s">
        <v>538</v>
      </c>
      <c r="CX175" s="8" t="s">
        <v>538</v>
      </c>
      <c r="CY175" s="8" t="s">
        <v>538</v>
      </c>
      <c r="CZ175" s="8" t="s">
        <v>538</v>
      </c>
      <c r="DA175" s="8" t="s">
        <v>538</v>
      </c>
      <c r="DB175" s="8" t="s">
        <v>538</v>
      </c>
      <c r="DC175" s="8"/>
      <c r="DD175" s="8" t="s">
        <v>538</v>
      </c>
      <c r="DE175" s="8" t="s">
        <v>538</v>
      </c>
      <c r="DF175" s="8" t="s">
        <v>538</v>
      </c>
      <c r="DG175" s="8" t="s">
        <v>538</v>
      </c>
      <c r="DH175" s="8" t="s">
        <v>538</v>
      </c>
      <c r="DI175" s="8" t="s">
        <v>538</v>
      </c>
      <c r="DJ175" s="8" t="s">
        <v>538</v>
      </c>
      <c r="DK175" s="8" t="s">
        <v>538</v>
      </c>
      <c r="DL175" s="8" t="s">
        <v>538</v>
      </c>
      <c r="DM175" s="8" t="s">
        <v>538</v>
      </c>
      <c r="DN175" s="8" t="s">
        <v>538</v>
      </c>
      <c r="DO175" s="8" t="s">
        <v>538</v>
      </c>
      <c r="DP175" s="8" t="s">
        <v>538</v>
      </c>
      <c r="DQ175" s="8" t="s">
        <v>538</v>
      </c>
      <c r="DR175" s="8" t="s">
        <v>538</v>
      </c>
      <c r="DS175" s="8" t="s">
        <v>538</v>
      </c>
      <c r="DT175" s="8" t="s">
        <v>538</v>
      </c>
      <c r="DU175" s="8" t="s">
        <v>538</v>
      </c>
      <c r="DV175" s="8"/>
      <c r="DW175" s="8" t="s">
        <v>538</v>
      </c>
      <c r="DX175" s="8" t="s">
        <v>538</v>
      </c>
      <c r="DY175" s="8" t="s">
        <v>538</v>
      </c>
      <c r="DZ175" s="8" t="s">
        <v>538</v>
      </c>
      <c r="EA175" s="8" t="s">
        <v>538</v>
      </c>
      <c r="EB175" s="8" t="s">
        <v>538</v>
      </c>
      <c r="EC175" s="8" t="s">
        <v>538</v>
      </c>
      <c r="ED175" s="8" t="s">
        <v>538</v>
      </c>
      <c r="EE175" s="8" t="s">
        <v>538</v>
      </c>
      <c r="EF175" s="8" t="s">
        <v>538</v>
      </c>
      <c r="EG175" s="8" t="s">
        <v>538</v>
      </c>
      <c r="EH175" s="8" t="s">
        <v>538</v>
      </c>
      <c r="EI175" s="8" t="s">
        <v>538</v>
      </c>
      <c r="EJ175" s="8" t="s">
        <v>538</v>
      </c>
      <c r="EK175" s="8" t="s">
        <v>538</v>
      </c>
      <c r="EL175" s="8" t="s">
        <v>538</v>
      </c>
      <c r="EM175" s="8" t="s">
        <v>538</v>
      </c>
      <c r="EN175" s="8" t="s">
        <v>538</v>
      </c>
      <c r="EO175" s="8" t="s">
        <v>538</v>
      </c>
      <c r="EP175" s="8" t="s">
        <v>538</v>
      </c>
      <c r="EQ175" s="8" t="s">
        <v>538</v>
      </c>
      <c r="ER175" s="8" t="s">
        <v>538</v>
      </c>
      <c r="ES175" s="8" t="s">
        <v>538</v>
      </c>
      <c r="ET175" s="8" t="s">
        <v>538</v>
      </c>
      <c r="EU175" s="8" t="s">
        <v>538</v>
      </c>
      <c r="EV175" s="8" t="s">
        <v>538</v>
      </c>
      <c r="EW175" s="8" t="s">
        <v>538</v>
      </c>
      <c r="EX175" s="8" t="s">
        <v>538</v>
      </c>
      <c r="EY175" s="8" t="s">
        <v>538</v>
      </c>
      <c r="EZ175" s="8" t="s">
        <v>538</v>
      </c>
      <c r="FA175" s="8" t="s">
        <v>538</v>
      </c>
      <c r="FB175" s="8" t="s">
        <v>538</v>
      </c>
      <c r="FC175" s="8" t="s">
        <v>538</v>
      </c>
      <c r="FD175" s="8" t="s">
        <v>538</v>
      </c>
      <c r="FE175" s="8" t="s">
        <v>538</v>
      </c>
      <c r="FF175" s="8" t="s">
        <v>538</v>
      </c>
      <c r="FG175" s="8" t="s">
        <v>538</v>
      </c>
      <c r="FH175" s="8" t="s">
        <v>538</v>
      </c>
      <c r="FI175" s="8" t="s">
        <v>538</v>
      </c>
      <c r="FJ175" s="8" t="s">
        <v>538</v>
      </c>
      <c r="FK175" s="8" t="s">
        <v>538</v>
      </c>
      <c r="FL175" s="8"/>
      <c r="FM175" s="8" t="s">
        <v>538</v>
      </c>
      <c r="FN175" s="8" t="s">
        <v>538</v>
      </c>
      <c r="FO175" s="8" t="s">
        <v>538</v>
      </c>
      <c r="FP175" s="8" t="s">
        <v>538</v>
      </c>
      <c r="FQ175" s="8" t="s">
        <v>538</v>
      </c>
      <c r="FR175" s="8" t="s">
        <v>538</v>
      </c>
      <c r="FS175" s="8" t="s">
        <v>538</v>
      </c>
      <c r="FT175" s="9" t="s">
        <v>538</v>
      </c>
      <c r="FU175" s="8" t="s">
        <v>538</v>
      </c>
      <c r="FV175" s="8" t="s">
        <v>539</v>
      </c>
      <c r="FW175" s="8" t="s">
        <v>540</v>
      </c>
      <c r="FX175" s="8" t="s">
        <v>539</v>
      </c>
      <c r="FY175" s="8" t="s">
        <v>539</v>
      </c>
      <c r="FZ175" s="8" t="s">
        <v>539</v>
      </c>
      <c r="GA175" s="31" t="e">
        <f t="shared" si="29"/>
        <v>#VALUE!</v>
      </c>
      <c r="GB175" s="10" t="e">
        <f t="shared" si="30"/>
        <v>#VALUE!</v>
      </c>
      <c r="GC175" s="10" t="s">
        <v>541</v>
      </c>
      <c r="GD175" s="10" t="s">
        <v>54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38</v>
      </c>
      <c r="F176" s="8" t="s">
        <v>538</v>
      </c>
      <c r="G176" s="8" t="s">
        <v>538</v>
      </c>
      <c r="H176" s="8" t="s">
        <v>538</v>
      </c>
      <c r="I176" s="8" t="s">
        <v>538</v>
      </c>
      <c r="J176" s="8" t="s">
        <v>538</v>
      </c>
      <c r="K176" s="8" t="s">
        <v>538</v>
      </c>
      <c r="L176" s="8" t="s">
        <v>538</v>
      </c>
      <c r="M176" s="8" t="s">
        <v>538</v>
      </c>
      <c r="N176" s="8" t="s">
        <v>538</v>
      </c>
      <c r="O176" s="8" t="s">
        <v>538</v>
      </c>
      <c r="P176" s="8" t="s">
        <v>538</v>
      </c>
      <c r="Q176" s="8" t="s">
        <v>538</v>
      </c>
      <c r="R176" s="8" t="s">
        <v>538</v>
      </c>
      <c r="S176" s="8" t="s">
        <v>538</v>
      </c>
      <c r="T176" s="8" t="s">
        <v>538</v>
      </c>
      <c r="U176" s="8" t="s">
        <v>538</v>
      </c>
      <c r="V176" s="8" t="s">
        <v>538</v>
      </c>
      <c r="W176" s="8" t="s">
        <v>538</v>
      </c>
      <c r="X176" s="8" t="s">
        <v>538</v>
      </c>
      <c r="Y176" s="8" t="s">
        <v>538</v>
      </c>
      <c r="Z176" s="8" t="s">
        <v>538</v>
      </c>
      <c r="AA176" s="8" t="s">
        <v>538</v>
      </c>
      <c r="AB176" s="8" t="s">
        <v>538</v>
      </c>
      <c r="AC176" s="8" t="s">
        <v>538</v>
      </c>
      <c r="AD176" s="8" t="s">
        <v>538</v>
      </c>
      <c r="AE176" s="8" t="s">
        <v>538</v>
      </c>
      <c r="AF176" s="8" t="s">
        <v>538</v>
      </c>
      <c r="AG176" s="8" t="s">
        <v>538</v>
      </c>
      <c r="AH176" s="8" t="s">
        <v>538</v>
      </c>
      <c r="AI176" s="8" t="s">
        <v>538</v>
      </c>
      <c r="AJ176" s="8" t="s">
        <v>538</v>
      </c>
      <c r="AK176" s="8" t="s">
        <v>538</v>
      </c>
      <c r="AL176" s="8" t="s">
        <v>538</v>
      </c>
      <c r="AM176" s="8"/>
      <c r="AN176" s="8" t="s">
        <v>538</v>
      </c>
      <c r="AO176" s="8" t="s">
        <v>538</v>
      </c>
      <c r="AP176" s="8" t="s">
        <v>538</v>
      </c>
      <c r="AQ176" s="8" t="s">
        <v>538</v>
      </c>
      <c r="AR176" s="8" t="s">
        <v>538</v>
      </c>
      <c r="AS176" s="8" t="s">
        <v>538</v>
      </c>
      <c r="AT176" s="8" t="s">
        <v>538</v>
      </c>
      <c r="AU176" s="1">
        <v>-2146826273</v>
      </c>
      <c r="AV176" s="8"/>
      <c r="AW176" s="8" t="s">
        <v>538</v>
      </c>
      <c r="AX176" s="8" t="s">
        <v>538</v>
      </c>
      <c r="AY176" s="8" t="s">
        <v>538</v>
      </c>
      <c r="AZ176" s="1">
        <v>-2146826273</v>
      </c>
      <c r="BA176" s="9" t="s">
        <v>538</v>
      </c>
      <c r="BB176" s="8"/>
      <c r="BC176" s="8" t="s">
        <v>538</v>
      </c>
      <c r="BD176" s="8" t="s">
        <v>538</v>
      </c>
      <c r="BE176" s="8" t="s">
        <v>538</v>
      </c>
      <c r="BF176" s="8" t="s">
        <v>538</v>
      </c>
      <c r="BG176" s="8" t="s">
        <v>538</v>
      </c>
      <c r="BH176" s="8" t="s">
        <v>538</v>
      </c>
      <c r="BI176" s="8" t="s">
        <v>538</v>
      </c>
      <c r="BJ176" s="8"/>
      <c r="BK176" s="8"/>
      <c r="BL176" s="8" t="s">
        <v>538</v>
      </c>
      <c r="BM176" s="8" t="s">
        <v>538</v>
      </c>
      <c r="BN176" s="8" t="s">
        <v>538</v>
      </c>
      <c r="BO176" s="8" t="s">
        <v>538</v>
      </c>
      <c r="BP176" s="8" t="s">
        <v>538</v>
      </c>
      <c r="BQ176" s="8" t="s">
        <v>538</v>
      </c>
      <c r="BR176" s="8" t="s">
        <v>538</v>
      </c>
      <c r="BS176" s="8" t="s">
        <v>538</v>
      </c>
      <c r="BT176" s="8" t="s">
        <v>538</v>
      </c>
      <c r="BU176" s="8" t="s">
        <v>538</v>
      </c>
      <c r="BV176" s="8" t="s">
        <v>538</v>
      </c>
      <c r="BW176" s="8" t="s">
        <v>538</v>
      </c>
      <c r="BX176" s="8" t="s">
        <v>538</v>
      </c>
      <c r="BY176" s="8" t="s">
        <v>538</v>
      </c>
      <c r="BZ176" s="8" t="s">
        <v>538</v>
      </c>
      <c r="CA176" s="8" t="s">
        <v>538</v>
      </c>
      <c r="CB176" s="8" t="s">
        <v>538</v>
      </c>
      <c r="CC176" s="8" t="s">
        <v>538</v>
      </c>
      <c r="CD176" s="8" t="s">
        <v>538</v>
      </c>
      <c r="CE176" s="8"/>
      <c r="CF176" s="8" t="s">
        <v>538</v>
      </c>
      <c r="CG176" s="8" t="s">
        <v>538</v>
      </c>
      <c r="CH176" s="8" t="s">
        <v>538</v>
      </c>
      <c r="CI176" s="8" t="s">
        <v>538</v>
      </c>
      <c r="CJ176" s="8" t="s">
        <v>538</v>
      </c>
      <c r="CK176" s="8" t="s">
        <v>538</v>
      </c>
      <c r="CL176" s="8" t="s">
        <v>538</v>
      </c>
      <c r="CM176" s="8" t="s">
        <v>538</v>
      </c>
      <c r="CN176" s="8" t="s">
        <v>538</v>
      </c>
      <c r="CO176" s="8" t="s">
        <v>538</v>
      </c>
      <c r="CP176" s="8" t="s">
        <v>538</v>
      </c>
      <c r="CQ176" s="8" t="s">
        <v>538</v>
      </c>
      <c r="CR176" s="8" t="s">
        <v>538</v>
      </c>
      <c r="CS176" s="8" t="s">
        <v>538</v>
      </c>
      <c r="CT176" s="8" t="s">
        <v>538</v>
      </c>
      <c r="CU176" s="8" t="s">
        <v>538</v>
      </c>
      <c r="CV176" s="8" t="s">
        <v>538</v>
      </c>
      <c r="CW176" s="8" t="s">
        <v>538</v>
      </c>
      <c r="CX176" s="8" t="s">
        <v>538</v>
      </c>
      <c r="CY176" s="8" t="s">
        <v>538</v>
      </c>
      <c r="CZ176" s="8" t="s">
        <v>538</v>
      </c>
      <c r="DA176" s="8" t="s">
        <v>538</v>
      </c>
      <c r="DB176" s="8" t="s">
        <v>538</v>
      </c>
      <c r="DC176" s="8"/>
      <c r="DD176" s="8" t="s">
        <v>538</v>
      </c>
      <c r="DE176" s="8" t="s">
        <v>538</v>
      </c>
      <c r="DF176" s="8" t="s">
        <v>538</v>
      </c>
      <c r="DG176" s="8" t="s">
        <v>538</v>
      </c>
      <c r="DH176" s="8" t="s">
        <v>538</v>
      </c>
      <c r="DI176" s="8" t="s">
        <v>538</v>
      </c>
      <c r="DJ176" s="8" t="s">
        <v>538</v>
      </c>
      <c r="DK176" s="8" t="s">
        <v>538</v>
      </c>
      <c r="DL176" s="8" t="s">
        <v>538</v>
      </c>
      <c r="DM176" s="8" t="s">
        <v>538</v>
      </c>
      <c r="DN176" s="8" t="s">
        <v>538</v>
      </c>
      <c r="DO176" s="8" t="s">
        <v>538</v>
      </c>
      <c r="DP176" s="8" t="s">
        <v>538</v>
      </c>
      <c r="DQ176" s="8" t="s">
        <v>538</v>
      </c>
      <c r="DR176" s="8" t="s">
        <v>538</v>
      </c>
      <c r="DS176" s="8" t="s">
        <v>538</v>
      </c>
      <c r="DT176" s="8" t="s">
        <v>538</v>
      </c>
      <c r="DU176" s="8" t="s">
        <v>538</v>
      </c>
      <c r="DV176" s="8"/>
      <c r="DW176" s="8" t="s">
        <v>538</v>
      </c>
      <c r="DX176" s="8" t="s">
        <v>538</v>
      </c>
      <c r="DY176" s="8" t="s">
        <v>538</v>
      </c>
      <c r="DZ176" s="8" t="s">
        <v>538</v>
      </c>
      <c r="EA176" s="8" t="s">
        <v>538</v>
      </c>
      <c r="EB176" s="8" t="s">
        <v>538</v>
      </c>
      <c r="EC176" s="8" t="s">
        <v>538</v>
      </c>
      <c r="ED176" s="8" t="s">
        <v>538</v>
      </c>
      <c r="EE176" s="8" t="s">
        <v>538</v>
      </c>
      <c r="EF176" s="8" t="s">
        <v>538</v>
      </c>
      <c r="EG176" s="8" t="s">
        <v>538</v>
      </c>
      <c r="EH176" s="8" t="s">
        <v>538</v>
      </c>
      <c r="EI176" s="8" t="s">
        <v>538</v>
      </c>
      <c r="EJ176" s="8" t="s">
        <v>538</v>
      </c>
      <c r="EK176" s="8" t="s">
        <v>538</v>
      </c>
      <c r="EL176" s="8" t="s">
        <v>538</v>
      </c>
      <c r="EM176" s="8" t="s">
        <v>538</v>
      </c>
      <c r="EN176" s="8" t="s">
        <v>538</v>
      </c>
      <c r="EO176" s="8" t="s">
        <v>538</v>
      </c>
      <c r="EP176" s="8" t="s">
        <v>538</v>
      </c>
      <c r="EQ176" s="8" t="s">
        <v>538</v>
      </c>
      <c r="ER176" s="8" t="s">
        <v>538</v>
      </c>
      <c r="ES176" s="8" t="s">
        <v>538</v>
      </c>
      <c r="ET176" s="8" t="s">
        <v>538</v>
      </c>
      <c r="EU176" s="8" t="s">
        <v>538</v>
      </c>
      <c r="EV176" s="8" t="s">
        <v>538</v>
      </c>
      <c r="EW176" s="8" t="s">
        <v>538</v>
      </c>
      <c r="EX176" s="8" t="s">
        <v>538</v>
      </c>
      <c r="EY176" s="8" t="s">
        <v>538</v>
      </c>
      <c r="EZ176" s="8" t="s">
        <v>538</v>
      </c>
      <c r="FA176" s="8" t="s">
        <v>538</v>
      </c>
      <c r="FB176" s="8" t="s">
        <v>538</v>
      </c>
      <c r="FC176" s="8" t="s">
        <v>538</v>
      </c>
      <c r="FD176" s="8" t="s">
        <v>538</v>
      </c>
      <c r="FE176" s="8" t="s">
        <v>538</v>
      </c>
      <c r="FF176" s="8" t="s">
        <v>538</v>
      </c>
      <c r="FG176" s="8" t="s">
        <v>538</v>
      </c>
      <c r="FH176" s="8" t="s">
        <v>538</v>
      </c>
      <c r="FI176" s="8" t="s">
        <v>538</v>
      </c>
      <c r="FJ176" s="8" t="s">
        <v>538</v>
      </c>
      <c r="FK176" s="8" t="s">
        <v>538</v>
      </c>
      <c r="FL176" s="8"/>
      <c r="FM176" s="8" t="s">
        <v>538</v>
      </c>
      <c r="FN176" s="8" t="s">
        <v>538</v>
      </c>
      <c r="FO176" s="8" t="s">
        <v>538</v>
      </c>
      <c r="FP176" s="8" t="s">
        <v>538</v>
      </c>
      <c r="FQ176" s="8" t="s">
        <v>538</v>
      </c>
      <c r="FR176" s="8" t="s">
        <v>538</v>
      </c>
      <c r="FS176" s="8" t="s">
        <v>538</v>
      </c>
      <c r="FT176" s="9" t="s">
        <v>538</v>
      </c>
      <c r="FU176" s="8" t="s">
        <v>538</v>
      </c>
      <c r="FV176" s="8" t="s">
        <v>539</v>
      </c>
      <c r="FW176" s="8" t="s">
        <v>540</v>
      </c>
      <c r="FX176" s="8" t="s">
        <v>539</v>
      </c>
      <c r="FY176" s="8" t="s">
        <v>539</v>
      </c>
      <c r="FZ176" s="8" t="s">
        <v>539</v>
      </c>
      <c r="GA176" s="31" t="e">
        <f t="shared" si="29"/>
        <v>#VALUE!</v>
      </c>
      <c r="GB176" s="10" t="e">
        <f t="shared" si="30"/>
        <v>#VALUE!</v>
      </c>
      <c r="GC176" s="10" t="s">
        <v>541</v>
      </c>
      <c r="GD176" s="10" t="s">
        <v>54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38</v>
      </c>
      <c r="F177" s="8" t="s">
        <v>538</v>
      </c>
      <c r="G177" s="8" t="s">
        <v>538</v>
      </c>
      <c r="H177" s="8" t="s">
        <v>538</v>
      </c>
      <c r="I177" s="8" t="s">
        <v>538</v>
      </c>
      <c r="J177" s="8" t="s">
        <v>538</v>
      </c>
      <c r="K177" s="8" t="s">
        <v>538</v>
      </c>
      <c r="L177" s="8" t="s">
        <v>538</v>
      </c>
      <c r="M177" s="8" t="s">
        <v>538</v>
      </c>
      <c r="N177" s="8" t="s">
        <v>538</v>
      </c>
      <c r="O177" s="8" t="s">
        <v>538</v>
      </c>
      <c r="P177" s="8" t="s">
        <v>538</v>
      </c>
      <c r="Q177" s="8" t="s">
        <v>538</v>
      </c>
      <c r="R177" s="8" t="s">
        <v>538</v>
      </c>
      <c r="S177" s="8" t="s">
        <v>538</v>
      </c>
      <c r="T177" s="8" t="s">
        <v>538</v>
      </c>
      <c r="U177" s="8" t="s">
        <v>538</v>
      </c>
      <c r="V177" s="8" t="s">
        <v>538</v>
      </c>
      <c r="W177" s="8" t="s">
        <v>538</v>
      </c>
      <c r="X177" s="8" t="s">
        <v>538</v>
      </c>
      <c r="Y177" s="8" t="s">
        <v>538</v>
      </c>
      <c r="Z177" s="8" t="s">
        <v>538</v>
      </c>
      <c r="AA177" s="8" t="s">
        <v>538</v>
      </c>
      <c r="AB177" s="8" t="s">
        <v>538</v>
      </c>
      <c r="AC177" s="8" t="s">
        <v>538</v>
      </c>
      <c r="AD177" s="8" t="s">
        <v>538</v>
      </c>
      <c r="AE177" s="8" t="s">
        <v>538</v>
      </c>
      <c r="AF177" s="8" t="s">
        <v>538</v>
      </c>
      <c r="AG177" s="8" t="s">
        <v>538</v>
      </c>
      <c r="AH177" s="8" t="s">
        <v>538</v>
      </c>
      <c r="AI177" s="8" t="s">
        <v>538</v>
      </c>
      <c r="AJ177" s="8" t="s">
        <v>538</v>
      </c>
      <c r="AK177" s="8" t="s">
        <v>538</v>
      </c>
      <c r="AL177" s="8" t="s">
        <v>538</v>
      </c>
      <c r="AM177" s="8"/>
      <c r="AN177" s="8" t="s">
        <v>538</v>
      </c>
      <c r="AO177" s="8" t="s">
        <v>538</v>
      </c>
      <c r="AP177" s="8" t="s">
        <v>538</v>
      </c>
      <c r="AQ177" s="8" t="s">
        <v>538</v>
      </c>
      <c r="AR177" s="8" t="s">
        <v>538</v>
      </c>
      <c r="AS177" s="8" t="s">
        <v>538</v>
      </c>
      <c r="AT177" s="8" t="s">
        <v>538</v>
      </c>
      <c r="AU177" s="1">
        <v>-2146826273</v>
      </c>
      <c r="AV177" s="8"/>
      <c r="AW177" s="8" t="s">
        <v>538</v>
      </c>
      <c r="AX177" s="8" t="s">
        <v>538</v>
      </c>
      <c r="AY177" s="8" t="s">
        <v>538</v>
      </c>
      <c r="AZ177" s="1">
        <v>-2146826273</v>
      </c>
      <c r="BA177" s="9" t="s">
        <v>538</v>
      </c>
      <c r="BB177" s="8"/>
      <c r="BC177" s="8" t="s">
        <v>538</v>
      </c>
      <c r="BD177" s="8" t="s">
        <v>538</v>
      </c>
      <c r="BE177" s="8" t="s">
        <v>538</v>
      </c>
      <c r="BF177" s="8" t="s">
        <v>538</v>
      </c>
      <c r="BG177" s="8" t="s">
        <v>538</v>
      </c>
      <c r="BH177" s="8" t="s">
        <v>538</v>
      </c>
      <c r="BI177" s="8" t="s">
        <v>538</v>
      </c>
      <c r="BJ177" s="8"/>
      <c r="BK177" s="8"/>
      <c r="BL177" s="8" t="s">
        <v>538</v>
      </c>
      <c r="BM177" s="8" t="s">
        <v>538</v>
      </c>
      <c r="BN177" s="8" t="s">
        <v>538</v>
      </c>
      <c r="BO177" s="8" t="s">
        <v>538</v>
      </c>
      <c r="BP177" s="8" t="s">
        <v>538</v>
      </c>
      <c r="BQ177" s="8" t="s">
        <v>538</v>
      </c>
      <c r="BR177" s="8" t="s">
        <v>538</v>
      </c>
      <c r="BS177" s="8" t="s">
        <v>538</v>
      </c>
      <c r="BT177" s="8" t="s">
        <v>538</v>
      </c>
      <c r="BU177" s="8" t="s">
        <v>538</v>
      </c>
      <c r="BV177" s="8" t="s">
        <v>538</v>
      </c>
      <c r="BW177" s="8" t="s">
        <v>538</v>
      </c>
      <c r="BX177" s="8" t="s">
        <v>538</v>
      </c>
      <c r="BY177" s="8" t="s">
        <v>538</v>
      </c>
      <c r="BZ177" s="8" t="s">
        <v>538</v>
      </c>
      <c r="CA177" s="8" t="s">
        <v>538</v>
      </c>
      <c r="CB177" s="8" t="s">
        <v>538</v>
      </c>
      <c r="CC177" s="8" t="s">
        <v>538</v>
      </c>
      <c r="CD177" s="8" t="s">
        <v>538</v>
      </c>
      <c r="CE177" s="8"/>
      <c r="CF177" s="8" t="s">
        <v>538</v>
      </c>
      <c r="CG177" s="8" t="s">
        <v>538</v>
      </c>
      <c r="CH177" s="8" t="s">
        <v>538</v>
      </c>
      <c r="CI177" s="8" t="s">
        <v>538</v>
      </c>
      <c r="CJ177" s="8" t="s">
        <v>538</v>
      </c>
      <c r="CK177" s="8" t="s">
        <v>538</v>
      </c>
      <c r="CL177" s="8" t="s">
        <v>538</v>
      </c>
      <c r="CM177" s="8" t="s">
        <v>538</v>
      </c>
      <c r="CN177" s="8" t="s">
        <v>538</v>
      </c>
      <c r="CO177" s="8" t="s">
        <v>538</v>
      </c>
      <c r="CP177" s="8" t="s">
        <v>538</v>
      </c>
      <c r="CQ177" s="8" t="s">
        <v>538</v>
      </c>
      <c r="CR177" s="8" t="s">
        <v>538</v>
      </c>
      <c r="CS177" s="8" t="s">
        <v>538</v>
      </c>
      <c r="CT177" s="8" t="s">
        <v>538</v>
      </c>
      <c r="CU177" s="8" t="s">
        <v>538</v>
      </c>
      <c r="CV177" s="8" t="s">
        <v>538</v>
      </c>
      <c r="CW177" s="8" t="s">
        <v>538</v>
      </c>
      <c r="CX177" s="8" t="s">
        <v>538</v>
      </c>
      <c r="CY177" s="8" t="s">
        <v>538</v>
      </c>
      <c r="CZ177" s="8" t="s">
        <v>538</v>
      </c>
      <c r="DA177" s="8" t="s">
        <v>538</v>
      </c>
      <c r="DB177" s="8" t="s">
        <v>538</v>
      </c>
      <c r="DC177" s="8"/>
      <c r="DD177" s="8" t="s">
        <v>538</v>
      </c>
      <c r="DE177" s="8" t="s">
        <v>538</v>
      </c>
      <c r="DF177" s="8" t="s">
        <v>538</v>
      </c>
      <c r="DG177" s="8" t="s">
        <v>538</v>
      </c>
      <c r="DH177" s="8" t="s">
        <v>538</v>
      </c>
      <c r="DI177" s="8" t="s">
        <v>538</v>
      </c>
      <c r="DJ177" s="8" t="s">
        <v>538</v>
      </c>
      <c r="DK177" s="8" t="s">
        <v>538</v>
      </c>
      <c r="DL177" s="8" t="s">
        <v>538</v>
      </c>
      <c r="DM177" s="8" t="s">
        <v>538</v>
      </c>
      <c r="DN177" s="8" t="s">
        <v>538</v>
      </c>
      <c r="DO177" s="8" t="s">
        <v>538</v>
      </c>
      <c r="DP177" s="8" t="s">
        <v>538</v>
      </c>
      <c r="DQ177" s="8" t="s">
        <v>538</v>
      </c>
      <c r="DR177" s="8" t="s">
        <v>538</v>
      </c>
      <c r="DS177" s="8" t="s">
        <v>538</v>
      </c>
      <c r="DT177" s="8" t="s">
        <v>538</v>
      </c>
      <c r="DU177" s="8" t="s">
        <v>538</v>
      </c>
      <c r="DV177" s="8"/>
      <c r="DW177" s="8" t="s">
        <v>538</v>
      </c>
      <c r="DX177" s="8" t="s">
        <v>538</v>
      </c>
      <c r="DY177" s="8" t="s">
        <v>538</v>
      </c>
      <c r="DZ177" s="8" t="s">
        <v>538</v>
      </c>
      <c r="EA177" s="8" t="s">
        <v>538</v>
      </c>
      <c r="EB177" s="8" t="s">
        <v>538</v>
      </c>
      <c r="EC177" s="8" t="s">
        <v>538</v>
      </c>
      <c r="ED177" s="8" t="s">
        <v>538</v>
      </c>
      <c r="EE177" s="8" t="s">
        <v>538</v>
      </c>
      <c r="EF177" s="8" t="s">
        <v>538</v>
      </c>
      <c r="EG177" s="8" t="s">
        <v>538</v>
      </c>
      <c r="EH177" s="8" t="s">
        <v>538</v>
      </c>
      <c r="EI177" s="8" t="s">
        <v>538</v>
      </c>
      <c r="EJ177" s="8" t="s">
        <v>538</v>
      </c>
      <c r="EK177" s="8" t="s">
        <v>538</v>
      </c>
      <c r="EL177" s="8" t="s">
        <v>538</v>
      </c>
      <c r="EM177" s="8" t="s">
        <v>538</v>
      </c>
      <c r="EN177" s="8" t="s">
        <v>538</v>
      </c>
      <c r="EO177" s="8" t="s">
        <v>538</v>
      </c>
      <c r="EP177" s="8" t="s">
        <v>538</v>
      </c>
      <c r="EQ177" s="8" t="s">
        <v>538</v>
      </c>
      <c r="ER177" s="8" t="s">
        <v>538</v>
      </c>
      <c r="ES177" s="8" t="s">
        <v>538</v>
      </c>
      <c r="ET177" s="8" t="s">
        <v>538</v>
      </c>
      <c r="EU177" s="8" t="s">
        <v>538</v>
      </c>
      <c r="EV177" s="8" t="s">
        <v>538</v>
      </c>
      <c r="EW177" s="8" t="s">
        <v>538</v>
      </c>
      <c r="EX177" s="8" t="s">
        <v>538</v>
      </c>
      <c r="EY177" s="8" t="s">
        <v>538</v>
      </c>
      <c r="EZ177" s="8" t="s">
        <v>538</v>
      </c>
      <c r="FA177" s="8" t="s">
        <v>538</v>
      </c>
      <c r="FB177" s="8" t="s">
        <v>538</v>
      </c>
      <c r="FC177" s="8" t="s">
        <v>538</v>
      </c>
      <c r="FD177" s="8" t="s">
        <v>538</v>
      </c>
      <c r="FE177" s="8" t="s">
        <v>538</v>
      </c>
      <c r="FF177" s="8" t="s">
        <v>538</v>
      </c>
      <c r="FG177" s="8" t="s">
        <v>538</v>
      </c>
      <c r="FH177" s="8" t="s">
        <v>538</v>
      </c>
      <c r="FI177" s="8" t="s">
        <v>538</v>
      </c>
      <c r="FJ177" s="8" t="s">
        <v>538</v>
      </c>
      <c r="FK177" s="8" t="s">
        <v>538</v>
      </c>
      <c r="FL177" s="8"/>
      <c r="FM177" s="8" t="s">
        <v>538</v>
      </c>
      <c r="FN177" s="8" t="s">
        <v>538</v>
      </c>
      <c r="FO177" s="8" t="s">
        <v>538</v>
      </c>
      <c r="FP177" s="8" t="s">
        <v>538</v>
      </c>
      <c r="FQ177" s="8" t="s">
        <v>538</v>
      </c>
      <c r="FR177" s="8" t="s">
        <v>538</v>
      </c>
      <c r="FS177" s="8" t="s">
        <v>538</v>
      </c>
      <c r="FT177" s="9" t="s">
        <v>538</v>
      </c>
      <c r="FU177" s="8" t="s">
        <v>538</v>
      </c>
      <c r="FV177" s="8" t="s">
        <v>539</v>
      </c>
      <c r="FW177" s="8" t="s">
        <v>540</v>
      </c>
      <c r="FX177" s="8" t="s">
        <v>539</v>
      </c>
      <c r="FY177" s="8" t="s">
        <v>539</v>
      </c>
      <c r="FZ177" s="8" t="s">
        <v>539</v>
      </c>
      <c r="GA177" s="31" t="e">
        <f t="shared" si="29"/>
        <v>#VALUE!</v>
      </c>
      <c r="GB177" s="10" t="e">
        <f t="shared" si="30"/>
        <v>#VALUE!</v>
      </c>
      <c r="GC177" s="10" t="s">
        <v>541</v>
      </c>
      <c r="GD177" s="10" t="s">
        <v>54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38</v>
      </c>
      <c r="F178" s="8" t="s">
        <v>538</v>
      </c>
      <c r="G178" s="8" t="s">
        <v>538</v>
      </c>
      <c r="H178" s="8" t="s">
        <v>538</v>
      </c>
      <c r="I178" s="8" t="s">
        <v>538</v>
      </c>
      <c r="J178" s="8" t="s">
        <v>538</v>
      </c>
      <c r="K178" s="8" t="s">
        <v>538</v>
      </c>
      <c r="L178" s="8" t="s">
        <v>538</v>
      </c>
      <c r="M178" s="8" t="s">
        <v>538</v>
      </c>
      <c r="N178" s="8" t="s">
        <v>538</v>
      </c>
      <c r="O178" s="8" t="s">
        <v>538</v>
      </c>
      <c r="P178" s="8" t="s">
        <v>538</v>
      </c>
      <c r="Q178" s="8" t="s">
        <v>538</v>
      </c>
      <c r="R178" s="8" t="s">
        <v>538</v>
      </c>
      <c r="S178" s="8" t="s">
        <v>538</v>
      </c>
      <c r="T178" s="8" t="s">
        <v>538</v>
      </c>
      <c r="U178" s="8" t="s">
        <v>538</v>
      </c>
      <c r="V178" s="8" t="s">
        <v>538</v>
      </c>
      <c r="W178" s="8" t="s">
        <v>538</v>
      </c>
      <c r="X178" s="8" t="s">
        <v>538</v>
      </c>
      <c r="Y178" s="8" t="s">
        <v>538</v>
      </c>
      <c r="Z178" s="8" t="s">
        <v>538</v>
      </c>
      <c r="AA178" s="8" t="s">
        <v>538</v>
      </c>
      <c r="AB178" s="8" t="s">
        <v>538</v>
      </c>
      <c r="AC178" s="8" t="s">
        <v>538</v>
      </c>
      <c r="AD178" s="8" t="s">
        <v>538</v>
      </c>
      <c r="AE178" s="8" t="s">
        <v>538</v>
      </c>
      <c r="AF178" s="8" t="s">
        <v>538</v>
      </c>
      <c r="AG178" s="8" t="s">
        <v>538</v>
      </c>
      <c r="AH178" s="8" t="s">
        <v>538</v>
      </c>
      <c r="AI178" s="8" t="s">
        <v>538</v>
      </c>
      <c r="AJ178" s="8" t="s">
        <v>538</v>
      </c>
      <c r="AK178" s="8" t="s">
        <v>538</v>
      </c>
      <c r="AL178" s="8" t="s">
        <v>538</v>
      </c>
      <c r="AM178" s="8"/>
      <c r="AN178" s="8" t="s">
        <v>538</v>
      </c>
      <c r="AO178" s="8" t="s">
        <v>538</v>
      </c>
      <c r="AP178" s="8" t="s">
        <v>538</v>
      </c>
      <c r="AQ178" s="8" t="s">
        <v>538</v>
      </c>
      <c r="AR178" s="8" t="s">
        <v>538</v>
      </c>
      <c r="AS178" s="8" t="s">
        <v>538</v>
      </c>
      <c r="AT178" s="8" t="s">
        <v>538</v>
      </c>
      <c r="AU178" s="1">
        <v>-2146826273</v>
      </c>
      <c r="AV178" s="8"/>
      <c r="AW178" s="8" t="s">
        <v>538</v>
      </c>
      <c r="AX178" s="8" t="s">
        <v>538</v>
      </c>
      <c r="AY178" s="8" t="s">
        <v>538</v>
      </c>
      <c r="AZ178" s="1">
        <v>-2146826273</v>
      </c>
      <c r="BA178" s="9" t="s">
        <v>538</v>
      </c>
      <c r="BB178" s="8"/>
      <c r="BC178" s="8" t="s">
        <v>538</v>
      </c>
      <c r="BD178" s="8" t="s">
        <v>538</v>
      </c>
      <c r="BE178" s="8" t="s">
        <v>538</v>
      </c>
      <c r="BF178" s="8" t="s">
        <v>538</v>
      </c>
      <c r="BG178" s="8" t="s">
        <v>538</v>
      </c>
      <c r="BH178" s="8" t="s">
        <v>538</v>
      </c>
      <c r="BI178" s="8" t="s">
        <v>538</v>
      </c>
      <c r="BJ178" s="8"/>
      <c r="BK178" s="8"/>
      <c r="BL178" s="8" t="s">
        <v>538</v>
      </c>
      <c r="BM178" s="8" t="s">
        <v>538</v>
      </c>
      <c r="BN178" s="8" t="s">
        <v>538</v>
      </c>
      <c r="BO178" s="8" t="s">
        <v>538</v>
      </c>
      <c r="BP178" s="8" t="s">
        <v>538</v>
      </c>
      <c r="BQ178" s="8" t="s">
        <v>538</v>
      </c>
      <c r="BR178" s="8" t="s">
        <v>538</v>
      </c>
      <c r="BS178" s="8" t="s">
        <v>538</v>
      </c>
      <c r="BT178" s="8" t="s">
        <v>538</v>
      </c>
      <c r="BU178" s="8" t="s">
        <v>538</v>
      </c>
      <c r="BV178" s="8" t="s">
        <v>538</v>
      </c>
      <c r="BW178" s="8" t="s">
        <v>538</v>
      </c>
      <c r="BX178" s="8" t="s">
        <v>538</v>
      </c>
      <c r="BY178" s="8" t="s">
        <v>538</v>
      </c>
      <c r="BZ178" s="8" t="s">
        <v>538</v>
      </c>
      <c r="CA178" s="8" t="s">
        <v>538</v>
      </c>
      <c r="CB178" s="8" t="s">
        <v>538</v>
      </c>
      <c r="CC178" s="8" t="s">
        <v>538</v>
      </c>
      <c r="CD178" s="8" t="s">
        <v>538</v>
      </c>
      <c r="CE178" s="8"/>
      <c r="CF178" s="8" t="s">
        <v>538</v>
      </c>
      <c r="CG178" s="8" t="s">
        <v>538</v>
      </c>
      <c r="CH178" s="8" t="s">
        <v>538</v>
      </c>
      <c r="CI178" s="8" t="s">
        <v>538</v>
      </c>
      <c r="CJ178" s="8" t="s">
        <v>538</v>
      </c>
      <c r="CK178" s="8" t="s">
        <v>538</v>
      </c>
      <c r="CL178" s="8" t="s">
        <v>538</v>
      </c>
      <c r="CM178" s="8" t="s">
        <v>538</v>
      </c>
      <c r="CN178" s="8" t="s">
        <v>538</v>
      </c>
      <c r="CO178" s="8" t="s">
        <v>538</v>
      </c>
      <c r="CP178" s="8" t="s">
        <v>538</v>
      </c>
      <c r="CQ178" s="8" t="s">
        <v>538</v>
      </c>
      <c r="CR178" s="8" t="s">
        <v>538</v>
      </c>
      <c r="CS178" s="8" t="s">
        <v>538</v>
      </c>
      <c r="CT178" s="8" t="s">
        <v>538</v>
      </c>
      <c r="CU178" s="8" t="s">
        <v>538</v>
      </c>
      <c r="CV178" s="8" t="s">
        <v>538</v>
      </c>
      <c r="CW178" s="8" t="s">
        <v>538</v>
      </c>
      <c r="CX178" s="8" t="s">
        <v>538</v>
      </c>
      <c r="CY178" s="8" t="s">
        <v>538</v>
      </c>
      <c r="CZ178" s="8" t="s">
        <v>538</v>
      </c>
      <c r="DA178" s="8" t="s">
        <v>538</v>
      </c>
      <c r="DB178" s="8" t="s">
        <v>538</v>
      </c>
      <c r="DC178" s="8"/>
      <c r="DD178" s="8" t="s">
        <v>538</v>
      </c>
      <c r="DE178" s="8" t="s">
        <v>538</v>
      </c>
      <c r="DF178" s="8" t="s">
        <v>538</v>
      </c>
      <c r="DG178" s="8" t="s">
        <v>538</v>
      </c>
      <c r="DH178" s="8" t="s">
        <v>538</v>
      </c>
      <c r="DI178" s="8" t="s">
        <v>538</v>
      </c>
      <c r="DJ178" s="8" t="s">
        <v>538</v>
      </c>
      <c r="DK178" s="8" t="s">
        <v>538</v>
      </c>
      <c r="DL178" s="8" t="s">
        <v>538</v>
      </c>
      <c r="DM178" s="8" t="s">
        <v>538</v>
      </c>
      <c r="DN178" s="8" t="s">
        <v>538</v>
      </c>
      <c r="DO178" s="8" t="s">
        <v>538</v>
      </c>
      <c r="DP178" s="8" t="s">
        <v>538</v>
      </c>
      <c r="DQ178" s="8" t="s">
        <v>538</v>
      </c>
      <c r="DR178" s="8" t="s">
        <v>538</v>
      </c>
      <c r="DS178" s="8" t="s">
        <v>538</v>
      </c>
      <c r="DT178" s="8" t="s">
        <v>538</v>
      </c>
      <c r="DU178" s="8" t="s">
        <v>538</v>
      </c>
      <c r="DV178" s="8"/>
      <c r="DW178" s="8" t="s">
        <v>538</v>
      </c>
      <c r="DX178" s="8" t="s">
        <v>538</v>
      </c>
      <c r="DY178" s="8" t="s">
        <v>538</v>
      </c>
      <c r="DZ178" s="8" t="s">
        <v>538</v>
      </c>
      <c r="EA178" s="8" t="s">
        <v>538</v>
      </c>
      <c r="EB178" s="8" t="s">
        <v>538</v>
      </c>
      <c r="EC178" s="8" t="s">
        <v>538</v>
      </c>
      <c r="ED178" s="8" t="s">
        <v>538</v>
      </c>
      <c r="EE178" s="8" t="s">
        <v>538</v>
      </c>
      <c r="EF178" s="8" t="s">
        <v>538</v>
      </c>
      <c r="EG178" s="8" t="s">
        <v>538</v>
      </c>
      <c r="EH178" s="8" t="s">
        <v>538</v>
      </c>
      <c r="EI178" s="8" t="s">
        <v>538</v>
      </c>
      <c r="EJ178" s="8" t="s">
        <v>538</v>
      </c>
      <c r="EK178" s="8" t="s">
        <v>538</v>
      </c>
      <c r="EL178" s="8" t="s">
        <v>538</v>
      </c>
      <c r="EM178" s="8" t="s">
        <v>538</v>
      </c>
      <c r="EN178" s="8" t="s">
        <v>538</v>
      </c>
      <c r="EO178" s="8" t="s">
        <v>538</v>
      </c>
      <c r="EP178" s="8" t="s">
        <v>538</v>
      </c>
      <c r="EQ178" s="8" t="s">
        <v>538</v>
      </c>
      <c r="ER178" s="8" t="s">
        <v>538</v>
      </c>
      <c r="ES178" s="8" t="s">
        <v>538</v>
      </c>
      <c r="ET178" s="8" t="s">
        <v>538</v>
      </c>
      <c r="EU178" s="8" t="s">
        <v>538</v>
      </c>
      <c r="EV178" s="8" t="s">
        <v>538</v>
      </c>
      <c r="EW178" s="8" t="s">
        <v>538</v>
      </c>
      <c r="EX178" s="8" t="s">
        <v>538</v>
      </c>
      <c r="EY178" s="8" t="s">
        <v>538</v>
      </c>
      <c r="EZ178" s="8" t="s">
        <v>538</v>
      </c>
      <c r="FA178" s="8" t="s">
        <v>538</v>
      </c>
      <c r="FB178" s="8" t="s">
        <v>538</v>
      </c>
      <c r="FC178" s="8" t="s">
        <v>538</v>
      </c>
      <c r="FD178" s="8" t="s">
        <v>538</v>
      </c>
      <c r="FE178" s="8" t="s">
        <v>538</v>
      </c>
      <c r="FF178" s="8" t="s">
        <v>538</v>
      </c>
      <c r="FG178" s="8" t="s">
        <v>538</v>
      </c>
      <c r="FH178" s="8" t="s">
        <v>538</v>
      </c>
      <c r="FI178" s="8" t="s">
        <v>538</v>
      </c>
      <c r="FJ178" s="8" t="s">
        <v>538</v>
      </c>
      <c r="FK178" s="8" t="s">
        <v>538</v>
      </c>
      <c r="FL178" s="8"/>
      <c r="FM178" s="8" t="s">
        <v>538</v>
      </c>
      <c r="FN178" s="8" t="s">
        <v>538</v>
      </c>
      <c r="FO178" s="8" t="s">
        <v>538</v>
      </c>
      <c r="FP178" s="8" t="s">
        <v>538</v>
      </c>
      <c r="FQ178" s="8" t="s">
        <v>538</v>
      </c>
      <c r="FR178" s="8" t="s">
        <v>538</v>
      </c>
      <c r="FS178" s="8" t="s">
        <v>538</v>
      </c>
      <c r="FT178" s="9" t="s">
        <v>538</v>
      </c>
      <c r="FU178" s="8" t="s">
        <v>538</v>
      </c>
      <c r="FV178" s="8" t="s">
        <v>539</v>
      </c>
      <c r="FW178" s="8" t="s">
        <v>540</v>
      </c>
      <c r="FX178" s="8" t="s">
        <v>539</v>
      </c>
      <c r="FY178" s="8" t="s">
        <v>539</v>
      </c>
      <c r="FZ178" s="8" t="s">
        <v>539</v>
      </c>
      <c r="GA178" s="31" t="e">
        <f t="shared" si="29"/>
        <v>#VALUE!</v>
      </c>
      <c r="GB178" s="10" t="e">
        <f t="shared" si="30"/>
        <v>#VALUE!</v>
      </c>
      <c r="GC178" s="10" t="s">
        <v>541</v>
      </c>
      <c r="GD178" s="10" t="s">
        <v>54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38</v>
      </c>
      <c r="F179" s="8" t="s">
        <v>538</v>
      </c>
      <c r="G179" s="8" t="s">
        <v>538</v>
      </c>
      <c r="H179" s="8" t="s">
        <v>538</v>
      </c>
      <c r="I179" s="8" t="s">
        <v>538</v>
      </c>
      <c r="J179" s="8" t="s">
        <v>538</v>
      </c>
      <c r="K179" s="8" t="s">
        <v>538</v>
      </c>
      <c r="L179" s="8" t="s">
        <v>538</v>
      </c>
      <c r="M179" s="8" t="s">
        <v>538</v>
      </c>
      <c r="N179" s="8" t="s">
        <v>538</v>
      </c>
      <c r="O179" s="8" t="s">
        <v>538</v>
      </c>
      <c r="P179" s="8" t="s">
        <v>538</v>
      </c>
      <c r="Q179" s="8" t="s">
        <v>538</v>
      </c>
      <c r="R179" s="8" t="s">
        <v>538</v>
      </c>
      <c r="S179" s="8" t="s">
        <v>538</v>
      </c>
      <c r="T179" s="8" t="s">
        <v>538</v>
      </c>
      <c r="U179" s="8" t="s">
        <v>538</v>
      </c>
      <c r="V179" s="8" t="s">
        <v>538</v>
      </c>
      <c r="W179" s="8" t="s">
        <v>538</v>
      </c>
      <c r="X179" s="8" t="s">
        <v>538</v>
      </c>
      <c r="Y179" s="8" t="s">
        <v>538</v>
      </c>
      <c r="Z179" s="8" t="s">
        <v>538</v>
      </c>
      <c r="AA179" s="8" t="s">
        <v>538</v>
      </c>
      <c r="AB179" s="8" t="s">
        <v>538</v>
      </c>
      <c r="AC179" s="8" t="s">
        <v>538</v>
      </c>
      <c r="AD179" s="8" t="s">
        <v>538</v>
      </c>
      <c r="AE179" s="8" t="s">
        <v>538</v>
      </c>
      <c r="AF179" s="8" t="s">
        <v>538</v>
      </c>
      <c r="AG179" s="8" t="s">
        <v>538</v>
      </c>
      <c r="AH179" s="8" t="s">
        <v>538</v>
      </c>
      <c r="AI179" s="8" t="s">
        <v>538</v>
      </c>
      <c r="AJ179" s="8" t="s">
        <v>538</v>
      </c>
      <c r="AK179" s="8" t="s">
        <v>538</v>
      </c>
      <c r="AL179" s="8" t="s">
        <v>538</v>
      </c>
      <c r="AM179" s="8"/>
      <c r="AN179" s="8" t="s">
        <v>538</v>
      </c>
      <c r="AO179" s="8" t="s">
        <v>538</v>
      </c>
      <c r="AP179" s="8" t="s">
        <v>538</v>
      </c>
      <c r="AQ179" s="8" t="s">
        <v>538</v>
      </c>
      <c r="AR179" s="8" t="s">
        <v>538</v>
      </c>
      <c r="AS179" s="8" t="s">
        <v>538</v>
      </c>
      <c r="AT179" s="8" t="s">
        <v>538</v>
      </c>
      <c r="AU179" s="1">
        <v>-2146826273</v>
      </c>
      <c r="AV179" s="8"/>
      <c r="AW179" s="8" t="s">
        <v>538</v>
      </c>
      <c r="AX179" s="8" t="s">
        <v>538</v>
      </c>
      <c r="AY179" s="8" t="s">
        <v>538</v>
      </c>
      <c r="AZ179" s="1">
        <v>-2146826273</v>
      </c>
      <c r="BA179" s="9" t="s">
        <v>538</v>
      </c>
      <c r="BB179" s="8"/>
      <c r="BC179" s="8" t="s">
        <v>538</v>
      </c>
      <c r="BD179" s="8" t="s">
        <v>538</v>
      </c>
      <c r="BE179" s="8" t="s">
        <v>538</v>
      </c>
      <c r="BF179" s="8" t="s">
        <v>538</v>
      </c>
      <c r="BG179" s="8" t="s">
        <v>538</v>
      </c>
      <c r="BH179" s="8" t="s">
        <v>538</v>
      </c>
      <c r="BI179" s="8" t="s">
        <v>538</v>
      </c>
      <c r="BJ179" s="8"/>
      <c r="BK179" s="8"/>
      <c r="BL179" s="8" t="s">
        <v>538</v>
      </c>
      <c r="BM179" s="8" t="s">
        <v>538</v>
      </c>
      <c r="BN179" s="8" t="s">
        <v>538</v>
      </c>
      <c r="BO179" s="8" t="s">
        <v>538</v>
      </c>
      <c r="BP179" s="8" t="s">
        <v>538</v>
      </c>
      <c r="BQ179" s="8" t="s">
        <v>538</v>
      </c>
      <c r="BR179" s="8" t="s">
        <v>538</v>
      </c>
      <c r="BS179" s="8" t="s">
        <v>538</v>
      </c>
      <c r="BT179" s="8" t="s">
        <v>538</v>
      </c>
      <c r="BU179" s="8" t="s">
        <v>538</v>
      </c>
      <c r="BV179" s="8" t="s">
        <v>538</v>
      </c>
      <c r="BW179" s="8" t="s">
        <v>538</v>
      </c>
      <c r="BX179" s="8" t="s">
        <v>538</v>
      </c>
      <c r="BY179" s="8" t="s">
        <v>538</v>
      </c>
      <c r="BZ179" s="8" t="s">
        <v>538</v>
      </c>
      <c r="CA179" s="8" t="s">
        <v>538</v>
      </c>
      <c r="CB179" s="8" t="s">
        <v>538</v>
      </c>
      <c r="CC179" s="8" t="s">
        <v>538</v>
      </c>
      <c r="CD179" s="8" t="s">
        <v>538</v>
      </c>
      <c r="CE179" s="8"/>
      <c r="CF179" s="8" t="s">
        <v>538</v>
      </c>
      <c r="CG179" s="8" t="s">
        <v>538</v>
      </c>
      <c r="CH179" s="8" t="s">
        <v>538</v>
      </c>
      <c r="CI179" s="8" t="s">
        <v>538</v>
      </c>
      <c r="CJ179" s="8" t="s">
        <v>538</v>
      </c>
      <c r="CK179" s="8" t="s">
        <v>538</v>
      </c>
      <c r="CL179" s="8" t="s">
        <v>538</v>
      </c>
      <c r="CM179" s="8" t="s">
        <v>538</v>
      </c>
      <c r="CN179" s="8" t="s">
        <v>538</v>
      </c>
      <c r="CO179" s="8" t="s">
        <v>538</v>
      </c>
      <c r="CP179" s="8" t="s">
        <v>538</v>
      </c>
      <c r="CQ179" s="8" t="s">
        <v>538</v>
      </c>
      <c r="CR179" s="8" t="s">
        <v>538</v>
      </c>
      <c r="CS179" s="8" t="s">
        <v>538</v>
      </c>
      <c r="CT179" s="8" t="s">
        <v>538</v>
      </c>
      <c r="CU179" s="8" t="s">
        <v>538</v>
      </c>
      <c r="CV179" s="8" t="s">
        <v>538</v>
      </c>
      <c r="CW179" s="8" t="s">
        <v>538</v>
      </c>
      <c r="CX179" s="8" t="s">
        <v>538</v>
      </c>
      <c r="CY179" s="8" t="s">
        <v>538</v>
      </c>
      <c r="CZ179" s="8" t="s">
        <v>538</v>
      </c>
      <c r="DA179" s="8" t="s">
        <v>538</v>
      </c>
      <c r="DB179" s="8" t="s">
        <v>538</v>
      </c>
      <c r="DC179" s="8"/>
      <c r="DD179" s="8" t="s">
        <v>538</v>
      </c>
      <c r="DE179" s="8" t="s">
        <v>538</v>
      </c>
      <c r="DF179" s="8" t="s">
        <v>538</v>
      </c>
      <c r="DG179" s="8" t="s">
        <v>538</v>
      </c>
      <c r="DH179" s="8" t="s">
        <v>538</v>
      </c>
      <c r="DI179" s="8" t="s">
        <v>538</v>
      </c>
      <c r="DJ179" s="8" t="s">
        <v>538</v>
      </c>
      <c r="DK179" s="8" t="s">
        <v>538</v>
      </c>
      <c r="DL179" s="8" t="s">
        <v>538</v>
      </c>
      <c r="DM179" s="8" t="s">
        <v>538</v>
      </c>
      <c r="DN179" s="8" t="s">
        <v>538</v>
      </c>
      <c r="DO179" s="8" t="s">
        <v>538</v>
      </c>
      <c r="DP179" s="8" t="s">
        <v>538</v>
      </c>
      <c r="DQ179" s="8" t="s">
        <v>538</v>
      </c>
      <c r="DR179" s="8" t="s">
        <v>538</v>
      </c>
      <c r="DS179" s="8" t="s">
        <v>538</v>
      </c>
      <c r="DT179" s="8" t="s">
        <v>538</v>
      </c>
      <c r="DU179" s="8" t="s">
        <v>538</v>
      </c>
      <c r="DV179" s="8"/>
      <c r="DW179" s="8" t="s">
        <v>538</v>
      </c>
      <c r="DX179" s="8" t="s">
        <v>538</v>
      </c>
      <c r="DY179" s="8" t="s">
        <v>538</v>
      </c>
      <c r="DZ179" s="8" t="s">
        <v>538</v>
      </c>
      <c r="EA179" s="8" t="s">
        <v>538</v>
      </c>
      <c r="EB179" s="8" t="s">
        <v>538</v>
      </c>
      <c r="EC179" s="8" t="s">
        <v>538</v>
      </c>
      <c r="ED179" s="8" t="s">
        <v>538</v>
      </c>
      <c r="EE179" s="8" t="s">
        <v>538</v>
      </c>
      <c r="EF179" s="8" t="s">
        <v>538</v>
      </c>
      <c r="EG179" s="8" t="s">
        <v>538</v>
      </c>
      <c r="EH179" s="8" t="s">
        <v>538</v>
      </c>
      <c r="EI179" s="8" t="s">
        <v>538</v>
      </c>
      <c r="EJ179" s="8" t="s">
        <v>538</v>
      </c>
      <c r="EK179" s="8" t="s">
        <v>538</v>
      </c>
      <c r="EL179" s="8" t="s">
        <v>538</v>
      </c>
      <c r="EM179" s="8" t="s">
        <v>538</v>
      </c>
      <c r="EN179" s="8" t="s">
        <v>538</v>
      </c>
      <c r="EO179" s="8" t="s">
        <v>538</v>
      </c>
      <c r="EP179" s="8" t="s">
        <v>538</v>
      </c>
      <c r="EQ179" s="8" t="s">
        <v>538</v>
      </c>
      <c r="ER179" s="8" t="s">
        <v>538</v>
      </c>
      <c r="ES179" s="8" t="s">
        <v>538</v>
      </c>
      <c r="ET179" s="8" t="s">
        <v>538</v>
      </c>
      <c r="EU179" s="8" t="s">
        <v>538</v>
      </c>
      <c r="EV179" s="8" t="s">
        <v>538</v>
      </c>
      <c r="EW179" s="8" t="s">
        <v>538</v>
      </c>
      <c r="EX179" s="8" t="s">
        <v>538</v>
      </c>
      <c r="EY179" s="8" t="s">
        <v>538</v>
      </c>
      <c r="EZ179" s="8" t="s">
        <v>538</v>
      </c>
      <c r="FA179" s="8" t="s">
        <v>538</v>
      </c>
      <c r="FB179" s="8" t="s">
        <v>538</v>
      </c>
      <c r="FC179" s="8" t="s">
        <v>538</v>
      </c>
      <c r="FD179" s="8" t="s">
        <v>538</v>
      </c>
      <c r="FE179" s="8" t="s">
        <v>538</v>
      </c>
      <c r="FF179" s="8" t="s">
        <v>538</v>
      </c>
      <c r="FG179" s="8" t="s">
        <v>538</v>
      </c>
      <c r="FH179" s="8" t="s">
        <v>538</v>
      </c>
      <c r="FI179" s="8" t="s">
        <v>538</v>
      </c>
      <c r="FJ179" s="8" t="s">
        <v>538</v>
      </c>
      <c r="FK179" s="8" t="s">
        <v>538</v>
      </c>
      <c r="FL179" s="8"/>
      <c r="FM179" s="8" t="s">
        <v>538</v>
      </c>
      <c r="FN179" s="8" t="s">
        <v>538</v>
      </c>
      <c r="FO179" s="8" t="s">
        <v>538</v>
      </c>
      <c r="FP179" s="8" t="s">
        <v>538</v>
      </c>
      <c r="FQ179" s="8" t="s">
        <v>538</v>
      </c>
      <c r="FR179" s="8" t="s">
        <v>538</v>
      </c>
      <c r="FS179" s="8" t="s">
        <v>538</v>
      </c>
      <c r="FT179" s="9" t="s">
        <v>538</v>
      </c>
      <c r="FU179" s="8" t="s">
        <v>538</v>
      </c>
      <c r="FV179" s="8" t="s">
        <v>539</v>
      </c>
      <c r="FW179" s="8" t="s">
        <v>540</v>
      </c>
      <c r="FX179" s="8" t="s">
        <v>539</v>
      </c>
      <c r="FY179" s="8" t="s">
        <v>539</v>
      </c>
      <c r="FZ179" s="8" t="s">
        <v>539</v>
      </c>
      <c r="GA179" s="31" t="e">
        <f t="shared" si="29"/>
        <v>#VALUE!</v>
      </c>
      <c r="GB179" s="10" t="e">
        <f t="shared" si="30"/>
        <v>#VALUE!</v>
      </c>
      <c r="GC179" s="10" t="s">
        <v>541</v>
      </c>
      <c r="GD179" s="10" t="s">
        <v>54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38</v>
      </c>
      <c r="F180" s="8" t="s">
        <v>538</v>
      </c>
      <c r="G180" s="8" t="s">
        <v>538</v>
      </c>
      <c r="H180" s="8" t="s">
        <v>538</v>
      </c>
      <c r="I180" s="8" t="s">
        <v>538</v>
      </c>
      <c r="J180" s="8" t="s">
        <v>538</v>
      </c>
      <c r="K180" s="8" t="s">
        <v>538</v>
      </c>
      <c r="L180" s="8" t="s">
        <v>538</v>
      </c>
      <c r="M180" s="8" t="s">
        <v>538</v>
      </c>
      <c r="N180" s="8" t="s">
        <v>538</v>
      </c>
      <c r="O180" s="8" t="s">
        <v>538</v>
      </c>
      <c r="P180" s="8" t="s">
        <v>538</v>
      </c>
      <c r="Q180" s="8" t="s">
        <v>538</v>
      </c>
      <c r="R180" s="8" t="s">
        <v>538</v>
      </c>
      <c r="S180" s="8" t="s">
        <v>538</v>
      </c>
      <c r="T180" s="8" t="s">
        <v>538</v>
      </c>
      <c r="U180" s="8" t="s">
        <v>538</v>
      </c>
      <c r="V180" s="8" t="s">
        <v>538</v>
      </c>
      <c r="W180" s="8" t="s">
        <v>538</v>
      </c>
      <c r="X180" s="8" t="s">
        <v>538</v>
      </c>
      <c r="Y180" s="8" t="s">
        <v>538</v>
      </c>
      <c r="Z180" s="8" t="s">
        <v>538</v>
      </c>
      <c r="AA180" s="8" t="s">
        <v>538</v>
      </c>
      <c r="AB180" s="8" t="s">
        <v>538</v>
      </c>
      <c r="AC180" s="8" t="s">
        <v>538</v>
      </c>
      <c r="AD180" s="8" t="s">
        <v>538</v>
      </c>
      <c r="AE180" s="8" t="s">
        <v>538</v>
      </c>
      <c r="AF180" s="8" t="s">
        <v>538</v>
      </c>
      <c r="AG180" s="8" t="s">
        <v>538</v>
      </c>
      <c r="AH180" s="8" t="s">
        <v>538</v>
      </c>
      <c r="AI180" s="8" t="s">
        <v>538</v>
      </c>
      <c r="AJ180" s="8" t="s">
        <v>538</v>
      </c>
      <c r="AK180" s="8" t="s">
        <v>538</v>
      </c>
      <c r="AL180" s="8" t="s">
        <v>538</v>
      </c>
      <c r="AM180" s="8"/>
      <c r="AN180" s="8" t="s">
        <v>538</v>
      </c>
      <c r="AO180" s="8" t="s">
        <v>538</v>
      </c>
      <c r="AP180" s="8" t="s">
        <v>538</v>
      </c>
      <c r="AQ180" s="8" t="s">
        <v>538</v>
      </c>
      <c r="AR180" s="8" t="s">
        <v>538</v>
      </c>
      <c r="AS180" s="8" t="s">
        <v>538</v>
      </c>
      <c r="AT180" s="8" t="s">
        <v>538</v>
      </c>
      <c r="AU180" s="1">
        <v>-2146826273</v>
      </c>
      <c r="AV180" s="8"/>
      <c r="AW180" s="8" t="s">
        <v>538</v>
      </c>
      <c r="AX180" s="8" t="s">
        <v>538</v>
      </c>
      <c r="AY180" s="8" t="s">
        <v>538</v>
      </c>
      <c r="AZ180" s="1">
        <v>-2146826273</v>
      </c>
      <c r="BA180" s="9" t="s">
        <v>538</v>
      </c>
      <c r="BB180" s="8"/>
      <c r="BC180" s="8" t="s">
        <v>538</v>
      </c>
      <c r="BD180" s="8" t="s">
        <v>538</v>
      </c>
      <c r="BE180" s="8" t="s">
        <v>538</v>
      </c>
      <c r="BF180" s="8" t="s">
        <v>538</v>
      </c>
      <c r="BG180" s="8" t="s">
        <v>538</v>
      </c>
      <c r="BH180" s="8" t="s">
        <v>538</v>
      </c>
      <c r="BI180" s="8" t="s">
        <v>538</v>
      </c>
      <c r="BJ180" s="8"/>
      <c r="BK180" s="8"/>
      <c r="BL180" s="8" t="s">
        <v>538</v>
      </c>
      <c r="BM180" s="8" t="s">
        <v>538</v>
      </c>
      <c r="BN180" s="8" t="s">
        <v>538</v>
      </c>
      <c r="BO180" s="8" t="s">
        <v>538</v>
      </c>
      <c r="BP180" s="8" t="s">
        <v>538</v>
      </c>
      <c r="BQ180" s="8" t="s">
        <v>538</v>
      </c>
      <c r="BR180" s="8" t="s">
        <v>538</v>
      </c>
      <c r="BS180" s="8" t="s">
        <v>538</v>
      </c>
      <c r="BT180" s="8" t="s">
        <v>538</v>
      </c>
      <c r="BU180" s="8" t="s">
        <v>538</v>
      </c>
      <c r="BV180" s="8" t="s">
        <v>538</v>
      </c>
      <c r="BW180" s="8" t="s">
        <v>538</v>
      </c>
      <c r="BX180" s="8" t="s">
        <v>538</v>
      </c>
      <c r="BY180" s="8" t="s">
        <v>538</v>
      </c>
      <c r="BZ180" s="8" t="s">
        <v>538</v>
      </c>
      <c r="CA180" s="8" t="s">
        <v>538</v>
      </c>
      <c r="CB180" s="8" t="s">
        <v>538</v>
      </c>
      <c r="CC180" s="8" t="s">
        <v>538</v>
      </c>
      <c r="CD180" s="8" t="s">
        <v>538</v>
      </c>
      <c r="CE180" s="8"/>
      <c r="CF180" s="8" t="s">
        <v>538</v>
      </c>
      <c r="CG180" s="8" t="s">
        <v>538</v>
      </c>
      <c r="CH180" s="8" t="s">
        <v>538</v>
      </c>
      <c r="CI180" s="8" t="s">
        <v>538</v>
      </c>
      <c r="CJ180" s="8" t="s">
        <v>538</v>
      </c>
      <c r="CK180" s="8" t="s">
        <v>538</v>
      </c>
      <c r="CL180" s="8" t="s">
        <v>538</v>
      </c>
      <c r="CM180" s="8" t="s">
        <v>538</v>
      </c>
      <c r="CN180" s="8" t="s">
        <v>538</v>
      </c>
      <c r="CO180" s="8" t="s">
        <v>538</v>
      </c>
      <c r="CP180" s="8" t="s">
        <v>538</v>
      </c>
      <c r="CQ180" s="8" t="s">
        <v>538</v>
      </c>
      <c r="CR180" s="8" t="s">
        <v>538</v>
      </c>
      <c r="CS180" s="8" t="s">
        <v>538</v>
      </c>
      <c r="CT180" s="8" t="s">
        <v>538</v>
      </c>
      <c r="CU180" s="8" t="s">
        <v>538</v>
      </c>
      <c r="CV180" s="8" t="s">
        <v>538</v>
      </c>
      <c r="CW180" s="8" t="s">
        <v>538</v>
      </c>
      <c r="CX180" s="8" t="s">
        <v>538</v>
      </c>
      <c r="CY180" s="8" t="s">
        <v>538</v>
      </c>
      <c r="CZ180" s="8" t="s">
        <v>538</v>
      </c>
      <c r="DA180" s="8" t="s">
        <v>538</v>
      </c>
      <c r="DB180" s="8" t="s">
        <v>538</v>
      </c>
      <c r="DC180" s="8"/>
      <c r="DD180" s="8" t="s">
        <v>538</v>
      </c>
      <c r="DE180" s="8" t="s">
        <v>538</v>
      </c>
      <c r="DF180" s="8" t="s">
        <v>538</v>
      </c>
      <c r="DG180" s="8" t="s">
        <v>538</v>
      </c>
      <c r="DH180" s="8" t="s">
        <v>538</v>
      </c>
      <c r="DI180" s="8" t="s">
        <v>538</v>
      </c>
      <c r="DJ180" s="8" t="s">
        <v>538</v>
      </c>
      <c r="DK180" s="8" t="s">
        <v>538</v>
      </c>
      <c r="DL180" s="8" t="s">
        <v>538</v>
      </c>
      <c r="DM180" s="8" t="s">
        <v>538</v>
      </c>
      <c r="DN180" s="8" t="s">
        <v>538</v>
      </c>
      <c r="DO180" s="8" t="s">
        <v>538</v>
      </c>
      <c r="DP180" s="8" t="s">
        <v>538</v>
      </c>
      <c r="DQ180" s="8" t="s">
        <v>538</v>
      </c>
      <c r="DR180" s="8" t="s">
        <v>538</v>
      </c>
      <c r="DS180" s="8" t="s">
        <v>538</v>
      </c>
      <c r="DT180" s="8" t="s">
        <v>538</v>
      </c>
      <c r="DU180" s="8" t="s">
        <v>538</v>
      </c>
      <c r="DV180" s="8"/>
      <c r="DW180" s="8" t="s">
        <v>538</v>
      </c>
      <c r="DX180" s="8" t="s">
        <v>538</v>
      </c>
      <c r="DY180" s="8" t="s">
        <v>538</v>
      </c>
      <c r="DZ180" s="8" t="s">
        <v>538</v>
      </c>
      <c r="EA180" s="8" t="s">
        <v>538</v>
      </c>
      <c r="EB180" s="8" t="s">
        <v>538</v>
      </c>
      <c r="EC180" s="8" t="s">
        <v>538</v>
      </c>
      <c r="ED180" s="8" t="s">
        <v>538</v>
      </c>
      <c r="EE180" s="8" t="s">
        <v>538</v>
      </c>
      <c r="EF180" s="8" t="s">
        <v>538</v>
      </c>
      <c r="EG180" s="8" t="s">
        <v>538</v>
      </c>
      <c r="EH180" s="8" t="s">
        <v>538</v>
      </c>
      <c r="EI180" s="8" t="s">
        <v>538</v>
      </c>
      <c r="EJ180" s="8" t="s">
        <v>538</v>
      </c>
      <c r="EK180" s="8" t="s">
        <v>538</v>
      </c>
      <c r="EL180" s="8" t="s">
        <v>538</v>
      </c>
      <c r="EM180" s="8" t="s">
        <v>538</v>
      </c>
      <c r="EN180" s="8" t="s">
        <v>538</v>
      </c>
      <c r="EO180" s="8" t="s">
        <v>538</v>
      </c>
      <c r="EP180" s="8" t="s">
        <v>538</v>
      </c>
      <c r="EQ180" s="8" t="s">
        <v>538</v>
      </c>
      <c r="ER180" s="8" t="s">
        <v>538</v>
      </c>
      <c r="ES180" s="8" t="s">
        <v>538</v>
      </c>
      <c r="ET180" s="8" t="s">
        <v>538</v>
      </c>
      <c r="EU180" s="8" t="s">
        <v>538</v>
      </c>
      <c r="EV180" s="8" t="s">
        <v>538</v>
      </c>
      <c r="EW180" s="8" t="s">
        <v>538</v>
      </c>
      <c r="EX180" s="8" t="s">
        <v>538</v>
      </c>
      <c r="EY180" s="8" t="s">
        <v>538</v>
      </c>
      <c r="EZ180" s="8" t="s">
        <v>538</v>
      </c>
      <c r="FA180" s="8" t="s">
        <v>538</v>
      </c>
      <c r="FB180" s="8" t="s">
        <v>538</v>
      </c>
      <c r="FC180" s="8" t="s">
        <v>538</v>
      </c>
      <c r="FD180" s="8" t="s">
        <v>538</v>
      </c>
      <c r="FE180" s="8" t="s">
        <v>538</v>
      </c>
      <c r="FF180" s="8" t="s">
        <v>538</v>
      </c>
      <c r="FG180" s="8" t="s">
        <v>538</v>
      </c>
      <c r="FH180" s="8" t="s">
        <v>538</v>
      </c>
      <c r="FI180" s="8" t="s">
        <v>538</v>
      </c>
      <c r="FJ180" s="8" t="s">
        <v>538</v>
      </c>
      <c r="FK180" s="8" t="s">
        <v>538</v>
      </c>
      <c r="FL180" s="8"/>
      <c r="FM180" s="8" t="s">
        <v>538</v>
      </c>
      <c r="FN180" s="8" t="s">
        <v>538</v>
      </c>
      <c r="FO180" s="8" t="s">
        <v>538</v>
      </c>
      <c r="FP180" s="8" t="s">
        <v>538</v>
      </c>
      <c r="FQ180" s="8" t="s">
        <v>538</v>
      </c>
      <c r="FR180" s="8" t="s">
        <v>538</v>
      </c>
      <c r="FS180" s="8" t="s">
        <v>538</v>
      </c>
      <c r="FT180" s="9" t="s">
        <v>538</v>
      </c>
      <c r="FU180" s="8" t="s">
        <v>538</v>
      </c>
      <c r="FV180" s="8" t="s">
        <v>539</v>
      </c>
      <c r="FW180" s="8" t="s">
        <v>540</v>
      </c>
      <c r="FX180" s="8" t="s">
        <v>539</v>
      </c>
      <c r="FY180" s="8" t="s">
        <v>539</v>
      </c>
      <c r="FZ180" s="8" t="s">
        <v>539</v>
      </c>
      <c r="GA180" s="31" t="e">
        <f t="shared" si="29"/>
        <v>#VALUE!</v>
      </c>
      <c r="GB180" s="10" t="e">
        <f t="shared" si="30"/>
        <v>#VALUE!</v>
      </c>
      <c r="GC180" s="10" t="s">
        <v>541</v>
      </c>
      <c r="GD180" s="10" t="s">
        <v>54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38</v>
      </c>
      <c r="F181" s="8" t="s">
        <v>538</v>
      </c>
      <c r="G181" s="8" t="s">
        <v>538</v>
      </c>
      <c r="H181" s="8" t="s">
        <v>538</v>
      </c>
      <c r="I181" s="8" t="s">
        <v>538</v>
      </c>
      <c r="J181" s="8" t="s">
        <v>538</v>
      </c>
      <c r="K181" s="8" t="s">
        <v>538</v>
      </c>
      <c r="L181" s="8" t="s">
        <v>538</v>
      </c>
      <c r="M181" s="8" t="s">
        <v>538</v>
      </c>
      <c r="N181" s="8" t="s">
        <v>538</v>
      </c>
      <c r="O181" s="8" t="s">
        <v>538</v>
      </c>
      <c r="P181" s="8" t="s">
        <v>538</v>
      </c>
      <c r="Q181" s="8" t="s">
        <v>538</v>
      </c>
      <c r="R181" s="8" t="s">
        <v>538</v>
      </c>
      <c r="S181" s="8" t="s">
        <v>538</v>
      </c>
      <c r="T181" s="8" t="s">
        <v>538</v>
      </c>
      <c r="U181" s="8" t="s">
        <v>538</v>
      </c>
      <c r="V181" s="8" t="s">
        <v>538</v>
      </c>
      <c r="W181" s="8" t="s">
        <v>538</v>
      </c>
      <c r="X181" s="8" t="s">
        <v>538</v>
      </c>
      <c r="Y181" s="8" t="s">
        <v>538</v>
      </c>
      <c r="Z181" s="8" t="s">
        <v>538</v>
      </c>
      <c r="AA181" s="8" t="s">
        <v>538</v>
      </c>
      <c r="AB181" s="8" t="s">
        <v>538</v>
      </c>
      <c r="AC181" s="8" t="s">
        <v>538</v>
      </c>
      <c r="AD181" s="8" t="s">
        <v>538</v>
      </c>
      <c r="AE181" s="8" t="s">
        <v>538</v>
      </c>
      <c r="AF181" s="8" t="s">
        <v>538</v>
      </c>
      <c r="AG181" s="8" t="s">
        <v>538</v>
      </c>
      <c r="AH181" s="8" t="s">
        <v>538</v>
      </c>
      <c r="AI181" s="8" t="s">
        <v>538</v>
      </c>
      <c r="AJ181" s="8" t="s">
        <v>538</v>
      </c>
      <c r="AK181" s="8" t="s">
        <v>538</v>
      </c>
      <c r="AL181" s="8" t="s">
        <v>538</v>
      </c>
      <c r="AM181" s="8"/>
      <c r="AN181" s="8" t="s">
        <v>538</v>
      </c>
      <c r="AO181" s="8" t="s">
        <v>538</v>
      </c>
      <c r="AP181" s="8" t="s">
        <v>538</v>
      </c>
      <c r="AQ181" s="8" t="s">
        <v>538</v>
      </c>
      <c r="AR181" s="8" t="s">
        <v>538</v>
      </c>
      <c r="AS181" s="8" t="s">
        <v>538</v>
      </c>
      <c r="AT181" s="8" t="s">
        <v>538</v>
      </c>
      <c r="AU181" s="1">
        <v>-2146826273</v>
      </c>
      <c r="AV181" s="8"/>
      <c r="AW181" s="8" t="s">
        <v>538</v>
      </c>
      <c r="AX181" s="8" t="s">
        <v>538</v>
      </c>
      <c r="AY181" s="8" t="s">
        <v>538</v>
      </c>
      <c r="AZ181" s="1">
        <v>-2146826273</v>
      </c>
      <c r="BA181" s="9" t="s">
        <v>538</v>
      </c>
      <c r="BB181" s="8"/>
      <c r="BC181" s="8" t="s">
        <v>538</v>
      </c>
      <c r="BD181" s="8" t="s">
        <v>538</v>
      </c>
      <c r="BE181" s="8" t="s">
        <v>538</v>
      </c>
      <c r="BF181" s="8" t="s">
        <v>538</v>
      </c>
      <c r="BG181" s="8" t="s">
        <v>538</v>
      </c>
      <c r="BH181" s="8" t="s">
        <v>538</v>
      </c>
      <c r="BI181" s="8" t="s">
        <v>538</v>
      </c>
      <c r="BJ181" s="8"/>
      <c r="BK181" s="8"/>
      <c r="BL181" s="8" t="s">
        <v>538</v>
      </c>
      <c r="BM181" s="8" t="s">
        <v>538</v>
      </c>
      <c r="BN181" s="8" t="s">
        <v>538</v>
      </c>
      <c r="BO181" s="8" t="s">
        <v>538</v>
      </c>
      <c r="BP181" s="8" t="s">
        <v>538</v>
      </c>
      <c r="BQ181" s="8" t="s">
        <v>538</v>
      </c>
      <c r="BR181" s="8" t="s">
        <v>538</v>
      </c>
      <c r="BS181" s="8" t="s">
        <v>538</v>
      </c>
      <c r="BT181" s="8" t="s">
        <v>538</v>
      </c>
      <c r="BU181" s="8" t="s">
        <v>538</v>
      </c>
      <c r="BV181" s="8" t="s">
        <v>538</v>
      </c>
      <c r="BW181" s="8" t="s">
        <v>538</v>
      </c>
      <c r="BX181" s="8" t="s">
        <v>538</v>
      </c>
      <c r="BY181" s="8" t="s">
        <v>538</v>
      </c>
      <c r="BZ181" s="8" t="s">
        <v>538</v>
      </c>
      <c r="CA181" s="8" t="s">
        <v>538</v>
      </c>
      <c r="CB181" s="8" t="s">
        <v>538</v>
      </c>
      <c r="CC181" s="8" t="s">
        <v>538</v>
      </c>
      <c r="CD181" s="8" t="s">
        <v>538</v>
      </c>
      <c r="CE181" s="8"/>
      <c r="CF181" s="8" t="s">
        <v>538</v>
      </c>
      <c r="CG181" s="8" t="s">
        <v>538</v>
      </c>
      <c r="CH181" s="8" t="s">
        <v>538</v>
      </c>
      <c r="CI181" s="8" t="s">
        <v>538</v>
      </c>
      <c r="CJ181" s="8" t="s">
        <v>538</v>
      </c>
      <c r="CK181" s="8" t="s">
        <v>538</v>
      </c>
      <c r="CL181" s="8" t="s">
        <v>538</v>
      </c>
      <c r="CM181" s="8" t="s">
        <v>538</v>
      </c>
      <c r="CN181" s="8" t="s">
        <v>538</v>
      </c>
      <c r="CO181" s="8" t="s">
        <v>538</v>
      </c>
      <c r="CP181" s="8" t="s">
        <v>538</v>
      </c>
      <c r="CQ181" s="8" t="s">
        <v>538</v>
      </c>
      <c r="CR181" s="8" t="s">
        <v>538</v>
      </c>
      <c r="CS181" s="8" t="s">
        <v>538</v>
      </c>
      <c r="CT181" s="8" t="s">
        <v>538</v>
      </c>
      <c r="CU181" s="8" t="s">
        <v>538</v>
      </c>
      <c r="CV181" s="8" t="s">
        <v>538</v>
      </c>
      <c r="CW181" s="8" t="s">
        <v>538</v>
      </c>
      <c r="CX181" s="8" t="s">
        <v>538</v>
      </c>
      <c r="CY181" s="8" t="s">
        <v>538</v>
      </c>
      <c r="CZ181" s="8" t="s">
        <v>538</v>
      </c>
      <c r="DA181" s="8" t="s">
        <v>538</v>
      </c>
      <c r="DB181" s="8" t="s">
        <v>538</v>
      </c>
      <c r="DC181" s="8"/>
      <c r="DD181" s="8" t="s">
        <v>538</v>
      </c>
      <c r="DE181" s="8" t="s">
        <v>538</v>
      </c>
      <c r="DF181" s="8" t="s">
        <v>538</v>
      </c>
      <c r="DG181" s="8" t="s">
        <v>538</v>
      </c>
      <c r="DH181" s="8" t="s">
        <v>538</v>
      </c>
      <c r="DI181" s="8" t="s">
        <v>538</v>
      </c>
      <c r="DJ181" s="8" t="s">
        <v>538</v>
      </c>
      <c r="DK181" s="8" t="s">
        <v>538</v>
      </c>
      <c r="DL181" s="8" t="s">
        <v>538</v>
      </c>
      <c r="DM181" s="8" t="s">
        <v>538</v>
      </c>
      <c r="DN181" s="8" t="s">
        <v>538</v>
      </c>
      <c r="DO181" s="8" t="s">
        <v>538</v>
      </c>
      <c r="DP181" s="8" t="s">
        <v>538</v>
      </c>
      <c r="DQ181" s="8" t="s">
        <v>538</v>
      </c>
      <c r="DR181" s="8" t="s">
        <v>538</v>
      </c>
      <c r="DS181" s="8" t="s">
        <v>538</v>
      </c>
      <c r="DT181" s="8" t="s">
        <v>538</v>
      </c>
      <c r="DU181" s="8" t="s">
        <v>538</v>
      </c>
      <c r="DV181" s="8"/>
      <c r="DW181" s="8" t="s">
        <v>538</v>
      </c>
      <c r="DX181" s="8" t="s">
        <v>538</v>
      </c>
      <c r="DY181" s="8" t="s">
        <v>538</v>
      </c>
      <c r="DZ181" s="8" t="s">
        <v>538</v>
      </c>
      <c r="EA181" s="8" t="s">
        <v>538</v>
      </c>
      <c r="EB181" s="8" t="s">
        <v>538</v>
      </c>
      <c r="EC181" s="8" t="s">
        <v>538</v>
      </c>
      <c r="ED181" s="8" t="s">
        <v>538</v>
      </c>
      <c r="EE181" s="8" t="s">
        <v>538</v>
      </c>
      <c r="EF181" s="8" t="s">
        <v>538</v>
      </c>
      <c r="EG181" s="8" t="s">
        <v>538</v>
      </c>
      <c r="EH181" s="8" t="s">
        <v>538</v>
      </c>
      <c r="EI181" s="8" t="s">
        <v>538</v>
      </c>
      <c r="EJ181" s="8" t="s">
        <v>538</v>
      </c>
      <c r="EK181" s="8" t="s">
        <v>538</v>
      </c>
      <c r="EL181" s="8" t="s">
        <v>538</v>
      </c>
      <c r="EM181" s="8" t="s">
        <v>538</v>
      </c>
      <c r="EN181" s="8" t="s">
        <v>538</v>
      </c>
      <c r="EO181" s="8" t="s">
        <v>538</v>
      </c>
      <c r="EP181" s="8" t="s">
        <v>538</v>
      </c>
      <c r="EQ181" s="8" t="s">
        <v>538</v>
      </c>
      <c r="ER181" s="8" t="s">
        <v>538</v>
      </c>
      <c r="ES181" s="8" t="s">
        <v>538</v>
      </c>
      <c r="ET181" s="8" t="s">
        <v>538</v>
      </c>
      <c r="EU181" s="8" t="s">
        <v>538</v>
      </c>
      <c r="EV181" s="8" t="s">
        <v>538</v>
      </c>
      <c r="EW181" s="8" t="s">
        <v>538</v>
      </c>
      <c r="EX181" s="8" t="s">
        <v>538</v>
      </c>
      <c r="EY181" s="8" t="s">
        <v>538</v>
      </c>
      <c r="EZ181" s="8" t="s">
        <v>538</v>
      </c>
      <c r="FA181" s="8" t="s">
        <v>538</v>
      </c>
      <c r="FB181" s="8" t="s">
        <v>538</v>
      </c>
      <c r="FC181" s="8" t="s">
        <v>538</v>
      </c>
      <c r="FD181" s="8" t="s">
        <v>538</v>
      </c>
      <c r="FE181" s="8" t="s">
        <v>538</v>
      </c>
      <c r="FF181" s="8" t="s">
        <v>538</v>
      </c>
      <c r="FG181" s="8" t="s">
        <v>538</v>
      </c>
      <c r="FH181" s="8" t="s">
        <v>538</v>
      </c>
      <c r="FI181" s="8" t="s">
        <v>538</v>
      </c>
      <c r="FJ181" s="8" t="s">
        <v>538</v>
      </c>
      <c r="FK181" s="8" t="s">
        <v>538</v>
      </c>
      <c r="FL181" s="8"/>
      <c r="FM181" s="8" t="s">
        <v>538</v>
      </c>
      <c r="FN181" s="8" t="s">
        <v>538</v>
      </c>
      <c r="FO181" s="8" t="s">
        <v>538</v>
      </c>
      <c r="FP181" s="8" t="s">
        <v>538</v>
      </c>
      <c r="FQ181" s="8" t="s">
        <v>538</v>
      </c>
      <c r="FR181" s="8" t="s">
        <v>538</v>
      </c>
      <c r="FS181" s="8" t="s">
        <v>538</v>
      </c>
      <c r="FT181" s="9" t="s">
        <v>538</v>
      </c>
      <c r="FU181" s="8" t="s">
        <v>538</v>
      </c>
      <c r="FV181" s="8" t="s">
        <v>539</v>
      </c>
      <c r="FW181" s="8" t="s">
        <v>540</v>
      </c>
      <c r="FX181" s="8" t="s">
        <v>539</v>
      </c>
      <c r="FY181" s="8" t="s">
        <v>539</v>
      </c>
      <c r="FZ181" s="8" t="s">
        <v>539</v>
      </c>
      <c r="GA181" s="31" t="e">
        <f t="shared" si="29"/>
        <v>#VALUE!</v>
      </c>
      <c r="GB181" s="10" t="e">
        <f t="shared" si="30"/>
        <v>#VALUE!</v>
      </c>
      <c r="GC181" s="10" t="s">
        <v>541</v>
      </c>
      <c r="GD181" s="10" t="s">
        <v>54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2</v>
      </c>
      <c r="F182" s="8" t="s">
        <v>542</v>
      </c>
      <c r="G182" s="8" t="s">
        <v>542</v>
      </c>
      <c r="H182" s="8" t="s">
        <v>542</v>
      </c>
      <c r="I182" s="8" t="s">
        <v>542</v>
      </c>
      <c r="J182" s="8" t="s">
        <v>542</v>
      </c>
      <c r="K182" s="8" t="s">
        <v>542</v>
      </c>
      <c r="L182" s="8" t="s">
        <v>542</v>
      </c>
      <c r="M182" s="8" t="s">
        <v>542</v>
      </c>
      <c r="N182" s="8" t="s">
        <v>542</v>
      </c>
      <c r="O182" s="8" t="s">
        <v>542</v>
      </c>
      <c r="P182" s="8" t="s">
        <v>542</v>
      </c>
      <c r="Q182" s="8" t="s">
        <v>542</v>
      </c>
      <c r="R182" s="8" t="s">
        <v>542</v>
      </c>
      <c r="S182" s="8" t="s">
        <v>542</v>
      </c>
      <c r="T182" s="8" t="s">
        <v>542</v>
      </c>
      <c r="U182" s="8" t="s">
        <v>542</v>
      </c>
      <c r="V182" s="8" t="s">
        <v>542</v>
      </c>
      <c r="W182" s="8" t="s">
        <v>542</v>
      </c>
      <c r="X182" s="8" t="s">
        <v>542</v>
      </c>
      <c r="Y182" s="8" t="s">
        <v>542</v>
      </c>
      <c r="Z182" s="8" t="s">
        <v>542</v>
      </c>
      <c r="AA182" s="8" t="s">
        <v>542</v>
      </c>
      <c r="AB182" s="8" t="s">
        <v>542</v>
      </c>
      <c r="AC182" s="8" t="s">
        <v>542</v>
      </c>
      <c r="AD182" s="8" t="s">
        <v>542</v>
      </c>
      <c r="AE182" s="8" t="s">
        <v>542</v>
      </c>
      <c r="AF182" s="8" t="s">
        <v>542</v>
      </c>
      <c r="AG182" s="8" t="s">
        <v>542</v>
      </c>
      <c r="AH182" s="8" t="s">
        <v>542</v>
      </c>
      <c r="AI182" s="8" t="s">
        <v>542</v>
      </c>
      <c r="AJ182" s="8" t="s">
        <v>542</v>
      </c>
      <c r="AK182" s="8" t="s">
        <v>542</v>
      </c>
      <c r="AL182" s="8" t="s">
        <v>542</v>
      </c>
      <c r="AM182" s="8"/>
      <c r="AN182" s="8" t="s">
        <v>542</v>
      </c>
      <c r="AO182" s="8" t="s">
        <v>542</v>
      </c>
      <c r="AP182" s="8" t="s">
        <v>542</v>
      </c>
      <c r="AQ182" s="8" t="s">
        <v>542</v>
      </c>
      <c r="AR182" s="8" t="s">
        <v>542</v>
      </c>
      <c r="AS182" s="8" t="s">
        <v>542</v>
      </c>
      <c r="AT182" s="8" t="s">
        <v>542</v>
      </c>
      <c r="AU182" s="1">
        <v>-2146826273</v>
      </c>
      <c r="AV182" s="8"/>
      <c r="AW182" s="8" t="s">
        <v>542</v>
      </c>
      <c r="AX182" s="8" t="s">
        <v>542</v>
      </c>
      <c r="AY182" s="8" t="s">
        <v>542</v>
      </c>
      <c r="AZ182" s="1">
        <v>-2146826273</v>
      </c>
      <c r="BA182" s="9" t="s">
        <v>542</v>
      </c>
      <c r="BB182" s="8"/>
      <c r="BC182" s="8" t="s">
        <v>542</v>
      </c>
      <c r="BD182" s="8" t="s">
        <v>542</v>
      </c>
      <c r="BE182" s="8" t="s">
        <v>542</v>
      </c>
      <c r="BF182" s="8" t="s">
        <v>542</v>
      </c>
      <c r="BG182" s="8" t="s">
        <v>542</v>
      </c>
      <c r="BH182" s="8" t="s">
        <v>542</v>
      </c>
      <c r="BI182" s="8" t="s">
        <v>542</v>
      </c>
      <c r="BJ182" s="8"/>
      <c r="BK182" s="8"/>
      <c r="BL182" s="8" t="s">
        <v>542</v>
      </c>
      <c r="BM182" s="8" t="s">
        <v>542</v>
      </c>
      <c r="BN182" s="8" t="s">
        <v>542</v>
      </c>
      <c r="BO182" s="8" t="s">
        <v>542</v>
      </c>
      <c r="BP182" s="8" t="s">
        <v>542</v>
      </c>
      <c r="BQ182" s="8" t="s">
        <v>542</v>
      </c>
      <c r="BR182" s="8" t="s">
        <v>542</v>
      </c>
      <c r="BS182" s="8" t="s">
        <v>542</v>
      </c>
      <c r="BT182" s="8" t="s">
        <v>542</v>
      </c>
      <c r="BU182" s="8" t="s">
        <v>542</v>
      </c>
      <c r="BV182" s="8" t="s">
        <v>542</v>
      </c>
      <c r="BW182" s="8" t="s">
        <v>542</v>
      </c>
      <c r="BX182" s="8" t="s">
        <v>542</v>
      </c>
      <c r="BY182" s="8" t="s">
        <v>542</v>
      </c>
      <c r="BZ182" s="8" t="s">
        <v>542</v>
      </c>
      <c r="CA182" s="8" t="s">
        <v>542</v>
      </c>
      <c r="CB182" s="8" t="s">
        <v>542</v>
      </c>
      <c r="CC182" s="8" t="s">
        <v>542</v>
      </c>
      <c r="CD182" s="8" t="s">
        <v>542</v>
      </c>
      <c r="CE182" s="8"/>
      <c r="CF182" s="8" t="s">
        <v>542</v>
      </c>
      <c r="CG182" s="8" t="s">
        <v>542</v>
      </c>
      <c r="CH182" s="8" t="s">
        <v>542</v>
      </c>
      <c r="CI182" s="8" t="s">
        <v>542</v>
      </c>
      <c r="CJ182" s="8" t="s">
        <v>542</v>
      </c>
      <c r="CK182" s="8" t="s">
        <v>542</v>
      </c>
      <c r="CL182" s="8" t="s">
        <v>542</v>
      </c>
      <c r="CM182" s="8" t="s">
        <v>542</v>
      </c>
      <c r="CN182" s="8" t="s">
        <v>542</v>
      </c>
      <c r="CO182" s="8" t="s">
        <v>542</v>
      </c>
      <c r="CP182" s="8" t="s">
        <v>542</v>
      </c>
      <c r="CQ182" s="8" t="s">
        <v>542</v>
      </c>
      <c r="CR182" s="8" t="s">
        <v>542</v>
      </c>
      <c r="CS182" s="8" t="s">
        <v>542</v>
      </c>
      <c r="CT182" s="8" t="s">
        <v>542</v>
      </c>
      <c r="CU182" s="8" t="s">
        <v>542</v>
      </c>
      <c r="CV182" s="8" t="s">
        <v>542</v>
      </c>
      <c r="CW182" s="8" t="s">
        <v>542</v>
      </c>
      <c r="CX182" s="8" t="s">
        <v>542</v>
      </c>
      <c r="CY182" s="8" t="s">
        <v>542</v>
      </c>
      <c r="CZ182" s="8" t="s">
        <v>542</v>
      </c>
      <c r="DA182" s="8" t="s">
        <v>542</v>
      </c>
      <c r="DB182" s="8" t="s">
        <v>542</v>
      </c>
      <c r="DC182" s="8"/>
      <c r="DD182" s="8" t="s">
        <v>542</v>
      </c>
      <c r="DE182" s="8" t="s">
        <v>542</v>
      </c>
      <c r="DF182" s="8" t="s">
        <v>542</v>
      </c>
      <c r="DG182" s="8" t="s">
        <v>542</v>
      </c>
      <c r="DH182" s="8" t="s">
        <v>542</v>
      </c>
      <c r="DI182" s="8" t="s">
        <v>542</v>
      </c>
      <c r="DJ182" s="8" t="s">
        <v>542</v>
      </c>
      <c r="DK182" s="8" t="s">
        <v>542</v>
      </c>
      <c r="DL182" s="8" t="s">
        <v>542</v>
      </c>
      <c r="DM182" s="8" t="s">
        <v>542</v>
      </c>
      <c r="DN182" s="8" t="s">
        <v>542</v>
      </c>
      <c r="DO182" s="8" t="s">
        <v>542</v>
      </c>
      <c r="DP182" s="8" t="s">
        <v>542</v>
      </c>
      <c r="DQ182" s="8" t="s">
        <v>542</v>
      </c>
      <c r="DR182" s="8" t="s">
        <v>542</v>
      </c>
      <c r="DS182" s="8" t="s">
        <v>542</v>
      </c>
      <c r="DT182" s="8" t="s">
        <v>542</v>
      </c>
      <c r="DU182" s="8" t="s">
        <v>542</v>
      </c>
      <c r="DV182" s="8"/>
      <c r="DW182" s="8" t="s">
        <v>542</v>
      </c>
      <c r="DX182" s="8" t="s">
        <v>542</v>
      </c>
      <c r="DY182" s="8" t="s">
        <v>542</v>
      </c>
      <c r="DZ182" s="8" t="s">
        <v>542</v>
      </c>
      <c r="EA182" s="8" t="s">
        <v>542</v>
      </c>
      <c r="EB182" s="8" t="s">
        <v>542</v>
      </c>
      <c r="EC182" s="8" t="s">
        <v>542</v>
      </c>
      <c r="ED182" s="8" t="s">
        <v>542</v>
      </c>
      <c r="EE182" s="8" t="s">
        <v>542</v>
      </c>
      <c r="EF182" s="8" t="s">
        <v>542</v>
      </c>
      <c r="EG182" s="8" t="s">
        <v>542</v>
      </c>
      <c r="EH182" s="8" t="s">
        <v>542</v>
      </c>
      <c r="EI182" s="8" t="s">
        <v>542</v>
      </c>
      <c r="EJ182" s="8" t="s">
        <v>542</v>
      </c>
      <c r="EK182" s="8" t="s">
        <v>542</v>
      </c>
      <c r="EL182" s="8" t="s">
        <v>542</v>
      </c>
      <c r="EM182" s="8" t="s">
        <v>542</v>
      </c>
      <c r="EN182" s="8" t="s">
        <v>542</v>
      </c>
      <c r="EO182" s="8" t="s">
        <v>542</v>
      </c>
      <c r="EP182" s="8" t="s">
        <v>542</v>
      </c>
      <c r="EQ182" s="8" t="s">
        <v>542</v>
      </c>
      <c r="ER182" s="8" t="s">
        <v>542</v>
      </c>
      <c r="ES182" s="8" t="s">
        <v>542</v>
      </c>
      <c r="ET182" s="8" t="s">
        <v>542</v>
      </c>
      <c r="EU182" s="8" t="s">
        <v>542</v>
      </c>
      <c r="EV182" s="8" t="s">
        <v>542</v>
      </c>
      <c r="EW182" s="8" t="s">
        <v>542</v>
      </c>
      <c r="EX182" s="8" t="s">
        <v>542</v>
      </c>
      <c r="EY182" s="8" t="s">
        <v>542</v>
      </c>
      <c r="EZ182" s="8" t="s">
        <v>542</v>
      </c>
      <c r="FA182" s="8" t="s">
        <v>542</v>
      </c>
      <c r="FB182" s="8" t="s">
        <v>542</v>
      </c>
      <c r="FC182" s="8" t="s">
        <v>542</v>
      </c>
      <c r="FD182" s="8" t="s">
        <v>542</v>
      </c>
      <c r="FE182" s="8" t="s">
        <v>542</v>
      </c>
      <c r="FF182" s="8" t="s">
        <v>542</v>
      </c>
      <c r="FG182" s="8" t="s">
        <v>542</v>
      </c>
      <c r="FH182" s="8" t="s">
        <v>542</v>
      </c>
      <c r="FI182" s="8" t="s">
        <v>542</v>
      </c>
      <c r="FJ182" s="8" t="s">
        <v>542</v>
      </c>
      <c r="FK182" s="8" t="s">
        <v>542</v>
      </c>
      <c r="FL182" s="8"/>
      <c r="FM182" s="8" t="s">
        <v>542</v>
      </c>
      <c r="FN182" s="8" t="s">
        <v>542</v>
      </c>
      <c r="FO182" s="8" t="s">
        <v>542</v>
      </c>
      <c r="FP182" s="8" t="s">
        <v>542</v>
      </c>
      <c r="FQ182" s="8" t="s">
        <v>542</v>
      </c>
      <c r="FR182" s="8" t="s">
        <v>542</v>
      </c>
      <c r="FS182" s="8" t="s">
        <v>542</v>
      </c>
      <c r="FT182" s="9" t="s">
        <v>542</v>
      </c>
      <c r="FU182" s="8" t="s">
        <v>542</v>
      </c>
      <c r="FV182" s="8" t="s">
        <v>539</v>
      </c>
      <c r="FW182" s="8" t="s">
        <v>540</v>
      </c>
      <c r="FX182" s="8" t="s">
        <v>539</v>
      </c>
      <c r="FY182" s="8" t="s">
        <v>539</v>
      </c>
      <c r="FZ182" s="8" t="s">
        <v>539</v>
      </c>
      <c r="GA182" s="31" t="e">
        <f t="shared" si="29"/>
        <v>#VALUE!</v>
      </c>
      <c r="GB182" s="10" t="e">
        <f t="shared" si="30"/>
        <v>#VALUE!</v>
      </c>
      <c r="GC182" s="10" t="s">
        <v>541</v>
      </c>
      <c r="GD182" s="10" t="s">
        <v>54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38</v>
      </c>
      <c r="F183" s="8" t="s">
        <v>538</v>
      </c>
      <c r="G183" s="8" t="s">
        <v>538</v>
      </c>
      <c r="H183" s="8" t="s">
        <v>538</v>
      </c>
      <c r="I183" s="8" t="s">
        <v>538</v>
      </c>
      <c r="J183" s="8" t="s">
        <v>538</v>
      </c>
      <c r="K183" s="8" t="s">
        <v>538</v>
      </c>
      <c r="L183" s="8" t="s">
        <v>538</v>
      </c>
      <c r="M183" s="8" t="s">
        <v>538</v>
      </c>
      <c r="N183" s="8" t="s">
        <v>538</v>
      </c>
      <c r="O183" s="8" t="s">
        <v>538</v>
      </c>
      <c r="P183" s="8" t="s">
        <v>538</v>
      </c>
      <c r="Q183" s="8" t="s">
        <v>538</v>
      </c>
      <c r="R183" s="8" t="s">
        <v>538</v>
      </c>
      <c r="S183" s="8" t="s">
        <v>538</v>
      </c>
      <c r="T183" s="8" t="s">
        <v>538</v>
      </c>
      <c r="U183" s="8" t="s">
        <v>538</v>
      </c>
      <c r="V183" s="8" t="s">
        <v>538</v>
      </c>
      <c r="W183" s="8" t="s">
        <v>538</v>
      </c>
      <c r="X183" s="8" t="s">
        <v>538</v>
      </c>
      <c r="Y183" s="8" t="s">
        <v>538</v>
      </c>
      <c r="Z183" s="8" t="s">
        <v>538</v>
      </c>
      <c r="AA183" s="8" t="s">
        <v>538</v>
      </c>
      <c r="AB183" s="8" t="s">
        <v>538</v>
      </c>
      <c r="AC183" s="8" t="s">
        <v>538</v>
      </c>
      <c r="AD183" s="8" t="s">
        <v>538</v>
      </c>
      <c r="AE183" s="8" t="s">
        <v>538</v>
      </c>
      <c r="AF183" s="8" t="s">
        <v>538</v>
      </c>
      <c r="AG183" s="8" t="s">
        <v>538</v>
      </c>
      <c r="AH183" s="8" t="s">
        <v>538</v>
      </c>
      <c r="AI183" s="8" t="s">
        <v>538</v>
      </c>
      <c r="AJ183" s="8" t="s">
        <v>538</v>
      </c>
      <c r="AK183" s="8" t="s">
        <v>538</v>
      </c>
      <c r="AL183" s="8" t="s">
        <v>538</v>
      </c>
      <c r="AM183" s="8"/>
      <c r="AN183" s="8" t="s">
        <v>538</v>
      </c>
      <c r="AO183" s="8" t="s">
        <v>538</v>
      </c>
      <c r="AP183" s="8" t="s">
        <v>538</v>
      </c>
      <c r="AQ183" s="8" t="s">
        <v>538</v>
      </c>
      <c r="AR183" s="8" t="s">
        <v>538</v>
      </c>
      <c r="AS183" s="8" t="s">
        <v>538</v>
      </c>
      <c r="AT183" s="8" t="s">
        <v>538</v>
      </c>
      <c r="AU183" s="1">
        <v>-2146826273</v>
      </c>
      <c r="AV183" s="8"/>
      <c r="AW183" s="8" t="s">
        <v>538</v>
      </c>
      <c r="AX183" s="8" t="s">
        <v>538</v>
      </c>
      <c r="AY183" s="8" t="s">
        <v>538</v>
      </c>
      <c r="AZ183" s="1">
        <v>-2146826273</v>
      </c>
      <c r="BA183" s="9" t="s">
        <v>538</v>
      </c>
      <c r="BB183" s="8"/>
      <c r="BC183" s="8" t="s">
        <v>538</v>
      </c>
      <c r="BD183" s="8" t="s">
        <v>538</v>
      </c>
      <c r="BE183" s="8" t="s">
        <v>538</v>
      </c>
      <c r="BF183" s="8" t="s">
        <v>538</v>
      </c>
      <c r="BG183" s="8" t="s">
        <v>538</v>
      </c>
      <c r="BH183" s="8" t="s">
        <v>538</v>
      </c>
      <c r="BI183" s="8" t="s">
        <v>538</v>
      </c>
      <c r="BJ183" s="8"/>
      <c r="BK183" s="8"/>
      <c r="BL183" s="8" t="s">
        <v>538</v>
      </c>
      <c r="BM183" s="8" t="s">
        <v>538</v>
      </c>
      <c r="BN183" s="8" t="s">
        <v>538</v>
      </c>
      <c r="BO183" s="8" t="s">
        <v>538</v>
      </c>
      <c r="BP183" s="8" t="s">
        <v>538</v>
      </c>
      <c r="BQ183" s="8" t="s">
        <v>538</v>
      </c>
      <c r="BR183" s="8" t="s">
        <v>538</v>
      </c>
      <c r="BS183" s="8" t="s">
        <v>538</v>
      </c>
      <c r="BT183" s="8" t="s">
        <v>538</v>
      </c>
      <c r="BU183" s="8" t="s">
        <v>538</v>
      </c>
      <c r="BV183" s="8" t="s">
        <v>538</v>
      </c>
      <c r="BW183" s="8" t="s">
        <v>538</v>
      </c>
      <c r="BX183" s="8" t="s">
        <v>538</v>
      </c>
      <c r="BY183" s="8" t="s">
        <v>538</v>
      </c>
      <c r="BZ183" s="8" t="s">
        <v>538</v>
      </c>
      <c r="CA183" s="8" t="s">
        <v>538</v>
      </c>
      <c r="CB183" s="8" t="s">
        <v>538</v>
      </c>
      <c r="CC183" s="8" t="s">
        <v>538</v>
      </c>
      <c r="CD183" s="8" t="s">
        <v>538</v>
      </c>
      <c r="CE183" s="8"/>
      <c r="CF183" s="8" t="s">
        <v>538</v>
      </c>
      <c r="CG183" s="8" t="s">
        <v>538</v>
      </c>
      <c r="CH183" s="8" t="s">
        <v>538</v>
      </c>
      <c r="CI183" s="8" t="s">
        <v>538</v>
      </c>
      <c r="CJ183" s="8" t="s">
        <v>538</v>
      </c>
      <c r="CK183" s="8" t="s">
        <v>538</v>
      </c>
      <c r="CL183" s="8" t="s">
        <v>538</v>
      </c>
      <c r="CM183" s="8" t="s">
        <v>538</v>
      </c>
      <c r="CN183" s="8" t="s">
        <v>538</v>
      </c>
      <c r="CO183" s="8" t="s">
        <v>538</v>
      </c>
      <c r="CP183" s="8" t="s">
        <v>538</v>
      </c>
      <c r="CQ183" s="8" t="s">
        <v>538</v>
      </c>
      <c r="CR183" s="8" t="s">
        <v>538</v>
      </c>
      <c r="CS183" s="8" t="s">
        <v>538</v>
      </c>
      <c r="CT183" s="8" t="s">
        <v>538</v>
      </c>
      <c r="CU183" s="8" t="s">
        <v>538</v>
      </c>
      <c r="CV183" s="8" t="s">
        <v>538</v>
      </c>
      <c r="CW183" s="8" t="s">
        <v>538</v>
      </c>
      <c r="CX183" s="8" t="s">
        <v>538</v>
      </c>
      <c r="CY183" s="8" t="s">
        <v>538</v>
      </c>
      <c r="CZ183" s="8" t="s">
        <v>538</v>
      </c>
      <c r="DA183" s="8" t="s">
        <v>538</v>
      </c>
      <c r="DB183" s="8" t="s">
        <v>538</v>
      </c>
      <c r="DC183" s="8"/>
      <c r="DD183" s="8" t="s">
        <v>538</v>
      </c>
      <c r="DE183" s="8" t="s">
        <v>538</v>
      </c>
      <c r="DF183" s="8" t="s">
        <v>538</v>
      </c>
      <c r="DG183" s="8" t="s">
        <v>538</v>
      </c>
      <c r="DH183" s="8" t="s">
        <v>538</v>
      </c>
      <c r="DI183" s="8" t="s">
        <v>538</v>
      </c>
      <c r="DJ183" s="8" t="s">
        <v>538</v>
      </c>
      <c r="DK183" s="8" t="s">
        <v>538</v>
      </c>
      <c r="DL183" s="8" t="s">
        <v>538</v>
      </c>
      <c r="DM183" s="8" t="s">
        <v>538</v>
      </c>
      <c r="DN183" s="8" t="s">
        <v>538</v>
      </c>
      <c r="DO183" s="8" t="s">
        <v>538</v>
      </c>
      <c r="DP183" s="8" t="s">
        <v>538</v>
      </c>
      <c r="DQ183" s="8" t="s">
        <v>538</v>
      </c>
      <c r="DR183" s="8" t="s">
        <v>538</v>
      </c>
      <c r="DS183" s="8" t="s">
        <v>538</v>
      </c>
      <c r="DT183" s="8" t="s">
        <v>538</v>
      </c>
      <c r="DU183" s="8" t="s">
        <v>538</v>
      </c>
      <c r="DV183" s="8"/>
      <c r="DW183" s="8" t="s">
        <v>538</v>
      </c>
      <c r="DX183" s="8" t="s">
        <v>538</v>
      </c>
      <c r="DY183" s="8" t="s">
        <v>538</v>
      </c>
      <c r="DZ183" s="8" t="s">
        <v>538</v>
      </c>
      <c r="EA183" s="8" t="s">
        <v>538</v>
      </c>
      <c r="EB183" s="8" t="s">
        <v>538</v>
      </c>
      <c r="EC183" s="8" t="s">
        <v>538</v>
      </c>
      <c r="ED183" s="8" t="s">
        <v>538</v>
      </c>
      <c r="EE183" s="8" t="s">
        <v>538</v>
      </c>
      <c r="EF183" s="8" t="s">
        <v>538</v>
      </c>
      <c r="EG183" s="8" t="s">
        <v>538</v>
      </c>
      <c r="EH183" s="8" t="s">
        <v>538</v>
      </c>
      <c r="EI183" s="8" t="s">
        <v>538</v>
      </c>
      <c r="EJ183" s="8" t="s">
        <v>538</v>
      </c>
      <c r="EK183" s="8" t="s">
        <v>538</v>
      </c>
      <c r="EL183" s="8" t="s">
        <v>538</v>
      </c>
      <c r="EM183" s="8" t="s">
        <v>538</v>
      </c>
      <c r="EN183" s="8" t="s">
        <v>538</v>
      </c>
      <c r="EO183" s="8" t="s">
        <v>538</v>
      </c>
      <c r="EP183" s="8" t="s">
        <v>538</v>
      </c>
      <c r="EQ183" s="8" t="s">
        <v>538</v>
      </c>
      <c r="ER183" s="8" t="s">
        <v>538</v>
      </c>
      <c r="ES183" s="8" t="s">
        <v>538</v>
      </c>
      <c r="ET183" s="8" t="s">
        <v>538</v>
      </c>
      <c r="EU183" s="8" t="s">
        <v>538</v>
      </c>
      <c r="EV183" s="8" t="s">
        <v>538</v>
      </c>
      <c r="EW183" s="8" t="s">
        <v>538</v>
      </c>
      <c r="EX183" s="8" t="s">
        <v>538</v>
      </c>
      <c r="EY183" s="8" t="s">
        <v>538</v>
      </c>
      <c r="EZ183" s="8" t="s">
        <v>538</v>
      </c>
      <c r="FA183" s="8" t="s">
        <v>538</v>
      </c>
      <c r="FB183" s="8" t="s">
        <v>538</v>
      </c>
      <c r="FC183" s="8" t="s">
        <v>538</v>
      </c>
      <c r="FD183" s="8" t="s">
        <v>538</v>
      </c>
      <c r="FE183" s="8" t="s">
        <v>538</v>
      </c>
      <c r="FF183" s="8" t="s">
        <v>538</v>
      </c>
      <c r="FG183" s="8" t="s">
        <v>538</v>
      </c>
      <c r="FH183" s="8" t="s">
        <v>538</v>
      </c>
      <c r="FI183" s="8" t="s">
        <v>538</v>
      </c>
      <c r="FJ183" s="8" t="s">
        <v>538</v>
      </c>
      <c r="FK183" s="8" t="s">
        <v>538</v>
      </c>
      <c r="FL183" s="8"/>
      <c r="FM183" s="8" t="s">
        <v>538</v>
      </c>
      <c r="FN183" s="8" t="s">
        <v>538</v>
      </c>
      <c r="FO183" s="8" t="s">
        <v>538</v>
      </c>
      <c r="FP183" s="8" t="s">
        <v>538</v>
      </c>
      <c r="FQ183" s="8" t="s">
        <v>538</v>
      </c>
      <c r="FR183" s="8" t="s">
        <v>538</v>
      </c>
      <c r="FS183" s="8" t="s">
        <v>538</v>
      </c>
      <c r="FT183" s="9" t="s">
        <v>538</v>
      </c>
      <c r="FU183" s="8" t="s">
        <v>538</v>
      </c>
      <c r="FV183" s="8" t="s">
        <v>539</v>
      </c>
      <c r="FW183" s="8" t="s">
        <v>540</v>
      </c>
      <c r="FX183" s="8" t="s">
        <v>539</v>
      </c>
      <c r="FY183" s="8" t="s">
        <v>539</v>
      </c>
      <c r="FZ183" s="8" t="s">
        <v>539</v>
      </c>
      <c r="GA183" s="31" t="e">
        <f t="shared" si="29"/>
        <v>#VALUE!</v>
      </c>
      <c r="GB183" s="10" t="e">
        <f t="shared" si="30"/>
        <v>#VALUE!</v>
      </c>
      <c r="GC183" s="10" t="s">
        <v>541</v>
      </c>
      <c r="GD183" s="10" t="s">
        <v>54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38</v>
      </c>
      <c r="F184" s="8" t="s">
        <v>538</v>
      </c>
      <c r="G184" s="8" t="s">
        <v>538</v>
      </c>
      <c r="H184" s="8" t="s">
        <v>538</v>
      </c>
      <c r="I184" s="8" t="s">
        <v>538</v>
      </c>
      <c r="J184" s="8" t="s">
        <v>538</v>
      </c>
      <c r="K184" s="8" t="s">
        <v>538</v>
      </c>
      <c r="L184" s="8" t="s">
        <v>538</v>
      </c>
      <c r="M184" s="8" t="s">
        <v>538</v>
      </c>
      <c r="N184" s="8" t="s">
        <v>538</v>
      </c>
      <c r="O184" s="8" t="s">
        <v>538</v>
      </c>
      <c r="P184" s="8" t="s">
        <v>538</v>
      </c>
      <c r="Q184" s="8" t="s">
        <v>538</v>
      </c>
      <c r="R184" s="8" t="s">
        <v>538</v>
      </c>
      <c r="S184" s="8" t="s">
        <v>538</v>
      </c>
      <c r="T184" s="8" t="s">
        <v>538</v>
      </c>
      <c r="U184" s="8" t="s">
        <v>538</v>
      </c>
      <c r="V184" s="8" t="s">
        <v>538</v>
      </c>
      <c r="W184" s="8" t="s">
        <v>538</v>
      </c>
      <c r="X184" s="8" t="s">
        <v>538</v>
      </c>
      <c r="Y184" s="8" t="s">
        <v>538</v>
      </c>
      <c r="Z184" s="8" t="s">
        <v>538</v>
      </c>
      <c r="AA184" s="8" t="s">
        <v>538</v>
      </c>
      <c r="AB184" s="8" t="s">
        <v>538</v>
      </c>
      <c r="AC184" s="8" t="s">
        <v>538</v>
      </c>
      <c r="AD184" s="8" t="s">
        <v>538</v>
      </c>
      <c r="AE184" s="8" t="s">
        <v>538</v>
      </c>
      <c r="AF184" s="8" t="s">
        <v>538</v>
      </c>
      <c r="AG184" s="8" t="s">
        <v>538</v>
      </c>
      <c r="AH184" s="8" t="s">
        <v>538</v>
      </c>
      <c r="AI184" s="8" t="s">
        <v>538</v>
      </c>
      <c r="AJ184" s="8" t="s">
        <v>538</v>
      </c>
      <c r="AK184" s="8" t="s">
        <v>538</v>
      </c>
      <c r="AL184" s="8" t="s">
        <v>538</v>
      </c>
      <c r="AM184" s="8"/>
      <c r="AN184" s="8" t="s">
        <v>538</v>
      </c>
      <c r="AO184" s="8" t="s">
        <v>538</v>
      </c>
      <c r="AP184" s="8" t="s">
        <v>538</v>
      </c>
      <c r="AQ184" s="8" t="s">
        <v>538</v>
      </c>
      <c r="AR184" s="8" t="s">
        <v>538</v>
      </c>
      <c r="AS184" s="8" t="s">
        <v>538</v>
      </c>
      <c r="AT184" s="8" t="s">
        <v>538</v>
      </c>
      <c r="AU184" s="1">
        <v>-2146826273</v>
      </c>
      <c r="AV184" s="8"/>
      <c r="AW184" s="8" t="s">
        <v>538</v>
      </c>
      <c r="AX184" s="8" t="s">
        <v>538</v>
      </c>
      <c r="AY184" s="8" t="s">
        <v>538</v>
      </c>
      <c r="AZ184" s="1">
        <v>-2146826273</v>
      </c>
      <c r="BA184" s="9" t="s">
        <v>538</v>
      </c>
      <c r="BB184" s="8"/>
      <c r="BC184" s="8" t="s">
        <v>538</v>
      </c>
      <c r="BD184" s="8" t="s">
        <v>538</v>
      </c>
      <c r="BE184" s="8" t="s">
        <v>538</v>
      </c>
      <c r="BF184" s="8" t="s">
        <v>538</v>
      </c>
      <c r="BG184" s="8" t="s">
        <v>538</v>
      </c>
      <c r="BH184" s="8" t="s">
        <v>538</v>
      </c>
      <c r="BI184" s="8" t="s">
        <v>538</v>
      </c>
      <c r="BJ184" s="8"/>
      <c r="BK184" s="8"/>
      <c r="BL184" s="8" t="s">
        <v>538</v>
      </c>
      <c r="BM184" s="8" t="s">
        <v>538</v>
      </c>
      <c r="BN184" s="8" t="s">
        <v>538</v>
      </c>
      <c r="BO184" s="8" t="s">
        <v>538</v>
      </c>
      <c r="BP184" s="8" t="s">
        <v>538</v>
      </c>
      <c r="BQ184" s="8" t="s">
        <v>538</v>
      </c>
      <c r="BR184" s="8" t="s">
        <v>538</v>
      </c>
      <c r="BS184" s="8" t="s">
        <v>538</v>
      </c>
      <c r="BT184" s="8" t="s">
        <v>538</v>
      </c>
      <c r="BU184" s="8" t="s">
        <v>538</v>
      </c>
      <c r="BV184" s="8" t="s">
        <v>538</v>
      </c>
      <c r="BW184" s="8" t="s">
        <v>538</v>
      </c>
      <c r="BX184" s="8" t="s">
        <v>538</v>
      </c>
      <c r="BY184" s="8" t="s">
        <v>538</v>
      </c>
      <c r="BZ184" s="8" t="s">
        <v>538</v>
      </c>
      <c r="CA184" s="8" t="s">
        <v>538</v>
      </c>
      <c r="CB184" s="8" t="s">
        <v>538</v>
      </c>
      <c r="CC184" s="8" t="s">
        <v>538</v>
      </c>
      <c r="CD184" s="8" t="s">
        <v>538</v>
      </c>
      <c r="CE184" s="8"/>
      <c r="CF184" s="8" t="s">
        <v>538</v>
      </c>
      <c r="CG184" s="8" t="s">
        <v>538</v>
      </c>
      <c r="CH184" s="8" t="s">
        <v>538</v>
      </c>
      <c r="CI184" s="8" t="s">
        <v>538</v>
      </c>
      <c r="CJ184" s="8" t="s">
        <v>538</v>
      </c>
      <c r="CK184" s="8" t="s">
        <v>538</v>
      </c>
      <c r="CL184" s="8" t="s">
        <v>538</v>
      </c>
      <c r="CM184" s="8" t="s">
        <v>538</v>
      </c>
      <c r="CN184" s="8" t="s">
        <v>538</v>
      </c>
      <c r="CO184" s="8" t="s">
        <v>538</v>
      </c>
      <c r="CP184" s="8" t="s">
        <v>538</v>
      </c>
      <c r="CQ184" s="8" t="s">
        <v>538</v>
      </c>
      <c r="CR184" s="8" t="s">
        <v>538</v>
      </c>
      <c r="CS184" s="8" t="s">
        <v>538</v>
      </c>
      <c r="CT184" s="8" t="s">
        <v>538</v>
      </c>
      <c r="CU184" s="8" t="s">
        <v>538</v>
      </c>
      <c r="CV184" s="8" t="s">
        <v>538</v>
      </c>
      <c r="CW184" s="8" t="s">
        <v>538</v>
      </c>
      <c r="CX184" s="8" t="s">
        <v>538</v>
      </c>
      <c r="CY184" s="8" t="s">
        <v>538</v>
      </c>
      <c r="CZ184" s="8" t="s">
        <v>538</v>
      </c>
      <c r="DA184" s="8" t="s">
        <v>538</v>
      </c>
      <c r="DB184" s="8" t="s">
        <v>538</v>
      </c>
      <c r="DC184" s="8"/>
      <c r="DD184" s="8" t="s">
        <v>538</v>
      </c>
      <c r="DE184" s="8" t="s">
        <v>538</v>
      </c>
      <c r="DF184" s="8" t="s">
        <v>538</v>
      </c>
      <c r="DG184" s="8" t="s">
        <v>538</v>
      </c>
      <c r="DH184" s="8" t="s">
        <v>538</v>
      </c>
      <c r="DI184" s="8" t="s">
        <v>538</v>
      </c>
      <c r="DJ184" s="8" t="s">
        <v>538</v>
      </c>
      <c r="DK184" s="8" t="s">
        <v>538</v>
      </c>
      <c r="DL184" s="8" t="s">
        <v>538</v>
      </c>
      <c r="DM184" s="8" t="s">
        <v>538</v>
      </c>
      <c r="DN184" s="8" t="s">
        <v>538</v>
      </c>
      <c r="DO184" s="8" t="s">
        <v>538</v>
      </c>
      <c r="DP184" s="8" t="s">
        <v>538</v>
      </c>
      <c r="DQ184" s="8" t="s">
        <v>538</v>
      </c>
      <c r="DR184" s="8" t="s">
        <v>538</v>
      </c>
      <c r="DS184" s="8" t="s">
        <v>538</v>
      </c>
      <c r="DT184" s="8" t="s">
        <v>538</v>
      </c>
      <c r="DU184" s="8" t="s">
        <v>538</v>
      </c>
      <c r="DV184" s="8"/>
      <c r="DW184" s="8" t="s">
        <v>538</v>
      </c>
      <c r="DX184" s="8" t="s">
        <v>538</v>
      </c>
      <c r="DY184" s="8" t="s">
        <v>538</v>
      </c>
      <c r="DZ184" s="8" t="s">
        <v>538</v>
      </c>
      <c r="EA184" s="8" t="s">
        <v>538</v>
      </c>
      <c r="EB184" s="8" t="s">
        <v>538</v>
      </c>
      <c r="EC184" s="8" t="s">
        <v>538</v>
      </c>
      <c r="ED184" s="8" t="s">
        <v>538</v>
      </c>
      <c r="EE184" s="8" t="s">
        <v>538</v>
      </c>
      <c r="EF184" s="8" t="s">
        <v>538</v>
      </c>
      <c r="EG184" s="8" t="s">
        <v>538</v>
      </c>
      <c r="EH184" s="8" t="s">
        <v>538</v>
      </c>
      <c r="EI184" s="8" t="s">
        <v>538</v>
      </c>
      <c r="EJ184" s="8" t="s">
        <v>538</v>
      </c>
      <c r="EK184" s="8" t="s">
        <v>538</v>
      </c>
      <c r="EL184" s="8" t="s">
        <v>538</v>
      </c>
      <c r="EM184" s="8" t="s">
        <v>538</v>
      </c>
      <c r="EN184" s="8" t="s">
        <v>538</v>
      </c>
      <c r="EO184" s="8" t="s">
        <v>538</v>
      </c>
      <c r="EP184" s="8" t="s">
        <v>538</v>
      </c>
      <c r="EQ184" s="8" t="s">
        <v>538</v>
      </c>
      <c r="ER184" s="8" t="s">
        <v>538</v>
      </c>
      <c r="ES184" s="8" t="s">
        <v>538</v>
      </c>
      <c r="ET184" s="8" t="s">
        <v>538</v>
      </c>
      <c r="EU184" s="8" t="s">
        <v>538</v>
      </c>
      <c r="EV184" s="8" t="s">
        <v>538</v>
      </c>
      <c r="EW184" s="8" t="s">
        <v>538</v>
      </c>
      <c r="EX184" s="8" t="s">
        <v>538</v>
      </c>
      <c r="EY184" s="8" t="s">
        <v>538</v>
      </c>
      <c r="EZ184" s="8" t="s">
        <v>538</v>
      </c>
      <c r="FA184" s="8" t="s">
        <v>538</v>
      </c>
      <c r="FB184" s="8" t="s">
        <v>538</v>
      </c>
      <c r="FC184" s="8" t="s">
        <v>538</v>
      </c>
      <c r="FD184" s="8" t="s">
        <v>538</v>
      </c>
      <c r="FE184" s="8" t="s">
        <v>538</v>
      </c>
      <c r="FF184" s="8" t="s">
        <v>538</v>
      </c>
      <c r="FG184" s="8" t="s">
        <v>538</v>
      </c>
      <c r="FH184" s="8" t="s">
        <v>538</v>
      </c>
      <c r="FI184" s="8" t="s">
        <v>538</v>
      </c>
      <c r="FJ184" s="8" t="s">
        <v>538</v>
      </c>
      <c r="FK184" s="8" t="s">
        <v>538</v>
      </c>
      <c r="FL184" s="8"/>
      <c r="FM184" s="8" t="s">
        <v>538</v>
      </c>
      <c r="FN184" s="8" t="s">
        <v>538</v>
      </c>
      <c r="FO184" s="8" t="s">
        <v>538</v>
      </c>
      <c r="FP184" s="8" t="s">
        <v>538</v>
      </c>
      <c r="FQ184" s="8" t="s">
        <v>538</v>
      </c>
      <c r="FR184" s="8" t="s">
        <v>538</v>
      </c>
      <c r="FS184" s="8" t="s">
        <v>538</v>
      </c>
      <c r="FT184" s="9" t="s">
        <v>538</v>
      </c>
      <c r="FU184" s="8" t="s">
        <v>538</v>
      </c>
      <c r="FV184" s="8" t="s">
        <v>539</v>
      </c>
      <c r="FW184" s="8" t="s">
        <v>540</v>
      </c>
      <c r="FX184" s="8" t="s">
        <v>539</v>
      </c>
      <c r="FY184" s="8" t="s">
        <v>539</v>
      </c>
      <c r="FZ184" s="8" t="s">
        <v>539</v>
      </c>
      <c r="GA184" s="31" t="e">
        <f t="shared" si="29"/>
        <v>#VALUE!</v>
      </c>
      <c r="GB184" s="10" t="e">
        <f t="shared" si="30"/>
        <v>#VALUE!</v>
      </c>
      <c r="GC184" s="10" t="s">
        <v>541</v>
      </c>
      <c r="GD184" s="10" t="s">
        <v>54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38</v>
      </c>
      <c r="F185" s="8" t="s">
        <v>538</v>
      </c>
      <c r="G185" s="8" t="s">
        <v>538</v>
      </c>
      <c r="H185" s="8" t="s">
        <v>538</v>
      </c>
      <c r="I185" s="8" t="s">
        <v>538</v>
      </c>
      <c r="J185" s="8" t="s">
        <v>538</v>
      </c>
      <c r="K185" s="8" t="s">
        <v>538</v>
      </c>
      <c r="L185" s="8" t="s">
        <v>538</v>
      </c>
      <c r="M185" s="8" t="s">
        <v>538</v>
      </c>
      <c r="N185" s="8" t="s">
        <v>538</v>
      </c>
      <c r="O185" s="8" t="s">
        <v>538</v>
      </c>
      <c r="P185" s="8" t="s">
        <v>538</v>
      </c>
      <c r="Q185" s="8" t="s">
        <v>538</v>
      </c>
      <c r="R185" s="8" t="s">
        <v>538</v>
      </c>
      <c r="S185" s="8" t="s">
        <v>538</v>
      </c>
      <c r="T185" s="8" t="s">
        <v>538</v>
      </c>
      <c r="U185" s="8" t="s">
        <v>538</v>
      </c>
      <c r="V185" s="8" t="s">
        <v>538</v>
      </c>
      <c r="W185" s="8" t="s">
        <v>538</v>
      </c>
      <c r="X185" s="8" t="s">
        <v>538</v>
      </c>
      <c r="Y185" s="8" t="s">
        <v>538</v>
      </c>
      <c r="Z185" s="8" t="s">
        <v>538</v>
      </c>
      <c r="AA185" s="8" t="s">
        <v>538</v>
      </c>
      <c r="AB185" s="8" t="s">
        <v>538</v>
      </c>
      <c r="AC185" s="8" t="s">
        <v>538</v>
      </c>
      <c r="AD185" s="8" t="s">
        <v>538</v>
      </c>
      <c r="AE185" s="8" t="s">
        <v>538</v>
      </c>
      <c r="AF185" s="8" t="s">
        <v>538</v>
      </c>
      <c r="AG185" s="8" t="s">
        <v>538</v>
      </c>
      <c r="AH185" s="8" t="s">
        <v>538</v>
      </c>
      <c r="AI185" s="8" t="s">
        <v>538</v>
      </c>
      <c r="AJ185" s="8" t="s">
        <v>538</v>
      </c>
      <c r="AK185" s="8" t="s">
        <v>538</v>
      </c>
      <c r="AL185" s="8" t="s">
        <v>538</v>
      </c>
      <c r="AM185" s="8"/>
      <c r="AN185" s="8" t="s">
        <v>538</v>
      </c>
      <c r="AO185" s="8" t="s">
        <v>538</v>
      </c>
      <c r="AP185" s="8" t="s">
        <v>538</v>
      </c>
      <c r="AQ185" s="8" t="s">
        <v>538</v>
      </c>
      <c r="AR185" s="8" t="s">
        <v>538</v>
      </c>
      <c r="AS185" s="8" t="s">
        <v>538</v>
      </c>
      <c r="AT185" s="8" t="s">
        <v>538</v>
      </c>
      <c r="AU185" s="1">
        <v>-2146826273</v>
      </c>
      <c r="AV185" s="8"/>
      <c r="AW185" s="8" t="s">
        <v>538</v>
      </c>
      <c r="AX185" s="8" t="s">
        <v>538</v>
      </c>
      <c r="AY185" s="8" t="s">
        <v>538</v>
      </c>
      <c r="AZ185" s="1">
        <v>-2146826273</v>
      </c>
      <c r="BA185" s="9" t="s">
        <v>538</v>
      </c>
      <c r="BB185" s="8"/>
      <c r="BC185" s="8" t="s">
        <v>538</v>
      </c>
      <c r="BD185" s="8" t="s">
        <v>538</v>
      </c>
      <c r="BE185" s="8" t="s">
        <v>538</v>
      </c>
      <c r="BF185" s="8" t="s">
        <v>538</v>
      </c>
      <c r="BG185" s="8" t="s">
        <v>538</v>
      </c>
      <c r="BH185" s="8" t="s">
        <v>538</v>
      </c>
      <c r="BI185" s="8" t="s">
        <v>538</v>
      </c>
      <c r="BJ185" s="8"/>
      <c r="BK185" s="8"/>
      <c r="BL185" s="8" t="s">
        <v>538</v>
      </c>
      <c r="BM185" s="8" t="s">
        <v>538</v>
      </c>
      <c r="BN185" s="8" t="s">
        <v>538</v>
      </c>
      <c r="BO185" s="8" t="s">
        <v>538</v>
      </c>
      <c r="BP185" s="8" t="s">
        <v>538</v>
      </c>
      <c r="BQ185" s="8" t="s">
        <v>538</v>
      </c>
      <c r="BR185" s="8" t="s">
        <v>538</v>
      </c>
      <c r="BS185" s="8" t="s">
        <v>538</v>
      </c>
      <c r="BT185" s="8" t="s">
        <v>538</v>
      </c>
      <c r="BU185" s="8" t="s">
        <v>538</v>
      </c>
      <c r="BV185" s="8" t="s">
        <v>538</v>
      </c>
      <c r="BW185" s="8" t="s">
        <v>538</v>
      </c>
      <c r="BX185" s="8" t="s">
        <v>538</v>
      </c>
      <c r="BY185" s="8" t="s">
        <v>538</v>
      </c>
      <c r="BZ185" s="8" t="s">
        <v>538</v>
      </c>
      <c r="CA185" s="8" t="s">
        <v>538</v>
      </c>
      <c r="CB185" s="8" t="s">
        <v>538</v>
      </c>
      <c r="CC185" s="8" t="s">
        <v>538</v>
      </c>
      <c r="CD185" s="8" t="s">
        <v>538</v>
      </c>
      <c r="CE185" s="8"/>
      <c r="CF185" s="8" t="s">
        <v>538</v>
      </c>
      <c r="CG185" s="8" t="s">
        <v>538</v>
      </c>
      <c r="CH185" s="8" t="s">
        <v>538</v>
      </c>
      <c r="CI185" s="8" t="s">
        <v>538</v>
      </c>
      <c r="CJ185" s="8" t="s">
        <v>538</v>
      </c>
      <c r="CK185" s="8" t="s">
        <v>538</v>
      </c>
      <c r="CL185" s="8" t="s">
        <v>538</v>
      </c>
      <c r="CM185" s="8" t="s">
        <v>538</v>
      </c>
      <c r="CN185" s="8" t="s">
        <v>538</v>
      </c>
      <c r="CO185" s="8" t="s">
        <v>538</v>
      </c>
      <c r="CP185" s="8" t="s">
        <v>538</v>
      </c>
      <c r="CQ185" s="8" t="s">
        <v>538</v>
      </c>
      <c r="CR185" s="8" t="s">
        <v>538</v>
      </c>
      <c r="CS185" s="8" t="s">
        <v>538</v>
      </c>
      <c r="CT185" s="8" t="s">
        <v>538</v>
      </c>
      <c r="CU185" s="8" t="s">
        <v>538</v>
      </c>
      <c r="CV185" s="8" t="s">
        <v>538</v>
      </c>
      <c r="CW185" s="8" t="s">
        <v>538</v>
      </c>
      <c r="CX185" s="8" t="s">
        <v>538</v>
      </c>
      <c r="CY185" s="8" t="s">
        <v>538</v>
      </c>
      <c r="CZ185" s="8" t="s">
        <v>538</v>
      </c>
      <c r="DA185" s="8" t="s">
        <v>538</v>
      </c>
      <c r="DB185" s="8" t="s">
        <v>538</v>
      </c>
      <c r="DC185" s="8"/>
      <c r="DD185" s="8" t="s">
        <v>538</v>
      </c>
      <c r="DE185" s="8" t="s">
        <v>538</v>
      </c>
      <c r="DF185" s="8" t="s">
        <v>538</v>
      </c>
      <c r="DG185" s="8" t="s">
        <v>538</v>
      </c>
      <c r="DH185" s="8" t="s">
        <v>538</v>
      </c>
      <c r="DI185" s="8" t="s">
        <v>538</v>
      </c>
      <c r="DJ185" s="8" t="s">
        <v>538</v>
      </c>
      <c r="DK185" s="8" t="s">
        <v>538</v>
      </c>
      <c r="DL185" s="8" t="s">
        <v>538</v>
      </c>
      <c r="DM185" s="8" t="s">
        <v>538</v>
      </c>
      <c r="DN185" s="8" t="s">
        <v>538</v>
      </c>
      <c r="DO185" s="8" t="s">
        <v>538</v>
      </c>
      <c r="DP185" s="8" t="s">
        <v>538</v>
      </c>
      <c r="DQ185" s="8" t="s">
        <v>538</v>
      </c>
      <c r="DR185" s="8" t="s">
        <v>538</v>
      </c>
      <c r="DS185" s="8" t="s">
        <v>538</v>
      </c>
      <c r="DT185" s="8" t="s">
        <v>538</v>
      </c>
      <c r="DU185" s="8" t="s">
        <v>538</v>
      </c>
      <c r="DV185" s="8"/>
      <c r="DW185" s="8" t="s">
        <v>538</v>
      </c>
      <c r="DX185" s="8" t="s">
        <v>538</v>
      </c>
      <c r="DY185" s="8" t="s">
        <v>538</v>
      </c>
      <c r="DZ185" s="8" t="s">
        <v>538</v>
      </c>
      <c r="EA185" s="8" t="s">
        <v>538</v>
      </c>
      <c r="EB185" s="8" t="s">
        <v>538</v>
      </c>
      <c r="EC185" s="8" t="s">
        <v>538</v>
      </c>
      <c r="ED185" s="8" t="s">
        <v>538</v>
      </c>
      <c r="EE185" s="8" t="s">
        <v>538</v>
      </c>
      <c r="EF185" s="8" t="s">
        <v>538</v>
      </c>
      <c r="EG185" s="8" t="s">
        <v>538</v>
      </c>
      <c r="EH185" s="8" t="s">
        <v>538</v>
      </c>
      <c r="EI185" s="8" t="s">
        <v>538</v>
      </c>
      <c r="EJ185" s="8" t="s">
        <v>538</v>
      </c>
      <c r="EK185" s="8" t="s">
        <v>538</v>
      </c>
      <c r="EL185" s="8" t="s">
        <v>538</v>
      </c>
      <c r="EM185" s="8" t="s">
        <v>538</v>
      </c>
      <c r="EN185" s="8" t="s">
        <v>538</v>
      </c>
      <c r="EO185" s="8" t="s">
        <v>538</v>
      </c>
      <c r="EP185" s="8" t="s">
        <v>538</v>
      </c>
      <c r="EQ185" s="8" t="s">
        <v>538</v>
      </c>
      <c r="ER185" s="8" t="s">
        <v>538</v>
      </c>
      <c r="ES185" s="8" t="s">
        <v>538</v>
      </c>
      <c r="ET185" s="8" t="s">
        <v>538</v>
      </c>
      <c r="EU185" s="8" t="s">
        <v>538</v>
      </c>
      <c r="EV185" s="8" t="s">
        <v>538</v>
      </c>
      <c r="EW185" s="8" t="s">
        <v>538</v>
      </c>
      <c r="EX185" s="8" t="s">
        <v>538</v>
      </c>
      <c r="EY185" s="8" t="s">
        <v>538</v>
      </c>
      <c r="EZ185" s="8" t="s">
        <v>538</v>
      </c>
      <c r="FA185" s="8" t="s">
        <v>538</v>
      </c>
      <c r="FB185" s="8" t="s">
        <v>538</v>
      </c>
      <c r="FC185" s="8" t="s">
        <v>538</v>
      </c>
      <c r="FD185" s="8" t="s">
        <v>538</v>
      </c>
      <c r="FE185" s="8" t="s">
        <v>538</v>
      </c>
      <c r="FF185" s="8" t="s">
        <v>538</v>
      </c>
      <c r="FG185" s="8" t="s">
        <v>538</v>
      </c>
      <c r="FH185" s="8" t="s">
        <v>538</v>
      </c>
      <c r="FI185" s="8" t="s">
        <v>538</v>
      </c>
      <c r="FJ185" s="8" t="s">
        <v>538</v>
      </c>
      <c r="FK185" s="8" t="s">
        <v>538</v>
      </c>
      <c r="FL185" s="8"/>
      <c r="FM185" s="8" t="s">
        <v>538</v>
      </c>
      <c r="FN185" s="8" t="s">
        <v>538</v>
      </c>
      <c r="FO185" s="8" t="s">
        <v>538</v>
      </c>
      <c r="FP185" s="8" t="s">
        <v>538</v>
      </c>
      <c r="FQ185" s="8" t="s">
        <v>538</v>
      </c>
      <c r="FR185" s="8" t="s">
        <v>538</v>
      </c>
      <c r="FS185" s="8" t="s">
        <v>538</v>
      </c>
      <c r="FT185" s="9" t="s">
        <v>538</v>
      </c>
      <c r="FU185" s="8" t="s">
        <v>538</v>
      </c>
      <c r="FV185" s="8" t="s">
        <v>539</v>
      </c>
      <c r="FW185" s="8" t="s">
        <v>540</v>
      </c>
      <c r="FX185" s="8" t="s">
        <v>539</v>
      </c>
      <c r="FY185" s="8" t="s">
        <v>539</v>
      </c>
      <c r="FZ185" s="8" t="s">
        <v>539</v>
      </c>
      <c r="GA185" s="31" t="e">
        <f t="shared" si="29"/>
        <v>#VALUE!</v>
      </c>
      <c r="GB185" s="10" t="e">
        <f t="shared" si="30"/>
        <v>#VALUE!</v>
      </c>
      <c r="GC185" s="10" t="s">
        <v>541</v>
      </c>
      <c r="GD185" s="10" t="s">
        <v>54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38</v>
      </c>
      <c r="F186" s="8" t="s">
        <v>538</v>
      </c>
      <c r="G186" s="8" t="s">
        <v>538</v>
      </c>
      <c r="H186" s="8" t="s">
        <v>538</v>
      </c>
      <c r="I186" s="8" t="s">
        <v>538</v>
      </c>
      <c r="J186" s="8" t="s">
        <v>538</v>
      </c>
      <c r="K186" s="8" t="s">
        <v>538</v>
      </c>
      <c r="L186" s="8" t="s">
        <v>538</v>
      </c>
      <c r="M186" s="8" t="s">
        <v>538</v>
      </c>
      <c r="N186" s="8" t="s">
        <v>538</v>
      </c>
      <c r="O186" s="8" t="s">
        <v>538</v>
      </c>
      <c r="P186" s="8" t="s">
        <v>538</v>
      </c>
      <c r="Q186" s="8" t="s">
        <v>538</v>
      </c>
      <c r="R186" s="8" t="s">
        <v>538</v>
      </c>
      <c r="S186" s="8" t="s">
        <v>538</v>
      </c>
      <c r="T186" s="8" t="s">
        <v>538</v>
      </c>
      <c r="U186" s="8" t="s">
        <v>538</v>
      </c>
      <c r="V186" s="8" t="s">
        <v>538</v>
      </c>
      <c r="W186" s="8" t="s">
        <v>538</v>
      </c>
      <c r="X186" s="8" t="s">
        <v>538</v>
      </c>
      <c r="Y186" s="8" t="s">
        <v>538</v>
      </c>
      <c r="Z186" s="8" t="s">
        <v>538</v>
      </c>
      <c r="AA186" s="8" t="s">
        <v>538</v>
      </c>
      <c r="AB186" s="8" t="s">
        <v>538</v>
      </c>
      <c r="AC186" s="8" t="s">
        <v>538</v>
      </c>
      <c r="AD186" s="8" t="s">
        <v>538</v>
      </c>
      <c r="AE186" s="8" t="s">
        <v>538</v>
      </c>
      <c r="AF186" s="8" t="s">
        <v>538</v>
      </c>
      <c r="AG186" s="8" t="s">
        <v>538</v>
      </c>
      <c r="AH186" s="8" t="s">
        <v>538</v>
      </c>
      <c r="AI186" s="8" t="s">
        <v>538</v>
      </c>
      <c r="AJ186" s="8" t="s">
        <v>538</v>
      </c>
      <c r="AK186" s="8" t="s">
        <v>538</v>
      </c>
      <c r="AL186" s="8" t="s">
        <v>538</v>
      </c>
      <c r="AM186" s="8"/>
      <c r="AN186" s="8" t="s">
        <v>538</v>
      </c>
      <c r="AO186" s="8" t="s">
        <v>538</v>
      </c>
      <c r="AP186" s="8" t="s">
        <v>538</v>
      </c>
      <c r="AQ186" s="8" t="s">
        <v>538</v>
      </c>
      <c r="AR186" s="8" t="s">
        <v>538</v>
      </c>
      <c r="AS186" s="8" t="s">
        <v>538</v>
      </c>
      <c r="AT186" s="8" t="s">
        <v>538</v>
      </c>
      <c r="AU186" s="1">
        <v>-2146826273</v>
      </c>
      <c r="AV186" s="8"/>
      <c r="AW186" s="8" t="s">
        <v>538</v>
      </c>
      <c r="AX186" s="8" t="s">
        <v>538</v>
      </c>
      <c r="AY186" s="8" t="s">
        <v>538</v>
      </c>
      <c r="AZ186" s="1">
        <v>-2146826273</v>
      </c>
      <c r="BA186" s="9" t="s">
        <v>538</v>
      </c>
      <c r="BB186" s="8"/>
      <c r="BC186" s="8" t="s">
        <v>538</v>
      </c>
      <c r="BD186" s="8" t="s">
        <v>538</v>
      </c>
      <c r="BE186" s="8" t="s">
        <v>538</v>
      </c>
      <c r="BF186" s="8" t="s">
        <v>538</v>
      </c>
      <c r="BG186" s="8" t="s">
        <v>538</v>
      </c>
      <c r="BH186" s="8" t="s">
        <v>538</v>
      </c>
      <c r="BI186" s="8" t="s">
        <v>538</v>
      </c>
      <c r="BJ186" s="8"/>
      <c r="BK186" s="8"/>
      <c r="BL186" s="8" t="s">
        <v>538</v>
      </c>
      <c r="BM186" s="8" t="s">
        <v>538</v>
      </c>
      <c r="BN186" s="8" t="s">
        <v>538</v>
      </c>
      <c r="BO186" s="8" t="s">
        <v>538</v>
      </c>
      <c r="BP186" s="8" t="s">
        <v>538</v>
      </c>
      <c r="BQ186" s="8" t="s">
        <v>538</v>
      </c>
      <c r="BR186" s="8" t="s">
        <v>538</v>
      </c>
      <c r="BS186" s="8" t="s">
        <v>538</v>
      </c>
      <c r="BT186" s="8" t="s">
        <v>538</v>
      </c>
      <c r="BU186" s="8" t="s">
        <v>538</v>
      </c>
      <c r="BV186" s="8" t="s">
        <v>538</v>
      </c>
      <c r="BW186" s="8" t="s">
        <v>538</v>
      </c>
      <c r="BX186" s="8" t="s">
        <v>538</v>
      </c>
      <c r="BY186" s="8" t="s">
        <v>538</v>
      </c>
      <c r="BZ186" s="8" t="s">
        <v>538</v>
      </c>
      <c r="CA186" s="8" t="s">
        <v>538</v>
      </c>
      <c r="CB186" s="8" t="s">
        <v>538</v>
      </c>
      <c r="CC186" s="8" t="s">
        <v>538</v>
      </c>
      <c r="CD186" s="8" t="s">
        <v>538</v>
      </c>
      <c r="CE186" s="8"/>
      <c r="CF186" s="8" t="s">
        <v>538</v>
      </c>
      <c r="CG186" s="8" t="s">
        <v>538</v>
      </c>
      <c r="CH186" s="8" t="s">
        <v>538</v>
      </c>
      <c r="CI186" s="8" t="s">
        <v>538</v>
      </c>
      <c r="CJ186" s="8" t="s">
        <v>538</v>
      </c>
      <c r="CK186" s="8" t="s">
        <v>538</v>
      </c>
      <c r="CL186" s="8" t="s">
        <v>538</v>
      </c>
      <c r="CM186" s="8" t="s">
        <v>538</v>
      </c>
      <c r="CN186" s="8" t="s">
        <v>538</v>
      </c>
      <c r="CO186" s="8" t="s">
        <v>538</v>
      </c>
      <c r="CP186" s="8" t="s">
        <v>538</v>
      </c>
      <c r="CQ186" s="8" t="s">
        <v>538</v>
      </c>
      <c r="CR186" s="8" t="s">
        <v>538</v>
      </c>
      <c r="CS186" s="8" t="s">
        <v>538</v>
      </c>
      <c r="CT186" s="8" t="s">
        <v>538</v>
      </c>
      <c r="CU186" s="8" t="s">
        <v>538</v>
      </c>
      <c r="CV186" s="8" t="s">
        <v>538</v>
      </c>
      <c r="CW186" s="8" t="s">
        <v>538</v>
      </c>
      <c r="CX186" s="8" t="s">
        <v>538</v>
      </c>
      <c r="CY186" s="8" t="s">
        <v>538</v>
      </c>
      <c r="CZ186" s="8" t="s">
        <v>538</v>
      </c>
      <c r="DA186" s="8" t="s">
        <v>538</v>
      </c>
      <c r="DB186" s="8" t="s">
        <v>538</v>
      </c>
      <c r="DC186" s="8"/>
      <c r="DD186" s="8" t="s">
        <v>538</v>
      </c>
      <c r="DE186" s="8" t="s">
        <v>538</v>
      </c>
      <c r="DF186" s="8" t="s">
        <v>538</v>
      </c>
      <c r="DG186" s="8" t="s">
        <v>538</v>
      </c>
      <c r="DH186" s="8" t="s">
        <v>538</v>
      </c>
      <c r="DI186" s="8" t="s">
        <v>538</v>
      </c>
      <c r="DJ186" s="8" t="s">
        <v>538</v>
      </c>
      <c r="DK186" s="8" t="s">
        <v>538</v>
      </c>
      <c r="DL186" s="8" t="s">
        <v>538</v>
      </c>
      <c r="DM186" s="8" t="s">
        <v>538</v>
      </c>
      <c r="DN186" s="8" t="s">
        <v>538</v>
      </c>
      <c r="DO186" s="8" t="s">
        <v>538</v>
      </c>
      <c r="DP186" s="8" t="s">
        <v>538</v>
      </c>
      <c r="DQ186" s="8" t="s">
        <v>538</v>
      </c>
      <c r="DR186" s="8" t="s">
        <v>538</v>
      </c>
      <c r="DS186" s="8" t="s">
        <v>538</v>
      </c>
      <c r="DT186" s="8" t="s">
        <v>538</v>
      </c>
      <c r="DU186" s="8" t="s">
        <v>538</v>
      </c>
      <c r="DV186" s="8"/>
      <c r="DW186" s="8" t="s">
        <v>538</v>
      </c>
      <c r="DX186" s="8" t="s">
        <v>538</v>
      </c>
      <c r="DY186" s="8" t="s">
        <v>538</v>
      </c>
      <c r="DZ186" s="8" t="s">
        <v>538</v>
      </c>
      <c r="EA186" s="8" t="s">
        <v>538</v>
      </c>
      <c r="EB186" s="8" t="s">
        <v>538</v>
      </c>
      <c r="EC186" s="8" t="s">
        <v>538</v>
      </c>
      <c r="ED186" s="8" t="s">
        <v>538</v>
      </c>
      <c r="EE186" s="8" t="s">
        <v>538</v>
      </c>
      <c r="EF186" s="8" t="s">
        <v>538</v>
      </c>
      <c r="EG186" s="8" t="s">
        <v>538</v>
      </c>
      <c r="EH186" s="8" t="s">
        <v>538</v>
      </c>
      <c r="EI186" s="8" t="s">
        <v>538</v>
      </c>
      <c r="EJ186" s="8" t="s">
        <v>538</v>
      </c>
      <c r="EK186" s="8" t="s">
        <v>538</v>
      </c>
      <c r="EL186" s="8" t="s">
        <v>538</v>
      </c>
      <c r="EM186" s="8" t="s">
        <v>538</v>
      </c>
      <c r="EN186" s="8" t="s">
        <v>538</v>
      </c>
      <c r="EO186" s="8" t="s">
        <v>538</v>
      </c>
      <c r="EP186" s="8" t="s">
        <v>538</v>
      </c>
      <c r="EQ186" s="8" t="s">
        <v>538</v>
      </c>
      <c r="ER186" s="8" t="s">
        <v>538</v>
      </c>
      <c r="ES186" s="8" t="s">
        <v>538</v>
      </c>
      <c r="ET186" s="8" t="s">
        <v>538</v>
      </c>
      <c r="EU186" s="8" t="s">
        <v>538</v>
      </c>
      <c r="EV186" s="8" t="s">
        <v>538</v>
      </c>
      <c r="EW186" s="8" t="s">
        <v>538</v>
      </c>
      <c r="EX186" s="8" t="s">
        <v>538</v>
      </c>
      <c r="EY186" s="8" t="s">
        <v>538</v>
      </c>
      <c r="EZ186" s="8" t="s">
        <v>538</v>
      </c>
      <c r="FA186" s="8" t="s">
        <v>538</v>
      </c>
      <c r="FB186" s="8" t="s">
        <v>538</v>
      </c>
      <c r="FC186" s="8" t="s">
        <v>538</v>
      </c>
      <c r="FD186" s="8" t="s">
        <v>538</v>
      </c>
      <c r="FE186" s="8" t="s">
        <v>538</v>
      </c>
      <c r="FF186" s="8" t="s">
        <v>538</v>
      </c>
      <c r="FG186" s="8" t="s">
        <v>538</v>
      </c>
      <c r="FH186" s="8" t="s">
        <v>538</v>
      </c>
      <c r="FI186" s="8" t="s">
        <v>538</v>
      </c>
      <c r="FJ186" s="8" t="s">
        <v>538</v>
      </c>
      <c r="FK186" s="8" t="s">
        <v>538</v>
      </c>
      <c r="FL186" s="8"/>
      <c r="FM186" s="8" t="s">
        <v>538</v>
      </c>
      <c r="FN186" s="8" t="s">
        <v>538</v>
      </c>
      <c r="FO186" s="8" t="s">
        <v>538</v>
      </c>
      <c r="FP186" s="8" t="s">
        <v>538</v>
      </c>
      <c r="FQ186" s="8" t="s">
        <v>538</v>
      </c>
      <c r="FR186" s="8" t="s">
        <v>538</v>
      </c>
      <c r="FS186" s="8" t="s">
        <v>538</v>
      </c>
      <c r="FT186" s="9" t="s">
        <v>538</v>
      </c>
      <c r="FU186" s="8" t="s">
        <v>538</v>
      </c>
      <c r="FV186" s="8" t="s">
        <v>539</v>
      </c>
      <c r="FW186" s="8" t="s">
        <v>540</v>
      </c>
      <c r="FX186" s="8" t="s">
        <v>539</v>
      </c>
      <c r="FY186" s="8" t="s">
        <v>539</v>
      </c>
      <c r="FZ186" s="8" t="s">
        <v>539</v>
      </c>
      <c r="GA186" s="31" t="e">
        <f t="shared" si="29"/>
        <v>#VALUE!</v>
      </c>
      <c r="GB186" s="10" t="e">
        <f t="shared" si="30"/>
        <v>#VALUE!</v>
      </c>
      <c r="GC186" s="10" t="s">
        <v>541</v>
      </c>
      <c r="GD186" s="10" t="s">
        <v>54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38</v>
      </c>
      <c r="F187" s="8" t="s">
        <v>538</v>
      </c>
      <c r="G187" s="8" t="s">
        <v>538</v>
      </c>
      <c r="H187" s="8" t="s">
        <v>538</v>
      </c>
      <c r="I187" s="8" t="s">
        <v>538</v>
      </c>
      <c r="J187" s="8" t="s">
        <v>538</v>
      </c>
      <c r="K187" s="8" t="s">
        <v>538</v>
      </c>
      <c r="L187" s="8" t="s">
        <v>538</v>
      </c>
      <c r="M187" s="8" t="s">
        <v>538</v>
      </c>
      <c r="N187" s="8" t="s">
        <v>538</v>
      </c>
      <c r="O187" s="8" t="s">
        <v>538</v>
      </c>
      <c r="P187" s="8" t="s">
        <v>538</v>
      </c>
      <c r="Q187" s="8" t="s">
        <v>538</v>
      </c>
      <c r="R187" s="8" t="s">
        <v>538</v>
      </c>
      <c r="S187" s="8" t="s">
        <v>538</v>
      </c>
      <c r="T187" s="8" t="s">
        <v>538</v>
      </c>
      <c r="U187" s="8" t="s">
        <v>538</v>
      </c>
      <c r="V187" s="8" t="s">
        <v>538</v>
      </c>
      <c r="W187" s="8" t="s">
        <v>538</v>
      </c>
      <c r="X187" s="8" t="s">
        <v>538</v>
      </c>
      <c r="Y187" s="8" t="s">
        <v>538</v>
      </c>
      <c r="Z187" s="8" t="s">
        <v>538</v>
      </c>
      <c r="AA187" s="8" t="s">
        <v>538</v>
      </c>
      <c r="AB187" s="8" t="s">
        <v>538</v>
      </c>
      <c r="AC187" s="8" t="s">
        <v>538</v>
      </c>
      <c r="AD187" s="8" t="s">
        <v>538</v>
      </c>
      <c r="AE187" s="8" t="s">
        <v>538</v>
      </c>
      <c r="AF187" s="8" t="s">
        <v>538</v>
      </c>
      <c r="AG187" s="8" t="s">
        <v>538</v>
      </c>
      <c r="AH187" s="8" t="s">
        <v>538</v>
      </c>
      <c r="AI187" s="8" t="s">
        <v>538</v>
      </c>
      <c r="AJ187" s="8" t="s">
        <v>538</v>
      </c>
      <c r="AK187" s="8" t="s">
        <v>538</v>
      </c>
      <c r="AL187" s="8" t="s">
        <v>538</v>
      </c>
      <c r="AM187" s="8"/>
      <c r="AN187" s="8" t="s">
        <v>538</v>
      </c>
      <c r="AO187" s="8" t="s">
        <v>538</v>
      </c>
      <c r="AP187" s="8" t="s">
        <v>538</v>
      </c>
      <c r="AQ187" s="8" t="s">
        <v>538</v>
      </c>
      <c r="AR187" s="8" t="s">
        <v>538</v>
      </c>
      <c r="AS187" s="8" t="s">
        <v>538</v>
      </c>
      <c r="AT187" s="8" t="s">
        <v>538</v>
      </c>
      <c r="AU187" s="1">
        <v>-2146826273</v>
      </c>
      <c r="AV187" s="8"/>
      <c r="AW187" s="8" t="s">
        <v>538</v>
      </c>
      <c r="AX187" s="8" t="s">
        <v>538</v>
      </c>
      <c r="AY187" s="8" t="s">
        <v>538</v>
      </c>
      <c r="AZ187" s="1">
        <v>-2146826273</v>
      </c>
      <c r="BA187" s="9" t="s">
        <v>538</v>
      </c>
      <c r="BB187" s="8"/>
      <c r="BC187" s="8" t="s">
        <v>538</v>
      </c>
      <c r="BD187" s="8" t="s">
        <v>538</v>
      </c>
      <c r="BE187" s="8" t="s">
        <v>538</v>
      </c>
      <c r="BF187" s="8" t="s">
        <v>538</v>
      </c>
      <c r="BG187" s="8" t="s">
        <v>538</v>
      </c>
      <c r="BH187" s="8" t="s">
        <v>538</v>
      </c>
      <c r="BI187" s="8" t="s">
        <v>538</v>
      </c>
      <c r="BJ187" s="8"/>
      <c r="BK187" s="8"/>
      <c r="BL187" s="8" t="s">
        <v>538</v>
      </c>
      <c r="BM187" s="8" t="s">
        <v>538</v>
      </c>
      <c r="BN187" s="8" t="s">
        <v>538</v>
      </c>
      <c r="BO187" s="8" t="s">
        <v>538</v>
      </c>
      <c r="BP187" s="8" t="s">
        <v>538</v>
      </c>
      <c r="BQ187" s="8" t="s">
        <v>538</v>
      </c>
      <c r="BR187" s="8" t="s">
        <v>538</v>
      </c>
      <c r="BS187" s="8" t="s">
        <v>538</v>
      </c>
      <c r="BT187" s="8" t="s">
        <v>538</v>
      </c>
      <c r="BU187" s="8" t="s">
        <v>538</v>
      </c>
      <c r="BV187" s="8" t="s">
        <v>538</v>
      </c>
      <c r="BW187" s="8" t="s">
        <v>538</v>
      </c>
      <c r="BX187" s="8" t="s">
        <v>538</v>
      </c>
      <c r="BY187" s="8" t="s">
        <v>538</v>
      </c>
      <c r="BZ187" s="8" t="s">
        <v>538</v>
      </c>
      <c r="CA187" s="8" t="s">
        <v>538</v>
      </c>
      <c r="CB187" s="8" t="s">
        <v>538</v>
      </c>
      <c r="CC187" s="8" t="s">
        <v>538</v>
      </c>
      <c r="CD187" s="8" t="s">
        <v>538</v>
      </c>
      <c r="CE187" s="8"/>
      <c r="CF187" s="8" t="s">
        <v>538</v>
      </c>
      <c r="CG187" s="8" t="s">
        <v>538</v>
      </c>
      <c r="CH187" s="8" t="s">
        <v>538</v>
      </c>
      <c r="CI187" s="8" t="s">
        <v>538</v>
      </c>
      <c r="CJ187" s="8" t="s">
        <v>538</v>
      </c>
      <c r="CK187" s="8" t="s">
        <v>538</v>
      </c>
      <c r="CL187" s="8" t="s">
        <v>538</v>
      </c>
      <c r="CM187" s="8" t="s">
        <v>538</v>
      </c>
      <c r="CN187" s="8" t="s">
        <v>538</v>
      </c>
      <c r="CO187" s="8" t="s">
        <v>538</v>
      </c>
      <c r="CP187" s="8" t="s">
        <v>538</v>
      </c>
      <c r="CQ187" s="8" t="s">
        <v>538</v>
      </c>
      <c r="CR187" s="8" t="s">
        <v>538</v>
      </c>
      <c r="CS187" s="8" t="s">
        <v>538</v>
      </c>
      <c r="CT187" s="8" t="s">
        <v>538</v>
      </c>
      <c r="CU187" s="8" t="s">
        <v>538</v>
      </c>
      <c r="CV187" s="8" t="s">
        <v>538</v>
      </c>
      <c r="CW187" s="8" t="s">
        <v>538</v>
      </c>
      <c r="CX187" s="8" t="s">
        <v>538</v>
      </c>
      <c r="CY187" s="8" t="s">
        <v>538</v>
      </c>
      <c r="CZ187" s="8" t="s">
        <v>538</v>
      </c>
      <c r="DA187" s="8" t="s">
        <v>538</v>
      </c>
      <c r="DB187" s="8" t="s">
        <v>538</v>
      </c>
      <c r="DC187" s="8"/>
      <c r="DD187" s="8" t="s">
        <v>538</v>
      </c>
      <c r="DE187" s="8" t="s">
        <v>538</v>
      </c>
      <c r="DF187" s="8" t="s">
        <v>538</v>
      </c>
      <c r="DG187" s="8" t="s">
        <v>538</v>
      </c>
      <c r="DH187" s="8" t="s">
        <v>538</v>
      </c>
      <c r="DI187" s="8" t="s">
        <v>538</v>
      </c>
      <c r="DJ187" s="8" t="s">
        <v>538</v>
      </c>
      <c r="DK187" s="8" t="s">
        <v>538</v>
      </c>
      <c r="DL187" s="8" t="s">
        <v>538</v>
      </c>
      <c r="DM187" s="8" t="s">
        <v>538</v>
      </c>
      <c r="DN187" s="8" t="s">
        <v>538</v>
      </c>
      <c r="DO187" s="8" t="s">
        <v>538</v>
      </c>
      <c r="DP187" s="8" t="s">
        <v>538</v>
      </c>
      <c r="DQ187" s="8" t="s">
        <v>538</v>
      </c>
      <c r="DR187" s="8" t="s">
        <v>538</v>
      </c>
      <c r="DS187" s="8" t="s">
        <v>538</v>
      </c>
      <c r="DT187" s="8" t="s">
        <v>538</v>
      </c>
      <c r="DU187" s="8" t="s">
        <v>538</v>
      </c>
      <c r="DV187" s="8"/>
      <c r="DW187" s="8" t="s">
        <v>538</v>
      </c>
      <c r="DX187" s="8" t="s">
        <v>538</v>
      </c>
      <c r="DY187" s="8" t="s">
        <v>538</v>
      </c>
      <c r="DZ187" s="8" t="s">
        <v>538</v>
      </c>
      <c r="EA187" s="8" t="s">
        <v>538</v>
      </c>
      <c r="EB187" s="8" t="s">
        <v>538</v>
      </c>
      <c r="EC187" s="8" t="s">
        <v>538</v>
      </c>
      <c r="ED187" s="8" t="s">
        <v>538</v>
      </c>
      <c r="EE187" s="8" t="s">
        <v>538</v>
      </c>
      <c r="EF187" s="8" t="s">
        <v>538</v>
      </c>
      <c r="EG187" s="8" t="s">
        <v>538</v>
      </c>
      <c r="EH187" s="8" t="s">
        <v>538</v>
      </c>
      <c r="EI187" s="8" t="s">
        <v>538</v>
      </c>
      <c r="EJ187" s="8" t="s">
        <v>538</v>
      </c>
      <c r="EK187" s="8" t="s">
        <v>538</v>
      </c>
      <c r="EL187" s="8" t="s">
        <v>538</v>
      </c>
      <c r="EM187" s="8" t="s">
        <v>538</v>
      </c>
      <c r="EN187" s="8" t="s">
        <v>538</v>
      </c>
      <c r="EO187" s="8" t="s">
        <v>538</v>
      </c>
      <c r="EP187" s="8" t="s">
        <v>538</v>
      </c>
      <c r="EQ187" s="8" t="s">
        <v>538</v>
      </c>
      <c r="ER187" s="8" t="s">
        <v>538</v>
      </c>
      <c r="ES187" s="8" t="s">
        <v>538</v>
      </c>
      <c r="ET187" s="8" t="s">
        <v>538</v>
      </c>
      <c r="EU187" s="8" t="s">
        <v>538</v>
      </c>
      <c r="EV187" s="8" t="s">
        <v>538</v>
      </c>
      <c r="EW187" s="8" t="s">
        <v>538</v>
      </c>
      <c r="EX187" s="8" t="s">
        <v>538</v>
      </c>
      <c r="EY187" s="8" t="s">
        <v>538</v>
      </c>
      <c r="EZ187" s="8" t="s">
        <v>538</v>
      </c>
      <c r="FA187" s="8" t="s">
        <v>538</v>
      </c>
      <c r="FB187" s="8" t="s">
        <v>538</v>
      </c>
      <c r="FC187" s="8" t="s">
        <v>538</v>
      </c>
      <c r="FD187" s="8" t="s">
        <v>538</v>
      </c>
      <c r="FE187" s="8" t="s">
        <v>538</v>
      </c>
      <c r="FF187" s="8" t="s">
        <v>538</v>
      </c>
      <c r="FG187" s="8" t="s">
        <v>538</v>
      </c>
      <c r="FH187" s="8" t="s">
        <v>538</v>
      </c>
      <c r="FI187" s="8" t="s">
        <v>538</v>
      </c>
      <c r="FJ187" s="8" t="s">
        <v>538</v>
      </c>
      <c r="FK187" s="8" t="s">
        <v>538</v>
      </c>
      <c r="FL187" s="8"/>
      <c r="FM187" s="8" t="s">
        <v>538</v>
      </c>
      <c r="FN187" s="8" t="s">
        <v>538</v>
      </c>
      <c r="FO187" s="8" t="s">
        <v>538</v>
      </c>
      <c r="FP187" s="8" t="s">
        <v>538</v>
      </c>
      <c r="FQ187" s="8" t="s">
        <v>538</v>
      </c>
      <c r="FR187" s="8" t="s">
        <v>538</v>
      </c>
      <c r="FS187" s="8" t="s">
        <v>538</v>
      </c>
      <c r="FT187" s="9" t="s">
        <v>538</v>
      </c>
      <c r="FU187" s="8" t="s">
        <v>538</v>
      </c>
      <c r="FV187" s="8" t="s">
        <v>539</v>
      </c>
      <c r="FW187" s="8" t="s">
        <v>540</v>
      </c>
      <c r="FX187" s="8" t="s">
        <v>539</v>
      </c>
      <c r="FY187" s="8" t="s">
        <v>539</v>
      </c>
      <c r="FZ187" s="8" t="s">
        <v>539</v>
      </c>
      <c r="GA187" s="31" t="e">
        <f t="shared" si="29"/>
        <v>#VALUE!</v>
      </c>
      <c r="GB187" s="10" t="e">
        <f t="shared" si="30"/>
        <v>#VALUE!</v>
      </c>
      <c r="GC187" s="10" t="s">
        <v>541</v>
      </c>
      <c r="GD187" s="10" t="s">
        <v>54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38</v>
      </c>
      <c r="F188" s="8" t="s">
        <v>538</v>
      </c>
      <c r="G188" s="8" t="s">
        <v>538</v>
      </c>
      <c r="H188" s="8" t="s">
        <v>538</v>
      </c>
      <c r="I188" s="8" t="s">
        <v>538</v>
      </c>
      <c r="J188" s="8" t="s">
        <v>538</v>
      </c>
      <c r="K188" s="8" t="s">
        <v>538</v>
      </c>
      <c r="L188" s="8" t="s">
        <v>538</v>
      </c>
      <c r="M188" s="8" t="s">
        <v>538</v>
      </c>
      <c r="N188" s="8" t="s">
        <v>538</v>
      </c>
      <c r="O188" s="8" t="s">
        <v>538</v>
      </c>
      <c r="P188" s="8" t="s">
        <v>538</v>
      </c>
      <c r="Q188" s="8" t="s">
        <v>538</v>
      </c>
      <c r="R188" s="8" t="s">
        <v>538</v>
      </c>
      <c r="S188" s="8" t="s">
        <v>538</v>
      </c>
      <c r="T188" s="8" t="s">
        <v>538</v>
      </c>
      <c r="U188" s="8" t="s">
        <v>538</v>
      </c>
      <c r="V188" s="8" t="s">
        <v>538</v>
      </c>
      <c r="W188" s="8" t="s">
        <v>538</v>
      </c>
      <c r="X188" s="8" t="s">
        <v>538</v>
      </c>
      <c r="Y188" s="8" t="s">
        <v>538</v>
      </c>
      <c r="Z188" s="8" t="s">
        <v>538</v>
      </c>
      <c r="AA188" s="8" t="s">
        <v>538</v>
      </c>
      <c r="AB188" s="8" t="s">
        <v>538</v>
      </c>
      <c r="AC188" s="8" t="s">
        <v>538</v>
      </c>
      <c r="AD188" s="8" t="s">
        <v>538</v>
      </c>
      <c r="AE188" s="8" t="s">
        <v>538</v>
      </c>
      <c r="AF188" s="8" t="s">
        <v>538</v>
      </c>
      <c r="AG188" s="8" t="s">
        <v>538</v>
      </c>
      <c r="AH188" s="8" t="s">
        <v>538</v>
      </c>
      <c r="AI188" s="8" t="s">
        <v>538</v>
      </c>
      <c r="AJ188" s="8" t="s">
        <v>538</v>
      </c>
      <c r="AK188" s="8" t="s">
        <v>538</v>
      </c>
      <c r="AL188" s="8" t="s">
        <v>538</v>
      </c>
      <c r="AM188" s="8"/>
      <c r="AN188" s="8" t="s">
        <v>538</v>
      </c>
      <c r="AO188" s="8" t="s">
        <v>538</v>
      </c>
      <c r="AP188" s="8" t="s">
        <v>538</v>
      </c>
      <c r="AQ188" s="8" t="s">
        <v>538</v>
      </c>
      <c r="AR188" s="8" t="s">
        <v>538</v>
      </c>
      <c r="AS188" s="8" t="s">
        <v>538</v>
      </c>
      <c r="AT188" s="8" t="s">
        <v>538</v>
      </c>
      <c r="AU188" s="1">
        <v>-2146826273</v>
      </c>
      <c r="AV188" s="8"/>
      <c r="AW188" s="8" t="s">
        <v>538</v>
      </c>
      <c r="AX188" s="8" t="s">
        <v>538</v>
      </c>
      <c r="AY188" s="8" t="s">
        <v>538</v>
      </c>
      <c r="AZ188" s="1">
        <v>-2146826273</v>
      </c>
      <c r="BA188" s="9" t="s">
        <v>538</v>
      </c>
      <c r="BB188" s="8"/>
      <c r="BC188" s="8" t="s">
        <v>538</v>
      </c>
      <c r="BD188" s="8" t="s">
        <v>538</v>
      </c>
      <c r="BE188" s="8" t="s">
        <v>538</v>
      </c>
      <c r="BF188" s="8" t="s">
        <v>538</v>
      </c>
      <c r="BG188" s="8" t="s">
        <v>538</v>
      </c>
      <c r="BH188" s="8" t="s">
        <v>538</v>
      </c>
      <c r="BI188" s="8" t="s">
        <v>538</v>
      </c>
      <c r="BJ188" s="8"/>
      <c r="BK188" s="8"/>
      <c r="BL188" s="8" t="s">
        <v>538</v>
      </c>
      <c r="BM188" s="8" t="s">
        <v>538</v>
      </c>
      <c r="BN188" s="8" t="s">
        <v>538</v>
      </c>
      <c r="BO188" s="8" t="s">
        <v>538</v>
      </c>
      <c r="BP188" s="8" t="s">
        <v>538</v>
      </c>
      <c r="BQ188" s="8" t="s">
        <v>538</v>
      </c>
      <c r="BR188" s="8" t="s">
        <v>538</v>
      </c>
      <c r="BS188" s="8" t="s">
        <v>538</v>
      </c>
      <c r="BT188" s="8" t="s">
        <v>538</v>
      </c>
      <c r="BU188" s="8" t="s">
        <v>538</v>
      </c>
      <c r="BV188" s="8" t="s">
        <v>538</v>
      </c>
      <c r="BW188" s="8" t="s">
        <v>538</v>
      </c>
      <c r="BX188" s="8" t="s">
        <v>538</v>
      </c>
      <c r="BY188" s="8" t="s">
        <v>538</v>
      </c>
      <c r="BZ188" s="8" t="s">
        <v>538</v>
      </c>
      <c r="CA188" s="8" t="s">
        <v>538</v>
      </c>
      <c r="CB188" s="8" t="s">
        <v>538</v>
      </c>
      <c r="CC188" s="8" t="s">
        <v>538</v>
      </c>
      <c r="CD188" s="8" t="s">
        <v>538</v>
      </c>
      <c r="CE188" s="8"/>
      <c r="CF188" s="8" t="s">
        <v>538</v>
      </c>
      <c r="CG188" s="8" t="s">
        <v>538</v>
      </c>
      <c r="CH188" s="8" t="s">
        <v>538</v>
      </c>
      <c r="CI188" s="8" t="s">
        <v>538</v>
      </c>
      <c r="CJ188" s="8" t="s">
        <v>538</v>
      </c>
      <c r="CK188" s="8" t="s">
        <v>538</v>
      </c>
      <c r="CL188" s="8" t="s">
        <v>538</v>
      </c>
      <c r="CM188" s="8" t="s">
        <v>538</v>
      </c>
      <c r="CN188" s="8" t="s">
        <v>538</v>
      </c>
      <c r="CO188" s="8" t="s">
        <v>538</v>
      </c>
      <c r="CP188" s="8" t="s">
        <v>538</v>
      </c>
      <c r="CQ188" s="8" t="s">
        <v>538</v>
      </c>
      <c r="CR188" s="8" t="s">
        <v>538</v>
      </c>
      <c r="CS188" s="8" t="s">
        <v>538</v>
      </c>
      <c r="CT188" s="8" t="s">
        <v>538</v>
      </c>
      <c r="CU188" s="8" t="s">
        <v>538</v>
      </c>
      <c r="CV188" s="8" t="s">
        <v>538</v>
      </c>
      <c r="CW188" s="8" t="s">
        <v>538</v>
      </c>
      <c r="CX188" s="8" t="s">
        <v>538</v>
      </c>
      <c r="CY188" s="8" t="s">
        <v>538</v>
      </c>
      <c r="CZ188" s="8" t="s">
        <v>538</v>
      </c>
      <c r="DA188" s="8" t="s">
        <v>538</v>
      </c>
      <c r="DB188" s="8" t="s">
        <v>538</v>
      </c>
      <c r="DC188" s="8"/>
      <c r="DD188" s="8" t="s">
        <v>538</v>
      </c>
      <c r="DE188" s="8" t="s">
        <v>538</v>
      </c>
      <c r="DF188" s="8" t="s">
        <v>538</v>
      </c>
      <c r="DG188" s="8" t="s">
        <v>538</v>
      </c>
      <c r="DH188" s="8" t="s">
        <v>538</v>
      </c>
      <c r="DI188" s="8" t="s">
        <v>538</v>
      </c>
      <c r="DJ188" s="8" t="s">
        <v>538</v>
      </c>
      <c r="DK188" s="8" t="s">
        <v>538</v>
      </c>
      <c r="DL188" s="8" t="s">
        <v>538</v>
      </c>
      <c r="DM188" s="8" t="s">
        <v>538</v>
      </c>
      <c r="DN188" s="8" t="s">
        <v>538</v>
      </c>
      <c r="DO188" s="8" t="s">
        <v>538</v>
      </c>
      <c r="DP188" s="8" t="s">
        <v>538</v>
      </c>
      <c r="DQ188" s="8" t="s">
        <v>538</v>
      </c>
      <c r="DR188" s="8" t="s">
        <v>538</v>
      </c>
      <c r="DS188" s="8" t="s">
        <v>538</v>
      </c>
      <c r="DT188" s="8" t="s">
        <v>538</v>
      </c>
      <c r="DU188" s="8" t="s">
        <v>538</v>
      </c>
      <c r="DV188" s="8"/>
      <c r="DW188" s="8" t="s">
        <v>538</v>
      </c>
      <c r="DX188" s="8" t="s">
        <v>538</v>
      </c>
      <c r="DY188" s="8" t="s">
        <v>538</v>
      </c>
      <c r="DZ188" s="8" t="s">
        <v>538</v>
      </c>
      <c r="EA188" s="8" t="s">
        <v>538</v>
      </c>
      <c r="EB188" s="8" t="s">
        <v>538</v>
      </c>
      <c r="EC188" s="8" t="s">
        <v>538</v>
      </c>
      <c r="ED188" s="8" t="s">
        <v>538</v>
      </c>
      <c r="EE188" s="8" t="s">
        <v>538</v>
      </c>
      <c r="EF188" s="8" t="s">
        <v>538</v>
      </c>
      <c r="EG188" s="8" t="s">
        <v>538</v>
      </c>
      <c r="EH188" s="8" t="s">
        <v>538</v>
      </c>
      <c r="EI188" s="8" t="s">
        <v>538</v>
      </c>
      <c r="EJ188" s="8" t="s">
        <v>538</v>
      </c>
      <c r="EK188" s="8" t="s">
        <v>538</v>
      </c>
      <c r="EL188" s="8" t="s">
        <v>538</v>
      </c>
      <c r="EM188" s="8" t="s">
        <v>538</v>
      </c>
      <c r="EN188" s="8" t="s">
        <v>538</v>
      </c>
      <c r="EO188" s="8" t="s">
        <v>538</v>
      </c>
      <c r="EP188" s="8" t="s">
        <v>538</v>
      </c>
      <c r="EQ188" s="8" t="s">
        <v>538</v>
      </c>
      <c r="ER188" s="8" t="s">
        <v>538</v>
      </c>
      <c r="ES188" s="8" t="s">
        <v>538</v>
      </c>
      <c r="ET188" s="8" t="s">
        <v>538</v>
      </c>
      <c r="EU188" s="8" t="s">
        <v>538</v>
      </c>
      <c r="EV188" s="8" t="s">
        <v>538</v>
      </c>
      <c r="EW188" s="8" t="s">
        <v>538</v>
      </c>
      <c r="EX188" s="8" t="s">
        <v>538</v>
      </c>
      <c r="EY188" s="8" t="s">
        <v>538</v>
      </c>
      <c r="EZ188" s="8" t="s">
        <v>538</v>
      </c>
      <c r="FA188" s="8" t="s">
        <v>538</v>
      </c>
      <c r="FB188" s="8" t="s">
        <v>538</v>
      </c>
      <c r="FC188" s="8" t="s">
        <v>538</v>
      </c>
      <c r="FD188" s="8" t="s">
        <v>538</v>
      </c>
      <c r="FE188" s="8" t="s">
        <v>538</v>
      </c>
      <c r="FF188" s="8" t="s">
        <v>538</v>
      </c>
      <c r="FG188" s="8" t="s">
        <v>538</v>
      </c>
      <c r="FH188" s="8" t="s">
        <v>538</v>
      </c>
      <c r="FI188" s="8" t="s">
        <v>538</v>
      </c>
      <c r="FJ188" s="8" t="s">
        <v>538</v>
      </c>
      <c r="FK188" s="8" t="s">
        <v>538</v>
      </c>
      <c r="FL188" s="8"/>
      <c r="FM188" s="8" t="s">
        <v>538</v>
      </c>
      <c r="FN188" s="8" t="s">
        <v>538</v>
      </c>
      <c r="FO188" s="8" t="s">
        <v>538</v>
      </c>
      <c r="FP188" s="8" t="s">
        <v>538</v>
      </c>
      <c r="FQ188" s="8" t="s">
        <v>538</v>
      </c>
      <c r="FR188" s="8" t="s">
        <v>538</v>
      </c>
      <c r="FS188" s="8" t="s">
        <v>538</v>
      </c>
      <c r="FT188" s="9" t="s">
        <v>538</v>
      </c>
      <c r="FU188" s="8" t="s">
        <v>538</v>
      </c>
      <c r="FV188" s="8" t="s">
        <v>539</v>
      </c>
      <c r="FW188" s="8" t="s">
        <v>540</v>
      </c>
      <c r="FX188" s="8" t="s">
        <v>539</v>
      </c>
      <c r="FY188" s="8" t="s">
        <v>539</v>
      </c>
      <c r="FZ188" s="8" t="s">
        <v>539</v>
      </c>
      <c r="GA188" s="31" t="e">
        <f t="shared" si="29"/>
        <v>#VALUE!</v>
      </c>
      <c r="GB188" s="10" t="e">
        <f t="shared" si="30"/>
        <v>#VALUE!</v>
      </c>
      <c r="GC188" s="10" t="s">
        <v>541</v>
      </c>
      <c r="GD188" s="10" t="s">
        <v>54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38</v>
      </c>
      <c r="F189" s="8" t="s">
        <v>538</v>
      </c>
      <c r="G189" s="8" t="s">
        <v>538</v>
      </c>
      <c r="H189" s="8" t="s">
        <v>538</v>
      </c>
      <c r="I189" s="8" t="s">
        <v>538</v>
      </c>
      <c r="J189" s="8" t="s">
        <v>538</v>
      </c>
      <c r="K189" s="8" t="s">
        <v>538</v>
      </c>
      <c r="L189" s="8" t="s">
        <v>538</v>
      </c>
      <c r="M189" s="8" t="s">
        <v>538</v>
      </c>
      <c r="N189" s="8" t="s">
        <v>538</v>
      </c>
      <c r="O189" s="8" t="s">
        <v>538</v>
      </c>
      <c r="P189" s="8" t="s">
        <v>538</v>
      </c>
      <c r="Q189" s="8" t="s">
        <v>538</v>
      </c>
      <c r="R189" s="8" t="s">
        <v>538</v>
      </c>
      <c r="S189" s="8" t="s">
        <v>538</v>
      </c>
      <c r="T189" s="8" t="s">
        <v>538</v>
      </c>
      <c r="U189" s="8" t="s">
        <v>538</v>
      </c>
      <c r="V189" s="8" t="s">
        <v>538</v>
      </c>
      <c r="W189" s="8" t="s">
        <v>538</v>
      </c>
      <c r="X189" s="8" t="s">
        <v>538</v>
      </c>
      <c r="Y189" s="8" t="s">
        <v>538</v>
      </c>
      <c r="Z189" s="8" t="s">
        <v>538</v>
      </c>
      <c r="AA189" s="8" t="s">
        <v>538</v>
      </c>
      <c r="AB189" s="8" t="s">
        <v>538</v>
      </c>
      <c r="AC189" s="8" t="s">
        <v>538</v>
      </c>
      <c r="AD189" s="8" t="s">
        <v>538</v>
      </c>
      <c r="AE189" s="8" t="s">
        <v>538</v>
      </c>
      <c r="AF189" s="8" t="s">
        <v>538</v>
      </c>
      <c r="AG189" s="8" t="s">
        <v>538</v>
      </c>
      <c r="AH189" s="8" t="s">
        <v>538</v>
      </c>
      <c r="AI189" s="8" t="s">
        <v>538</v>
      </c>
      <c r="AJ189" s="8" t="s">
        <v>538</v>
      </c>
      <c r="AK189" s="8" t="s">
        <v>538</v>
      </c>
      <c r="AL189" s="8" t="s">
        <v>538</v>
      </c>
      <c r="AM189" s="8"/>
      <c r="AN189" s="8" t="s">
        <v>538</v>
      </c>
      <c r="AO189" s="8" t="s">
        <v>538</v>
      </c>
      <c r="AP189" s="8" t="s">
        <v>538</v>
      </c>
      <c r="AQ189" s="8" t="s">
        <v>538</v>
      </c>
      <c r="AR189" s="8" t="s">
        <v>538</v>
      </c>
      <c r="AS189" s="8" t="s">
        <v>538</v>
      </c>
      <c r="AT189" s="8" t="s">
        <v>538</v>
      </c>
      <c r="AU189" s="1">
        <v>-2146826273</v>
      </c>
      <c r="AV189" s="8"/>
      <c r="AW189" s="8" t="s">
        <v>538</v>
      </c>
      <c r="AX189" s="8" t="s">
        <v>538</v>
      </c>
      <c r="AY189" s="8" t="s">
        <v>538</v>
      </c>
      <c r="AZ189" s="1">
        <v>-2146826273</v>
      </c>
      <c r="BA189" s="9" t="s">
        <v>538</v>
      </c>
      <c r="BB189" s="8"/>
      <c r="BC189" s="8" t="s">
        <v>538</v>
      </c>
      <c r="BD189" s="8" t="s">
        <v>538</v>
      </c>
      <c r="BE189" s="8" t="s">
        <v>538</v>
      </c>
      <c r="BF189" s="8" t="s">
        <v>538</v>
      </c>
      <c r="BG189" s="8" t="s">
        <v>538</v>
      </c>
      <c r="BH189" s="8" t="s">
        <v>538</v>
      </c>
      <c r="BI189" s="8" t="s">
        <v>538</v>
      </c>
      <c r="BJ189" s="8"/>
      <c r="BK189" s="8"/>
      <c r="BL189" s="8" t="s">
        <v>538</v>
      </c>
      <c r="BM189" s="8" t="s">
        <v>538</v>
      </c>
      <c r="BN189" s="8" t="s">
        <v>538</v>
      </c>
      <c r="BO189" s="8" t="s">
        <v>538</v>
      </c>
      <c r="BP189" s="8" t="s">
        <v>538</v>
      </c>
      <c r="BQ189" s="8" t="s">
        <v>538</v>
      </c>
      <c r="BR189" s="8" t="s">
        <v>538</v>
      </c>
      <c r="BS189" s="8" t="s">
        <v>538</v>
      </c>
      <c r="BT189" s="8" t="s">
        <v>538</v>
      </c>
      <c r="BU189" s="8" t="s">
        <v>538</v>
      </c>
      <c r="BV189" s="8" t="s">
        <v>538</v>
      </c>
      <c r="BW189" s="8" t="s">
        <v>538</v>
      </c>
      <c r="BX189" s="8" t="s">
        <v>538</v>
      </c>
      <c r="BY189" s="8" t="s">
        <v>538</v>
      </c>
      <c r="BZ189" s="8" t="s">
        <v>538</v>
      </c>
      <c r="CA189" s="8" t="s">
        <v>538</v>
      </c>
      <c r="CB189" s="8" t="s">
        <v>538</v>
      </c>
      <c r="CC189" s="8" t="s">
        <v>538</v>
      </c>
      <c r="CD189" s="8" t="s">
        <v>538</v>
      </c>
      <c r="CE189" s="8"/>
      <c r="CF189" s="8" t="s">
        <v>538</v>
      </c>
      <c r="CG189" s="8" t="s">
        <v>538</v>
      </c>
      <c r="CH189" s="8" t="s">
        <v>538</v>
      </c>
      <c r="CI189" s="8" t="s">
        <v>538</v>
      </c>
      <c r="CJ189" s="8" t="s">
        <v>538</v>
      </c>
      <c r="CK189" s="8" t="s">
        <v>538</v>
      </c>
      <c r="CL189" s="8" t="s">
        <v>538</v>
      </c>
      <c r="CM189" s="8" t="s">
        <v>538</v>
      </c>
      <c r="CN189" s="8" t="s">
        <v>538</v>
      </c>
      <c r="CO189" s="8" t="s">
        <v>538</v>
      </c>
      <c r="CP189" s="8" t="s">
        <v>538</v>
      </c>
      <c r="CQ189" s="8" t="s">
        <v>538</v>
      </c>
      <c r="CR189" s="8" t="s">
        <v>538</v>
      </c>
      <c r="CS189" s="8" t="s">
        <v>538</v>
      </c>
      <c r="CT189" s="8" t="s">
        <v>538</v>
      </c>
      <c r="CU189" s="8" t="s">
        <v>538</v>
      </c>
      <c r="CV189" s="8" t="s">
        <v>538</v>
      </c>
      <c r="CW189" s="8" t="s">
        <v>538</v>
      </c>
      <c r="CX189" s="8" t="s">
        <v>538</v>
      </c>
      <c r="CY189" s="8" t="s">
        <v>538</v>
      </c>
      <c r="CZ189" s="8" t="s">
        <v>538</v>
      </c>
      <c r="DA189" s="8" t="s">
        <v>538</v>
      </c>
      <c r="DB189" s="8" t="s">
        <v>538</v>
      </c>
      <c r="DC189" s="8"/>
      <c r="DD189" s="8" t="s">
        <v>538</v>
      </c>
      <c r="DE189" s="8" t="s">
        <v>538</v>
      </c>
      <c r="DF189" s="8" t="s">
        <v>538</v>
      </c>
      <c r="DG189" s="8" t="s">
        <v>538</v>
      </c>
      <c r="DH189" s="8" t="s">
        <v>538</v>
      </c>
      <c r="DI189" s="8" t="s">
        <v>538</v>
      </c>
      <c r="DJ189" s="8" t="s">
        <v>538</v>
      </c>
      <c r="DK189" s="8" t="s">
        <v>538</v>
      </c>
      <c r="DL189" s="8" t="s">
        <v>538</v>
      </c>
      <c r="DM189" s="8" t="s">
        <v>538</v>
      </c>
      <c r="DN189" s="8" t="s">
        <v>538</v>
      </c>
      <c r="DO189" s="8" t="s">
        <v>538</v>
      </c>
      <c r="DP189" s="8" t="s">
        <v>538</v>
      </c>
      <c r="DQ189" s="8" t="s">
        <v>538</v>
      </c>
      <c r="DR189" s="8" t="s">
        <v>538</v>
      </c>
      <c r="DS189" s="8" t="s">
        <v>538</v>
      </c>
      <c r="DT189" s="8" t="s">
        <v>538</v>
      </c>
      <c r="DU189" s="8" t="s">
        <v>538</v>
      </c>
      <c r="DV189" s="8"/>
      <c r="DW189" s="8" t="s">
        <v>538</v>
      </c>
      <c r="DX189" s="8" t="s">
        <v>538</v>
      </c>
      <c r="DY189" s="8" t="s">
        <v>538</v>
      </c>
      <c r="DZ189" s="8" t="s">
        <v>538</v>
      </c>
      <c r="EA189" s="8" t="s">
        <v>538</v>
      </c>
      <c r="EB189" s="8" t="s">
        <v>538</v>
      </c>
      <c r="EC189" s="8" t="s">
        <v>538</v>
      </c>
      <c r="ED189" s="8" t="s">
        <v>538</v>
      </c>
      <c r="EE189" s="8" t="s">
        <v>538</v>
      </c>
      <c r="EF189" s="8" t="s">
        <v>538</v>
      </c>
      <c r="EG189" s="8" t="s">
        <v>538</v>
      </c>
      <c r="EH189" s="8" t="s">
        <v>538</v>
      </c>
      <c r="EI189" s="8" t="s">
        <v>538</v>
      </c>
      <c r="EJ189" s="8" t="s">
        <v>538</v>
      </c>
      <c r="EK189" s="8" t="s">
        <v>538</v>
      </c>
      <c r="EL189" s="8" t="s">
        <v>538</v>
      </c>
      <c r="EM189" s="8" t="s">
        <v>538</v>
      </c>
      <c r="EN189" s="8" t="s">
        <v>538</v>
      </c>
      <c r="EO189" s="8" t="s">
        <v>538</v>
      </c>
      <c r="EP189" s="8" t="s">
        <v>538</v>
      </c>
      <c r="EQ189" s="8" t="s">
        <v>538</v>
      </c>
      <c r="ER189" s="8" t="s">
        <v>538</v>
      </c>
      <c r="ES189" s="8" t="s">
        <v>538</v>
      </c>
      <c r="ET189" s="8" t="s">
        <v>538</v>
      </c>
      <c r="EU189" s="8" t="s">
        <v>538</v>
      </c>
      <c r="EV189" s="8" t="s">
        <v>538</v>
      </c>
      <c r="EW189" s="8" t="s">
        <v>538</v>
      </c>
      <c r="EX189" s="8" t="s">
        <v>538</v>
      </c>
      <c r="EY189" s="8" t="s">
        <v>538</v>
      </c>
      <c r="EZ189" s="8" t="s">
        <v>538</v>
      </c>
      <c r="FA189" s="8" t="s">
        <v>538</v>
      </c>
      <c r="FB189" s="8" t="s">
        <v>538</v>
      </c>
      <c r="FC189" s="8" t="s">
        <v>538</v>
      </c>
      <c r="FD189" s="8" t="s">
        <v>538</v>
      </c>
      <c r="FE189" s="8" t="s">
        <v>538</v>
      </c>
      <c r="FF189" s="8" t="s">
        <v>538</v>
      </c>
      <c r="FG189" s="8" t="s">
        <v>538</v>
      </c>
      <c r="FH189" s="8" t="s">
        <v>538</v>
      </c>
      <c r="FI189" s="8" t="s">
        <v>538</v>
      </c>
      <c r="FJ189" s="8" t="s">
        <v>538</v>
      </c>
      <c r="FK189" s="8" t="s">
        <v>538</v>
      </c>
      <c r="FL189" s="8"/>
      <c r="FM189" s="8" t="s">
        <v>538</v>
      </c>
      <c r="FN189" s="8" t="s">
        <v>538</v>
      </c>
      <c r="FO189" s="8" t="s">
        <v>538</v>
      </c>
      <c r="FP189" s="8" t="s">
        <v>538</v>
      </c>
      <c r="FQ189" s="8" t="s">
        <v>538</v>
      </c>
      <c r="FR189" s="8" t="s">
        <v>538</v>
      </c>
      <c r="FS189" s="8" t="s">
        <v>538</v>
      </c>
      <c r="FT189" s="9" t="s">
        <v>538</v>
      </c>
      <c r="FU189" s="8" t="s">
        <v>538</v>
      </c>
      <c r="FV189" s="8" t="s">
        <v>539</v>
      </c>
      <c r="FW189" s="8" t="s">
        <v>540</v>
      </c>
      <c r="FX189" s="8" t="s">
        <v>539</v>
      </c>
      <c r="FY189" s="8" t="s">
        <v>539</v>
      </c>
      <c r="FZ189" s="8" t="s">
        <v>539</v>
      </c>
      <c r="GA189" s="31" t="e">
        <f t="shared" si="29"/>
        <v>#VALUE!</v>
      </c>
      <c r="GB189" s="10" t="e">
        <f t="shared" si="30"/>
        <v>#VALUE!</v>
      </c>
      <c r="GC189" s="10" t="s">
        <v>541</v>
      </c>
      <c r="GD189" s="10" t="s">
        <v>54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38</v>
      </c>
      <c r="F190" s="8" t="s">
        <v>538</v>
      </c>
      <c r="G190" s="8" t="s">
        <v>538</v>
      </c>
      <c r="H190" s="8" t="s">
        <v>538</v>
      </c>
      <c r="I190" s="8" t="s">
        <v>538</v>
      </c>
      <c r="J190" s="8" t="s">
        <v>538</v>
      </c>
      <c r="K190" s="8" t="s">
        <v>538</v>
      </c>
      <c r="L190" s="8" t="s">
        <v>538</v>
      </c>
      <c r="M190" s="8" t="s">
        <v>538</v>
      </c>
      <c r="N190" s="8" t="s">
        <v>538</v>
      </c>
      <c r="O190" s="8" t="s">
        <v>538</v>
      </c>
      <c r="P190" s="8" t="s">
        <v>538</v>
      </c>
      <c r="Q190" s="8" t="s">
        <v>538</v>
      </c>
      <c r="R190" s="8" t="s">
        <v>538</v>
      </c>
      <c r="S190" s="8" t="s">
        <v>538</v>
      </c>
      <c r="T190" s="8" t="s">
        <v>538</v>
      </c>
      <c r="U190" s="8" t="s">
        <v>538</v>
      </c>
      <c r="V190" s="8" t="s">
        <v>538</v>
      </c>
      <c r="W190" s="8" t="s">
        <v>538</v>
      </c>
      <c r="X190" s="8" t="s">
        <v>538</v>
      </c>
      <c r="Y190" s="8" t="s">
        <v>538</v>
      </c>
      <c r="Z190" s="8" t="s">
        <v>538</v>
      </c>
      <c r="AA190" s="8" t="s">
        <v>538</v>
      </c>
      <c r="AB190" s="8" t="s">
        <v>538</v>
      </c>
      <c r="AC190" s="8" t="s">
        <v>538</v>
      </c>
      <c r="AD190" s="8" t="s">
        <v>538</v>
      </c>
      <c r="AE190" s="8" t="s">
        <v>538</v>
      </c>
      <c r="AF190" s="8" t="s">
        <v>538</v>
      </c>
      <c r="AG190" s="8" t="s">
        <v>538</v>
      </c>
      <c r="AH190" s="8" t="s">
        <v>538</v>
      </c>
      <c r="AI190" s="8" t="s">
        <v>538</v>
      </c>
      <c r="AJ190" s="8" t="s">
        <v>538</v>
      </c>
      <c r="AK190" s="8" t="s">
        <v>538</v>
      </c>
      <c r="AL190" s="8" t="s">
        <v>538</v>
      </c>
      <c r="AM190" s="8"/>
      <c r="AN190" s="8" t="s">
        <v>538</v>
      </c>
      <c r="AO190" s="8" t="s">
        <v>538</v>
      </c>
      <c r="AP190" s="8" t="s">
        <v>538</v>
      </c>
      <c r="AQ190" s="8" t="s">
        <v>538</v>
      </c>
      <c r="AR190" s="8" t="s">
        <v>538</v>
      </c>
      <c r="AS190" s="8" t="s">
        <v>538</v>
      </c>
      <c r="AT190" s="8" t="s">
        <v>538</v>
      </c>
      <c r="AU190" s="1">
        <v>-2146826273</v>
      </c>
      <c r="AV190" s="8"/>
      <c r="AW190" s="8" t="s">
        <v>538</v>
      </c>
      <c r="AX190" s="8" t="s">
        <v>538</v>
      </c>
      <c r="AY190" s="8" t="s">
        <v>538</v>
      </c>
      <c r="AZ190" s="1">
        <v>-2146826273</v>
      </c>
      <c r="BA190" s="9" t="s">
        <v>538</v>
      </c>
      <c r="BB190" s="8"/>
      <c r="BC190" s="8" t="s">
        <v>538</v>
      </c>
      <c r="BD190" s="8" t="s">
        <v>538</v>
      </c>
      <c r="BE190" s="8" t="s">
        <v>538</v>
      </c>
      <c r="BF190" s="8" t="s">
        <v>538</v>
      </c>
      <c r="BG190" s="8" t="s">
        <v>538</v>
      </c>
      <c r="BH190" s="8" t="s">
        <v>538</v>
      </c>
      <c r="BI190" s="8" t="s">
        <v>538</v>
      </c>
      <c r="BJ190" s="8"/>
      <c r="BK190" s="8"/>
      <c r="BL190" s="8" t="s">
        <v>538</v>
      </c>
      <c r="BM190" s="8" t="s">
        <v>538</v>
      </c>
      <c r="BN190" s="8" t="s">
        <v>538</v>
      </c>
      <c r="BO190" s="8" t="s">
        <v>538</v>
      </c>
      <c r="BP190" s="8" t="s">
        <v>538</v>
      </c>
      <c r="BQ190" s="8" t="s">
        <v>538</v>
      </c>
      <c r="BR190" s="8" t="s">
        <v>538</v>
      </c>
      <c r="BS190" s="8" t="s">
        <v>538</v>
      </c>
      <c r="BT190" s="8" t="s">
        <v>538</v>
      </c>
      <c r="BU190" s="8" t="s">
        <v>538</v>
      </c>
      <c r="BV190" s="8" t="s">
        <v>538</v>
      </c>
      <c r="BW190" s="8" t="s">
        <v>538</v>
      </c>
      <c r="BX190" s="8" t="s">
        <v>538</v>
      </c>
      <c r="BY190" s="8" t="s">
        <v>538</v>
      </c>
      <c r="BZ190" s="8" t="s">
        <v>538</v>
      </c>
      <c r="CA190" s="8" t="s">
        <v>538</v>
      </c>
      <c r="CB190" s="8" t="s">
        <v>538</v>
      </c>
      <c r="CC190" s="8" t="s">
        <v>538</v>
      </c>
      <c r="CD190" s="8" t="s">
        <v>538</v>
      </c>
      <c r="CE190" s="8"/>
      <c r="CF190" s="8" t="s">
        <v>538</v>
      </c>
      <c r="CG190" s="8" t="s">
        <v>538</v>
      </c>
      <c r="CH190" s="8" t="s">
        <v>538</v>
      </c>
      <c r="CI190" s="8" t="s">
        <v>538</v>
      </c>
      <c r="CJ190" s="8" t="s">
        <v>538</v>
      </c>
      <c r="CK190" s="8" t="s">
        <v>538</v>
      </c>
      <c r="CL190" s="8" t="s">
        <v>538</v>
      </c>
      <c r="CM190" s="8" t="s">
        <v>538</v>
      </c>
      <c r="CN190" s="8" t="s">
        <v>538</v>
      </c>
      <c r="CO190" s="8" t="s">
        <v>538</v>
      </c>
      <c r="CP190" s="8" t="s">
        <v>538</v>
      </c>
      <c r="CQ190" s="8" t="s">
        <v>538</v>
      </c>
      <c r="CR190" s="8" t="s">
        <v>538</v>
      </c>
      <c r="CS190" s="8" t="s">
        <v>538</v>
      </c>
      <c r="CT190" s="8" t="s">
        <v>538</v>
      </c>
      <c r="CU190" s="8" t="s">
        <v>538</v>
      </c>
      <c r="CV190" s="8" t="s">
        <v>538</v>
      </c>
      <c r="CW190" s="8" t="s">
        <v>538</v>
      </c>
      <c r="CX190" s="8" t="s">
        <v>538</v>
      </c>
      <c r="CY190" s="8" t="s">
        <v>538</v>
      </c>
      <c r="CZ190" s="8" t="s">
        <v>538</v>
      </c>
      <c r="DA190" s="8" t="s">
        <v>538</v>
      </c>
      <c r="DB190" s="8" t="s">
        <v>538</v>
      </c>
      <c r="DC190" s="8"/>
      <c r="DD190" s="8" t="s">
        <v>538</v>
      </c>
      <c r="DE190" s="8" t="s">
        <v>538</v>
      </c>
      <c r="DF190" s="8" t="s">
        <v>538</v>
      </c>
      <c r="DG190" s="8" t="s">
        <v>538</v>
      </c>
      <c r="DH190" s="8" t="s">
        <v>538</v>
      </c>
      <c r="DI190" s="8" t="s">
        <v>538</v>
      </c>
      <c r="DJ190" s="8" t="s">
        <v>538</v>
      </c>
      <c r="DK190" s="8" t="s">
        <v>538</v>
      </c>
      <c r="DL190" s="8" t="s">
        <v>538</v>
      </c>
      <c r="DM190" s="8" t="s">
        <v>538</v>
      </c>
      <c r="DN190" s="8" t="s">
        <v>538</v>
      </c>
      <c r="DO190" s="8" t="s">
        <v>538</v>
      </c>
      <c r="DP190" s="8" t="s">
        <v>538</v>
      </c>
      <c r="DQ190" s="8" t="s">
        <v>538</v>
      </c>
      <c r="DR190" s="8" t="s">
        <v>538</v>
      </c>
      <c r="DS190" s="8" t="s">
        <v>538</v>
      </c>
      <c r="DT190" s="8" t="s">
        <v>538</v>
      </c>
      <c r="DU190" s="8" t="s">
        <v>538</v>
      </c>
      <c r="DV190" s="8"/>
      <c r="DW190" s="8" t="s">
        <v>538</v>
      </c>
      <c r="DX190" s="8" t="s">
        <v>538</v>
      </c>
      <c r="DY190" s="8" t="s">
        <v>538</v>
      </c>
      <c r="DZ190" s="8" t="s">
        <v>538</v>
      </c>
      <c r="EA190" s="8" t="s">
        <v>538</v>
      </c>
      <c r="EB190" s="8" t="s">
        <v>538</v>
      </c>
      <c r="EC190" s="8" t="s">
        <v>538</v>
      </c>
      <c r="ED190" s="8" t="s">
        <v>538</v>
      </c>
      <c r="EE190" s="8" t="s">
        <v>538</v>
      </c>
      <c r="EF190" s="8" t="s">
        <v>538</v>
      </c>
      <c r="EG190" s="8" t="s">
        <v>538</v>
      </c>
      <c r="EH190" s="8" t="s">
        <v>538</v>
      </c>
      <c r="EI190" s="8" t="s">
        <v>538</v>
      </c>
      <c r="EJ190" s="8" t="s">
        <v>538</v>
      </c>
      <c r="EK190" s="8" t="s">
        <v>538</v>
      </c>
      <c r="EL190" s="8" t="s">
        <v>538</v>
      </c>
      <c r="EM190" s="8" t="s">
        <v>538</v>
      </c>
      <c r="EN190" s="8" t="s">
        <v>538</v>
      </c>
      <c r="EO190" s="8" t="s">
        <v>538</v>
      </c>
      <c r="EP190" s="8" t="s">
        <v>538</v>
      </c>
      <c r="EQ190" s="8" t="s">
        <v>538</v>
      </c>
      <c r="ER190" s="8" t="s">
        <v>538</v>
      </c>
      <c r="ES190" s="8" t="s">
        <v>538</v>
      </c>
      <c r="ET190" s="8" t="s">
        <v>538</v>
      </c>
      <c r="EU190" s="8" t="s">
        <v>538</v>
      </c>
      <c r="EV190" s="8" t="s">
        <v>538</v>
      </c>
      <c r="EW190" s="8" t="s">
        <v>538</v>
      </c>
      <c r="EX190" s="8" t="s">
        <v>538</v>
      </c>
      <c r="EY190" s="8" t="s">
        <v>538</v>
      </c>
      <c r="EZ190" s="8" t="s">
        <v>538</v>
      </c>
      <c r="FA190" s="8" t="s">
        <v>538</v>
      </c>
      <c r="FB190" s="8" t="s">
        <v>538</v>
      </c>
      <c r="FC190" s="8" t="s">
        <v>538</v>
      </c>
      <c r="FD190" s="8" t="s">
        <v>538</v>
      </c>
      <c r="FE190" s="8" t="s">
        <v>538</v>
      </c>
      <c r="FF190" s="8" t="s">
        <v>538</v>
      </c>
      <c r="FG190" s="8" t="s">
        <v>538</v>
      </c>
      <c r="FH190" s="8" t="s">
        <v>538</v>
      </c>
      <c r="FI190" s="8" t="s">
        <v>538</v>
      </c>
      <c r="FJ190" s="8" t="s">
        <v>538</v>
      </c>
      <c r="FK190" s="8" t="s">
        <v>538</v>
      </c>
      <c r="FL190" s="8"/>
      <c r="FM190" s="8" t="s">
        <v>538</v>
      </c>
      <c r="FN190" s="8" t="s">
        <v>538</v>
      </c>
      <c r="FO190" s="8" t="s">
        <v>538</v>
      </c>
      <c r="FP190" s="8" t="s">
        <v>538</v>
      </c>
      <c r="FQ190" s="8" t="s">
        <v>538</v>
      </c>
      <c r="FR190" s="8" t="s">
        <v>538</v>
      </c>
      <c r="FS190" s="8" t="s">
        <v>538</v>
      </c>
      <c r="FT190" s="9" t="s">
        <v>538</v>
      </c>
      <c r="FU190" s="8" t="s">
        <v>538</v>
      </c>
      <c r="FV190" s="8" t="s">
        <v>539</v>
      </c>
      <c r="FW190" s="8" t="s">
        <v>540</v>
      </c>
      <c r="FX190" s="8" t="s">
        <v>539</v>
      </c>
      <c r="FY190" s="8" t="s">
        <v>539</v>
      </c>
      <c r="FZ190" s="8" t="s">
        <v>539</v>
      </c>
      <c r="GA190" s="31" t="e">
        <f t="shared" si="29"/>
        <v>#VALUE!</v>
      </c>
      <c r="GB190" s="10" t="e">
        <f t="shared" si="30"/>
        <v>#VALUE!</v>
      </c>
      <c r="GC190" s="10" t="s">
        <v>541</v>
      </c>
      <c r="GD190" s="10" t="s">
        <v>54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38</v>
      </c>
      <c r="F191" s="8" t="s">
        <v>538</v>
      </c>
      <c r="G191" s="8" t="s">
        <v>538</v>
      </c>
      <c r="H191" s="8" t="s">
        <v>538</v>
      </c>
      <c r="I191" s="8" t="s">
        <v>538</v>
      </c>
      <c r="J191" s="8" t="s">
        <v>538</v>
      </c>
      <c r="K191" s="8" t="s">
        <v>538</v>
      </c>
      <c r="L191" s="8" t="s">
        <v>538</v>
      </c>
      <c r="M191" s="8" t="s">
        <v>538</v>
      </c>
      <c r="N191" s="8" t="s">
        <v>538</v>
      </c>
      <c r="O191" s="8" t="s">
        <v>538</v>
      </c>
      <c r="P191" s="8" t="s">
        <v>538</v>
      </c>
      <c r="Q191" s="8" t="s">
        <v>538</v>
      </c>
      <c r="R191" s="8" t="s">
        <v>538</v>
      </c>
      <c r="S191" s="8" t="s">
        <v>538</v>
      </c>
      <c r="T191" s="8" t="s">
        <v>538</v>
      </c>
      <c r="U191" s="8" t="s">
        <v>538</v>
      </c>
      <c r="V191" s="8" t="s">
        <v>538</v>
      </c>
      <c r="W191" s="8" t="s">
        <v>538</v>
      </c>
      <c r="X191" s="8" t="s">
        <v>538</v>
      </c>
      <c r="Y191" s="8" t="s">
        <v>538</v>
      </c>
      <c r="Z191" s="8" t="s">
        <v>538</v>
      </c>
      <c r="AA191" s="8" t="s">
        <v>538</v>
      </c>
      <c r="AB191" s="8" t="s">
        <v>538</v>
      </c>
      <c r="AC191" s="8" t="s">
        <v>538</v>
      </c>
      <c r="AD191" s="8" t="s">
        <v>538</v>
      </c>
      <c r="AE191" s="8" t="s">
        <v>538</v>
      </c>
      <c r="AF191" s="8" t="s">
        <v>538</v>
      </c>
      <c r="AG191" s="8" t="s">
        <v>538</v>
      </c>
      <c r="AH191" s="8" t="s">
        <v>538</v>
      </c>
      <c r="AI191" s="8" t="s">
        <v>538</v>
      </c>
      <c r="AJ191" s="8" t="s">
        <v>538</v>
      </c>
      <c r="AK191" s="8" t="s">
        <v>538</v>
      </c>
      <c r="AL191" s="8" t="s">
        <v>538</v>
      </c>
      <c r="AM191" s="8"/>
      <c r="AN191" s="8" t="s">
        <v>538</v>
      </c>
      <c r="AO191" s="8" t="s">
        <v>538</v>
      </c>
      <c r="AP191" s="8" t="s">
        <v>538</v>
      </c>
      <c r="AQ191" s="8" t="s">
        <v>538</v>
      </c>
      <c r="AR191" s="8" t="s">
        <v>538</v>
      </c>
      <c r="AS191" s="8" t="s">
        <v>538</v>
      </c>
      <c r="AT191" s="8" t="s">
        <v>538</v>
      </c>
      <c r="AU191" s="1">
        <v>-2146826273</v>
      </c>
      <c r="AV191" s="8"/>
      <c r="AW191" s="8" t="s">
        <v>538</v>
      </c>
      <c r="AX191" s="8" t="s">
        <v>538</v>
      </c>
      <c r="AY191" s="8" t="s">
        <v>538</v>
      </c>
      <c r="AZ191" s="1">
        <v>-2146826273</v>
      </c>
      <c r="BA191" s="9" t="s">
        <v>538</v>
      </c>
      <c r="BB191" s="8"/>
      <c r="BC191" s="8" t="s">
        <v>538</v>
      </c>
      <c r="BD191" s="8" t="s">
        <v>538</v>
      </c>
      <c r="BE191" s="8" t="s">
        <v>538</v>
      </c>
      <c r="BF191" s="8" t="s">
        <v>538</v>
      </c>
      <c r="BG191" s="8" t="s">
        <v>538</v>
      </c>
      <c r="BH191" s="8" t="s">
        <v>538</v>
      </c>
      <c r="BI191" s="8" t="s">
        <v>538</v>
      </c>
      <c r="BJ191" s="8"/>
      <c r="BK191" s="8"/>
      <c r="BL191" s="8" t="s">
        <v>538</v>
      </c>
      <c r="BM191" s="8" t="s">
        <v>538</v>
      </c>
      <c r="BN191" s="8" t="s">
        <v>538</v>
      </c>
      <c r="BO191" s="8" t="s">
        <v>538</v>
      </c>
      <c r="BP191" s="8" t="s">
        <v>538</v>
      </c>
      <c r="BQ191" s="8" t="s">
        <v>538</v>
      </c>
      <c r="BR191" s="8" t="s">
        <v>538</v>
      </c>
      <c r="BS191" s="8" t="s">
        <v>538</v>
      </c>
      <c r="BT191" s="8" t="s">
        <v>538</v>
      </c>
      <c r="BU191" s="8" t="s">
        <v>538</v>
      </c>
      <c r="BV191" s="8" t="s">
        <v>538</v>
      </c>
      <c r="BW191" s="8" t="s">
        <v>538</v>
      </c>
      <c r="BX191" s="8" t="s">
        <v>538</v>
      </c>
      <c r="BY191" s="8" t="s">
        <v>538</v>
      </c>
      <c r="BZ191" s="8" t="s">
        <v>538</v>
      </c>
      <c r="CA191" s="8" t="s">
        <v>538</v>
      </c>
      <c r="CB191" s="8" t="s">
        <v>538</v>
      </c>
      <c r="CC191" s="8" t="s">
        <v>538</v>
      </c>
      <c r="CD191" s="8" t="s">
        <v>538</v>
      </c>
      <c r="CE191" s="8"/>
      <c r="CF191" s="8" t="s">
        <v>538</v>
      </c>
      <c r="CG191" s="8" t="s">
        <v>538</v>
      </c>
      <c r="CH191" s="8" t="s">
        <v>538</v>
      </c>
      <c r="CI191" s="8" t="s">
        <v>538</v>
      </c>
      <c r="CJ191" s="8" t="s">
        <v>538</v>
      </c>
      <c r="CK191" s="8" t="s">
        <v>538</v>
      </c>
      <c r="CL191" s="8" t="s">
        <v>538</v>
      </c>
      <c r="CM191" s="8" t="s">
        <v>538</v>
      </c>
      <c r="CN191" s="8" t="s">
        <v>538</v>
      </c>
      <c r="CO191" s="8" t="s">
        <v>538</v>
      </c>
      <c r="CP191" s="8" t="s">
        <v>538</v>
      </c>
      <c r="CQ191" s="8" t="s">
        <v>538</v>
      </c>
      <c r="CR191" s="8" t="s">
        <v>538</v>
      </c>
      <c r="CS191" s="8" t="s">
        <v>538</v>
      </c>
      <c r="CT191" s="8" t="s">
        <v>538</v>
      </c>
      <c r="CU191" s="8" t="s">
        <v>538</v>
      </c>
      <c r="CV191" s="8" t="s">
        <v>538</v>
      </c>
      <c r="CW191" s="8" t="s">
        <v>538</v>
      </c>
      <c r="CX191" s="8" t="s">
        <v>538</v>
      </c>
      <c r="CY191" s="8" t="s">
        <v>538</v>
      </c>
      <c r="CZ191" s="8" t="s">
        <v>538</v>
      </c>
      <c r="DA191" s="8" t="s">
        <v>538</v>
      </c>
      <c r="DB191" s="8" t="s">
        <v>538</v>
      </c>
      <c r="DC191" s="8"/>
      <c r="DD191" s="8" t="s">
        <v>538</v>
      </c>
      <c r="DE191" s="8" t="s">
        <v>538</v>
      </c>
      <c r="DF191" s="8" t="s">
        <v>538</v>
      </c>
      <c r="DG191" s="8" t="s">
        <v>538</v>
      </c>
      <c r="DH191" s="8" t="s">
        <v>538</v>
      </c>
      <c r="DI191" s="8" t="s">
        <v>538</v>
      </c>
      <c r="DJ191" s="8" t="s">
        <v>538</v>
      </c>
      <c r="DK191" s="8" t="s">
        <v>538</v>
      </c>
      <c r="DL191" s="8" t="s">
        <v>538</v>
      </c>
      <c r="DM191" s="8" t="s">
        <v>538</v>
      </c>
      <c r="DN191" s="8" t="s">
        <v>538</v>
      </c>
      <c r="DO191" s="8" t="s">
        <v>538</v>
      </c>
      <c r="DP191" s="8" t="s">
        <v>538</v>
      </c>
      <c r="DQ191" s="8" t="s">
        <v>538</v>
      </c>
      <c r="DR191" s="8" t="s">
        <v>538</v>
      </c>
      <c r="DS191" s="8" t="s">
        <v>538</v>
      </c>
      <c r="DT191" s="8" t="s">
        <v>538</v>
      </c>
      <c r="DU191" s="8" t="s">
        <v>538</v>
      </c>
      <c r="DV191" s="8"/>
      <c r="DW191" s="8" t="s">
        <v>538</v>
      </c>
      <c r="DX191" s="8" t="s">
        <v>538</v>
      </c>
      <c r="DY191" s="8" t="s">
        <v>538</v>
      </c>
      <c r="DZ191" s="8" t="s">
        <v>538</v>
      </c>
      <c r="EA191" s="8" t="s">
        <v>538</v>
      </c>
      <c r="EB191" s="8" t="s">
        <v>538</v>
      </c>
      <c r="EC191" s="8" t="s">
        <v>538</v>
      </c>
      <c r="ED191" s="8" t="s">
        <v>538</v>
      </c>
      <c r="EE191" s="8" t="s">
        <v>538</v>
      </c>
      <c r="EF191" s="8" t="s">
        <v>538</v>
      </c>
      <c r="EG191" s="8" t="s">
        <v>538</v>
      </c>
      <c r="EH191" s="8" t="s">
        <v>538</v>
      </c>
      <c r="EI191" s="8" t="s">
        <v>538</v>
      </c>
      <c r="EJ191" s="8" t="s">
        <v>538</v>
      </c>
      <c r="EK191" s="8" t="s">
        <v>538</v>
      </c>
      <c r="EL191" s="8" t="s">
        <v>538</v>
      </c>
      <c r="EM191" s="8" t="s">
        <v>538</v>
      </c>
      <c r="EN191" s="8" t="s">
        <v>538</v>
      </c>
      <c r="EO191" s="8" t="s">
        <v>538</v>
      </c>
      <c r="EP191" s="8" t="s">
        <v>538</v>
      </c>
      <c r="EQ191" s="8" t="s">
        <v>538</v>
      </c>
      <c r="ER191" s="8" t="s">
        <v>538</v>
      </c>
      <c r="ES191" s="8" t="s">
        <v>538</v>
      </c>
      <c r="ET191" s="8" t="s">
        <v>538</v>
      </c>
      <c r="EU191" s="8" t="s">
        <v>538</v>
      </c>
      <c r="EV191" s="8" t="s">
        <v>538</v>
      </c>
      <c r="EW191" s="8" t="s">
        <v>538</v>
      </c>
      <c r="EX191" s="8" t="s">
        <v>538</v>
      </c>
      <c r="EY191" s="8" t="s">
        <v>538</v>
      </c>
      <c r="EZ191" s="8" t="s">
        <v>538</v>
      </c>
      <c r="FA191" s="8" t="s">
        <v>538</v>
      </c>
      <c r="FB191" s="8" t="s">
        <v>538</v>
      </c>
      <c r="FC191" s="8" t="s">
        <v>538</v>
      </c>
      <c r="FD191" s="8" t="s">
        <v>538</v>
      </c>
      <c r="FE191" s="8" t="s">
        <v>538</v>
      </c>
      <c r="FF191" s="8" t="s">
        <v>538</v>
      </c>
      <c r="FG191" s="8" t="s">
        <v>538</v>
      </c>
      <c r="FH191" s="8" t="s">
        <v>538</v>
      </c>
      <c r="FI191" s="8" t="s">
        <v>538</v>
      </c>
      <c r="FJ191" s="8" t="s">
        <v>538</v>
      </c>
      <c r="FK191" s="8" t="s">
        <v>538</v>
      </c>
      <c r="FL191" s="8"/>
      <c r="FM191" s="8" t="s">
        <v>538</v>
      </c>
      <c r="FN191" s="8" t="s">
        <v>538</v>
      </c>
      <c r="FO191" s="8" t="s">
        <v>538</v>
      </c>
      <c r="FP191" s="8" t="s">
        <v>538</v>
      </c>
      <c r="FQ191" s="8" t="s">
        <v>538</v>
      </c>
      <c r="FR191" s="8" t="s">
        <v>538</v>
      </c>
      <c r="FS191" s="8" t="s">
        <v>538</v>
      </c>
      <c r="FT191" s="9" t="s">
        <v>538</v>
      </c>
      <c r="FU191" s="8" t="s">
        <v>538</v>
      </c>
      <c r="FV191" s="8" t="s">
        <v>539</v>
      </c>
      <c r="FW191" s="8" t="s">
        <v>540</v>
      </c>
      <c r="FX191" s="8" t="s">
        <v>539</v>
      </c>
      <c r="FY191" s="8" t="s">
        <v>539</v>
      </c>
      <c r="FZ191" s="8" t="s">
        <v>539</v>
      </c>
      <c r="GA191" s="31" t="e">
        <f t="shared" si="29"/>
        <v>#VALUE!</v>
      </c>
      <c r="GB191" s="10" t="e">
        <f t="shared" si="30"/>
        <v>#VALUE!</v>
      </c>
      <c r="GC191" s="10" t="s">
        <v>541</v>
      </c>
      <c r="GD191" s="10" t="s">
        <v>54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38</v>
      </c>
      <c r="F192" s="8" t="s">
        <v>538</v>
      </c>
      <c r="G192" s="8" t="s">
        <v>538</v>
      </c>
      <c r="H192" s="8" t="s">
        <v>538</v>
      </c>
      <c r="I192" s="8" t="s">
        <v>538</v>
      </c>
      <c r="J192" s="8" t="s">
        <v>538</v>
      </c>
      <c r="K192" s="8" t="s">
        <v>538</v>
      </c>
      <c r="L192" s="8" t="s">
        <v>538</v>
      </c>
      <c r="M192" s="8" t="s">
        <v>538</v>
      </c>
      <c r="N192" s="8" t="s">
        <v>538</v>
      </c>
      <c r="O192" s="8" t="s">
        <v>538</v>
      </c>
      <c r="P192" s="8" t="s">
        <v>538</v>
      </c>
      <c r="Q192" s="8" t="s">
        <v>538</v>
      </c>
      <c r="R192" s="8" t="s">
        <v>538</v>
      </c>
      <c r="S192" s="8" t="s">
        <v>538</v>
      </c>
      <c r="T192" s="8" t="s">
        <v>538</v>
      </c>
      <c r="U192" s="8" t="s">
        <v>538</v>
      </c>
      <c r="V192" s="8" t="s">
        <v>538</v>
      </c>
      <c r="W192" s="8" t="s">
        <v>538</v>
      </c>
      <c r="X192" s="8" t="s">
        <v>538</v>
      </c>
      <c r="Y192" s="8" t="s">
        <v>538</v>
      </c>
      <c r="Z192" s="8" t="s">
        <v>538</v>
      </c>
      <c r="AA192" s="8" t="s">
        <v>538</v>
      </c>
      <c r="AB192" s="8" t="s">
        <v>538</v>
      </c>
      <c r="AC192" s="8" t="s">
        <v>538</v>
      </c>
      <c r="AD192" s="8" t="s">
        <v>538</v>
      </c>
      <c r="AE192" s="8" t="s">
        <v>538</v>
      </c>
      <c r="AF192" s="8" t="s">
        <v>538</v>
      </c>
      <c r="AG192" s="8" t="s">
        <v>538</v>
      </c>
      <c r="AH192" s="8" t="s">
        <v>538</v>
      </c>
      <c r="AI192" s="8" t="s">
        <v>538</v>
      </c>
      <c r="AJ192" s="8" t="s">
        <v>538</v>
      </c>
      <c r="AK192" s="8" t="s">
        <v>538</v>
      </c>
      <c r="AL192" s="8" t="s">
        <v>538</v>
      </c>
      <c r="AM192" s="8"/>
      <c r="AN192" s="8" t="s">
        <v>538</v>
      </c>
      <c r="AO192" s="8" t="s">
        <v>538</v>
      </c>
      <c r="AP192" s="8" t="s">
        <v>538</v>
      </c>
      <c r="AQ192" s="8" t="s">
        <v>538</v>
      </c>
      <c r="AR192" s="8" t="s">
        <v>538</v>
      </c>
      <c r="AS192" s="8" t="s">
        <v>538</v>
      </c>
      <c r="AT192" s="8" t="s">
        <v>538</v>
      </c>
      <c r="AU192" s="1">
        <v>-2146826273</v>
      </c>
      <c r="AV192" s="8"/>
      <c r="AW192" s="8" t="s">
        <v>538</v>
      </c>
      <c r="AX192" s="8" t="s">
        <v>538</v>
      </c>
      <c r="AY192" s="8" t="s">
        <v>538</v>
      </c>
      <c r="AZ192" s="1">
        <v>-2146826273</v>
      </c>
      <c r="BA192" s="9" t="s">
        <v>538</v>
      </c>
      <c r="BB192" s="8"/>
      <c r="BC192" s="8" t="s">
        <v>538</v>
      </c>
      <c r="BD192" s="8" t="s">
        <v>538</v>
      </c>
      <c r="BE192" s="8" t="s">
        <v>538</v>
      </c>
      <c r="BF192" s="8" t="s">
        <v>538</v>
      </c>
      <c r="BG192" s="8" t="s">
        <v>538</v>
      </c>
      <c r="BH192" s="8" t="s">
        <v>538</v>
      </c>
      <c r="BI192" s="8" t="s">
        <v>538</v>
      </c>
      <c r="BJ192" s="8"/>
      <c r="BK192" s="8"/>
      <c r="BL192" s="8" t="s">
        <v>538</v>
      </c>
      <c r="BM192" s="8" t="s">
        <v>538</v>
      </c>
      <c r="BN192" s="8" t="s">
        <v>538</v>
      </c>
      <c r="BO192" s="8" t="s">
        <v>538</v>
      </c>
      <c r="BP192" s="8" t="s">
        <v>538</v>
      </c>
      <c r="BQ192" s="8" t="s">
        <v>538</v>
      </c>
      <c r="BR192" s="8" t="s">
        <v>538</v>
      </c>
      <c r="BS192" s="8" t="s">
        <v>538</v>
      </c>
      <c r="BT192" s="8" t="s">
        <v>538</v>
      </c>
      <c r="BU192" s="8" t="s">
        <v>538</v>
      </c>
      <c r="BV192" s="8" t="s">
        <v>538</v>
      </c>
      <c r="BW192" s="8" t="s">
        <v>538</v>
      </c>
      <c r="BX192" s="8" t="s">
        <v>538</v>
      </c>
      <c r="BY192" s="8" t="s">
        <v>538</v>
      </c>
      <c r="BZ192" s="8" t="s">
        <v>538</v>
      </c>
      <c r="CA192" s="8" t="s">
        <v>538</v>
      </c>
      <c r="CB192" s="8" t="s">
        <v>538</v>
      </c>
      <c r="CC192" s="8" t="s">
        <v>538</v>
      </c>
      <c r="CD192" s="8" t="s">
        <v>538</v>
      </c>
      <c r="CE192" s="8"/>
      <c r="CF192" s="8" t="s">
        <v>538</v>
      </c>
      <c r="CG192" s="8" t="s">
        <v>538</v>
      </c>
      <c r="CH192" s="8" t="s">
        <v>538</v>
      </c>
      <c r="CI192" s="8" t="s">
        <v>538</v>
      </c>
      <c r="CJ192" s="8" t="s">
        <v>538</v>
      </c>
      <c r="CK192" s="8" t="s">
        <v>538</v>
      </c>
      <c r="CL192" s="8" t="s">
        <v>538</v>
      </c>
      <c r="CM192" s="8" t="s">
        <v>538</v>
      </c>
      <c r="CN192" s="8" t="s">
        <v>538</v>
      </c>
      <c r="CO192" s="8" t="s">
        <v>538</v>
      </c>
      <c r="CP192" s="8" t="s">
        <v>538</v>
      </c>
      <c r="CQ192" s="8" t="s">
        <v>538</v>
      </c>
      <c r="CR192" s="8" t="s">
        <v>538</v>
      </c>
      <c r="CS192" s="8" t="s">
        <v>538</v>
      </c>
      <c r="CT192" s="8" t="s">
        <v>538</v>
      </c>
      <c r="CU192" s="8" t="s">
        <v>538</v>
      </c>
      <c r="CV192" s="8" t="s">
        <v>538</v>
      </c>
      <c r="CW192" s="8" t="s">
        <v>538</v>
      </c>
      <c r="CX192" s="8" t="s">
        <v>538</v>
      </c>
      <c r="CY192" s="8" t="s">
        <v>538</v>
      </c>
      <c r="CZ192" s="8" t="s">
        <v>538</v>
      </c>
      <c r="DA192" s="8" t="s">
        <v>538</v>
      </c>
      <c r="DB192" s="8" t="s">
        <v>538</v>
      </c>
      <c r="DC192" s="8"/>
      <c r="DD192" s="8" t="s">
        <v>538</v>
      </c>
      <c r="DE192" s="8" t="s">
        <v>538</v>
      </c>
      <c r="DF192" s="8" t="s">
        <v>538</v>
      </c>
      <c r="DG192" s="8" t="s">
        <v>538</v>
      </c>
      <c r="DH192" s="8" t="s">
        <v>538</v>
      </c>
      <c r="DI192" s="8" t="s">
        <v>538</v>
      </c>
      <c r="DJ192" s="8" t="s">
        <v>538</v>
      </c>
      <c r="DK192" s="8" t="s">
        <v>538</v>
      </c>
      <c r="DL192" s="8" t="s">
        <v>538</v>
      </c>
      <c r="DM192" s="8" t="s">
        <v>538</v>
      </c>
      <c r="DN192" s="8" t="s">
        <v>538</v>
      </c>
      <c r="DO192" s="8" t="s">
        <v>538</v>
      </c>
      <c r="DP192" s="8" t="s">
        <v>538</v>
      </c>
      <c r="DQ192" s="8" t="s">
        <v>538</v>
      </c>
      <c r="DR192" s="8" t="s">
        <v>538</v>
      </c>
      <c r="DS192" s="8" t="s">
        <v>538</v>
      </c>
      <c r="DT192" s="8" t="s">
        <v>538</v>
      </c>
      <c r="DU192" s="8" t="s">
        <v>538</v>
      </c>
      <c r="DV192" s="8"/>
      <c r="DW192" s="8" t="s">
        <v>538</v>
      </c>
      <c r="DX192" s="8" t="s">
        <v>538</v>
      </c>
      <c r="DY192" s="8" t="s">
        <v>538</v>
      </c>
      <c r="DZ192" s="8" t="s">
        <v>538</v>
      </c>
      <c r="EA192" s="8" t="s">
        <v>538</v>
      </c>
      <c r="EB192" s="8" t="s">
        <v>538</v>
      </c>
      <c r="EC192" s="8" t="s">
        <v>538</v>
      </c>
      <c r="ED192" s="8" t="s">
        <v>538</v>
      </c>
      <c r="EE192" s="8" t="s">
        <v>538</v>
      </c>
      <c r="EF192" s="8" t="s">
        <v>538</v>
      </c>
      <c r="EG192" s="8" t="s">
        <v>538</v>
      </c>
      <c r="EH192" s="8" t="s">
        <v>538</v>
      </c>
      <c r="EI192" s="8" t="s">
        <v>538</v>
      </c>
      <c r="EJ192" s="8" t="s">
        <v>538</v>
      </c>
      <c r="EK192" s="8" t="s">
        <v>538</v>
      </c>
      <c r="EL192" s="8" t="s">
        <v>538</v>
      </c>
      <c r="EM192" s="8" t="s">
        <v>538</v>
      </c>
      <c r="EN192" s="8" t="s">
        <v>538</v>
      </c>
      <c r="EO192" s="8" t="s">
        <v>538</v>
      </c>
      <c r="EP192" s="8" t="s">
        <v>538</v>
      </c>
      <c r="EQ192" s="8" t="s">
        <v>538</v>
      </c>
      <c r="ER192" s="8" t="s">
        <v>538</v>
      </c>
      <c r="ES192" s="8" t="s">
        <v>538</v>
      </c>
      <c r="ET192" s="8" t="s">
        <v>538</v>
      </c>
      <c r="EU192" s="8" t="s">
        <v>538</v>
      </c>
      <c r="EV192" s="8" t="s">
        <v>538</v>
      </c>
      <c r="EW192" s="8" t="s">
        <v>538</v>
      </c>
      <c r="EX192" s="8" t="s">
        <v>538</v>
      </c>
      <c r="EY192" s="8" t="s">
        <v>538</v>
      </c>
      <c r="EZ192" s="8" t="s">
        <v>538</v>
      </c>
      <c r="FA192" s="8" t="s">
        <v>538</v>
      </c>
      <c r="FB192" s="8" t="s">
        <v>538</v>
      </c>
      <c r="FC192" s="8" t="s">
        <v>538</v>
      </c>
      <c r="FD192" s="8" t="s">
        <v>538</v>
      </c>
      <c r="FE192" s="8" t="s">
        <v>538</v>
      </c>
      <c r="FF192" s="8" t="s">
        <v>538</v>
      </c>
      <c r="FG192" s="8" t="s">
        <v>538</v>
      </c>
      <c r="FH192" s="8" t="s">
        <v>538</v>
      </c>
      <c r="FI192" s="8" t="s">
        <v>538</v>
      </c>
      <c r="FJ192" s="8" t="s">
        <v>538</v>
      </c>
      <c r="FK192" s="8" t="s">
        <v>538</v>
      </c>
      <c r="FL192" s="8"/>
      <c r="FM192" s="8" t="s">
        <v>538</v>
      </c>
      <c r="FN192" s="8" t="s">
        <v>538</v>
      </c>
      <c r="FO192" s="8" t="s">
        <v>538</v>
      </c>
      <c r="FP192" s="8" t="s">
        <v>538</v>
      </c>
      <c r="FQ192" s="8" t="s">
        <v>538</v>
      </c>
      <c r="FR192" s="8" t="s">
        <v>538</v>
      </c>
      <c r="FS192" s="8" t="s">
        <v>538</v>
      </c>
      <c r="FT192" s="9" t="s">
        <v>538</v>
      </c>
      <c r="FU192" s="8" t="s">
        <v>538</v>
      </c>
      <c r="FV192" s="8" t="s">
        <v>539</v>
      </c>
      <c r="FW192" s="8" t="s">
        <v>540</v>
      </c>
      <c r="FX192" s="8" t="s">
        <v>539</v>
      </c>
      <c r="FY192" s="8" t="s">
        <v>539</v>
      </c>
      <c r="FZ192" s="8" t="s">
        <v>539</v>
      </c>
      <c r="GA192" s="31" t="e">
        <f t="shared" si="29"/>
        <v>#VALUE!</v>
      </c>
      <c r="GB192" s="10" t="e">
        <f t="shared" si="30"/>
        <v>#VALUE!</v>
      </c>
      <c r="GC192" s="10" t="s">
        <v>541</v>
      </c>
      <c r="GD192" s="10" t="s">
        <v>54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38</v>
      </c>
      <c r="F193" s="8" t="s">
        <v>538</v>
      </c>
      <c r="G193" s="8" t="s">
        <v>538</v>
      </c>
      <c r="H193" s="8" t="s">
        <v>538</v>
      </c>
      <c r="I193" s="8" t="s">
        <v>538</v>
      </c>
      <c r="J193" s="8" t="s">
        <v>538</v>
      </c>
      <c r="K193" s="8" t="s">
        <v>538</v>
      </c>
      <c r="L193" s="8" t="s">
        <v>538</v>
      </c>
      <c r="M193" s="8" t="s">
        <v>538</v>
      </c>
      <c r="N193" s="8" t="s">
        <v>538</v>
      </c>
      <c r="O193" s="8" t="s">
        <v>538</v>
      </c>
      <c r="P193" s="8" t="s">
        <v>538</v>
      </c>
      <c r="Q193" s="8" t="s">
        <v>538</v>
      </c>
      <c r="R193" s="8" t="s">
        <v>538</v>
      </c>
      <c r="S193" s="8" t="s">
        <v>538</v>
      </c>
      <c r="T193" s="8" t="s">
        <v>538</v>
      </c>
      <c r="U193" s="8" t="s">
        <v>538</v>
      </c>
      <c r="V193" s="8" t="s">
        <v>538</v>
      </c>
      <c r="W193" s="8" t="s">
        <v>538</v>
      </c>
      <c r="X193" s="8" t="s">
        <v>538</v>
      </c>
      <c r="Y193" s="8" t="s">
        <v>538</v>
      </c>
      <c r="Z193" s="8" t="s">
        <v>538</v>
      </c>
      <c r="AA193" s="8" t="s">
        <v>538</v>
      </c>
      <c r="AB193" s="8" t="s">
        <v>538</v>
      </c>
      <c r="AC193" s="8" t="s">
        <v>538</v>
      </c>
      <c r="AD193" s="8" t="s">
        <v>538</v>
      </c>
      <c r="AE193" s="8" t="s">
        <v>538</v>
      </c>
      <c r="AF193" s="8" t="s">
        <v>538</v>
      </c>
      <c r="AG193" s="8" t="s">
        <v>538</v>
      </c>
      <c r="AH193" s="8" t="s">
        <v>538</v>
      </c>
      <c r="AI193" s="8" t="s">
        <v>538</v>
      </c>
      <c r="AJ193" s="8" t="s">
        <v>538</v>
      </c>
      <c r="AK193" s="8" t="s">
        <v>538</v>
      </c>
      <c r="AL193" s="8" t="s">
        <v>538</v>
      </c>
      <c r="AM193" s="8"/>
      <c r="AN193" s="8" t="s">
        <v>538</v>
      </c>
      <c r="AO193" s="8" t="s">
        <v>538</v>
      </c>
      <c r="AP193" s="8" t="s">
        <v>538</v>
      </c>
      <c r="AQ193" s="8" t="s">
        <v>538</v>
      </c>
      <c r="AR193" s="8" t="s">
        <v>538</v>
      </c>
      <c r="AS193" s="8" t="s">
        <v>538</v>
      </c>
      <c r="AT193" s="8" t="s">
        <v>538</v>
      </c>
      <c r="AU193" s="1">
        <v>-2146826273</v>
      </c>
      <c r="AV193" s="8"/>
      <c r="AW193" s="8" t="s">
        <v>538</v>
      </c>
      <c r="AX193" s="8" t="s">
        <v>538</v>
      </c>
      <c r="AY193" s="8" t="s">
        <v>538</v>
      </c>
      <c r="AZ193" s="1">
        <v>-2146826273</v>
      </c>
      <c r="BA193" s="9" t="s">
        <v>538</v>
      </c>
      <c r="BB193" s="8"/>
      <c r="BC193" s="8" t="s">
        <v>538</v>
      </c>
      <c r="BD193" s="8" t="s">
        <v>538</v>
      </c>
      <c r="BE193" s="8" t="s">
        <v>538</v>
      </c>
      <c r="BF193" s="8" t="s">
        <v>538</v>
      </c>
      <c r="BG193" s="8" t="s">
        <v>538</v>
      </c>
      <c r="BH193" s="8" t="s">
        <v>538</v>
      </c>
      <c r="BI193" s="8" t="s">
        <v>538</v>
      </c>
      <c r="BJ193" s="8"/>
      <c r="BK193" s="8"/>
      <c r="BL193" s="8" t="s">
        <v>538</v>
      </c>
      <c r="BM193" s="8" t="s">
        <v>538</v>
      </c>
      <c r="BN193" s="8" t="s">
        <v>538</v>
      </c>
      <c r="BO193" s="8" t="s">
        <v>538</v>
      </c>
      <c r="BP193" s="8" t="s">
        <v>538</v>
      </c>
      <c r="BQ193" s="8" t="s">
        <v>538</v>
      </c>
      <c r="BR193" s="8" t="s">
        <v>538</v>
      </c>
      <c r="BS193" s="8" t="s">
        <v>538</v>
      </c>
      <c r="BT193" s="8" t="s">
        <v>538</v>
      </c>
      <c r="BU193" s="8" t="s">
        <v>538</v>
      </c>
      <c r="BV193" s="8" t="s">
        <v>538</v>
      </c>
      <c r="BW193" s="8" t="s">
        <v>538</v>
      </c>
      <c r="BX193" s="8" t="s">
        <v>538</v>
      </c>
      <c r="BY193" s="8" t="s">
        <v>538</v>
      </c>
      <c r="BZ193" s="8" t="s">
        <v>538</v>
      </c>
      <c r="CA193" s="8" t="s">
        <v>538</v>
      </c>
      <c r="CB193" s="8" t="s">
        <v>538</v>
      </c>
      <c r="CC193" s="8" t="s">
        <v>538</v>
      </c>
      <c r="CD193" s="8" t="s">
        <v>538</v>
      </c>
      <c r="CE193" s="8"/>
      <c r="CF193" s="8" t="s">
        <v>538</v>
      </c>
      <c r="CG193" s="8" t="s">
        <v>538</v>
      </c>
      <c r="CH193" s="8" t="s">
        <v>538</v>
      </c>
      <c r="CI193" s="8" t="s">
        <v>538</v>
      </c>
      <c r="CJ193" s="8" t="s">
        <v>538</v>
      </c>
      <c r="CK193" s="8" t="s">
        <v>538</v>
      </c>
      <c r="CL193" s="8" t="s">
        <v>538</v>
      </c>
      <c r="CM193" s="8" t="s">
        <v>538</v>
      </c>
      <c r="CN193" s="8" t="s">
        <v>538</v>
      </c>
      <c r="CO193" s="8" t="s">
        <v>538</v>
      </c>
      <c r="CP193" s="8" t="s">
        <v>538</v>
      </c>
      <c r="CQ193" s="8" t="s">
        <v>538</v>
      </c>
      <c r="CR193" s="8" t="s">
        <v>538</v>
      </c>
      <c r="CS193" s="8" t="s">
        <v>538</v>
      </c>
      <c r="CT193" s="8" t="s">
        <v>538</v>
      </c>
      <c r="CU193" s="8" t="s">
        <v>538</v>
      </c>
      <c r="CV193" s="8" t="s">
        <v>538</v>
      </c>
      <c r="CW193" s="8" t="s">
        <v>538</v>
      </c>
      <c r="CX193" s="8" t="s">
        <v>538</v>
      </c>
      <c r="CY193" s="8" t="s">
        <v>538</v>
      </c>
      <c r="CZ193" s="8" t="s">
        <v>538</v>
      </c>
      <c r="DA193" s="8" t="s">
        <v>538</v>
      </c>
      <c r="DB193" s="8" t="s">
        <v>538</v>
      </c>
      <c r="DC193" s="8"/>
      <c r="DD193" s="8" t="s">
        <v>538</v>
      </c>
      <c r="DE193" s="8" t="s">
        <v>538</v>
      </c>
      <c r="DF193" s="8" t="s">
        <v>538</v>
      </c>
      <c r="DG193" s="8" t="s">
        <v>538</v>
      </c>
      <c r="DH193" s="8" t="s">
        <v>538</v>
      </c>
      <c r="DI193" s="8" t="s">
        <v>538</v>
      </c>
      <c r="DJ193" s="8" t="s">
        <v>538</v>
      </c>
      <c r="DK193" s="8" t="s">
        <v>538</v>
      </c>
      <c r="DL193" s="8" t="s">
        <v>538</v>
      </c>
      <c r="DM193" s="8" t="s">
        <v>538</v>
      </c>
      <c r="DN193" s="8" t="s">
        <v>538</v>
      </c>
      <c r="DO193" s="8" t="s">
        <v>538</v>
      </c>
      <c r="DP193" s="8" t="s">
        <v>538</v>
      </c>
      <c r="DQ193" s="8" t="s">
        <v>538</v>
      </c>
      <c r="DR193" s="8" t="s">
        <v>538</v>
      </c>
      <c r="DS193" s="8" t="s">
        <v>538</v>
      </c>
      <c r="DT193" s="8" t="s">
        <v>538</v>
      </c>
      <c r="DU193" s="8" t="s">
        <v>538</v>
      </c>
      <c r="DV193" s="8"/>
      <c r="DW193" s="8" t="s">
        <v>538</v>
      </c>
      <c r="DX193" s="8" t="s">
        <v>538</v>
      </c>
      <c r="DY193" s="8" t="s">
        <v>538</v>
      </c>
      <c r="DZ193" s="8" t="s">
        <v>538</v>
      </c>
      <c r="EA193" s="8" t="s">
        <v>538</v>
      </c>
      <c r="EB193" s="8" t="s">
        <v>538</v>
      </c>
      <c r="EC193" s="8" t="s">
        <v>538</v>
      </c>
      <c r="ED193" s="8" t="s">
        <v>538</v>
      </c>
      <c r="EE193" s="8" t="s">
        <v>538</v>
      </c>
      <c r="EF193" s="8" t="s">
        <v>538</v>
      </c>
      <c r="EG193" s="8" t="s">
        <v>538</v>
      </c>
      <c r="EH193" s="8" t="s">
        <v>538</v>
      </c>
      <c r="EI193" s="8" t="s">
        <v>538</v>
      </c>
      <c r="EJ193" s="8" t="s">
        <v>538</v>
      </c>
      <c r="EK193" s="8" t="s">
        <v>538</v>
      </c>
      <c r="EL193" s="8" t="s">
        <v>538</v>
      </c>
      <c r="EM193" s="8" t="s">
        <v>538</v>
      </c>
      <c r="EN193" s="8" t="s">
        <v>538</v>
      </c>
      <c r="EO193" s="8" t="s">
        <v>538</v>
      </c>
      <c r="EP193" s="8" t="s">
        <v>538</v>
      </c>
      <c r="EQ193" s="8" t="s">
        <v>538</v>
      </c>
      <c r="ER193" s="8" t="s">
        <v>538</v>
      </c>
      <c r="ES193" s="8" t="s">
        <v>538</v>
      </c>
      <c r="ET193" s="8" t="s">
        <v>538</v>
      </c>
      <c r="EU193" s="8" t="s">
        <v>538</v>
      </c>
      <c r="EV193" s="8" t="s">
        <v>538</v>
      </c>
      <c r="EW193" s="8" t="s">
        <v>538</v>
      </c>
      <c r="EX193" s="8" t="s">
        <v>538</v>
      </c>
      <c r="EY193" s="8" t="s">
        <v>538</v>
      </c>
      <c r="EZ193" s="8" t="s">
        <v>538</v>
      </c>
      <c r="FA193" s="8" t="s">
        <v>538</v>
      </c>
      <c r="FB193" s="8" t="s">
        <v>538</v>
      </c>
      <c r="FC193" s="8" t="s">
        <v>538</v>
      </c>
      <c r="FD193" s="8" t="s">
        <v>538</v>
      </c>
      <c r="FE193" s="8" t="s">
        <v>538</v>
      </c>
      <c r="FF193" s="8" t="s">
        <v>538</v>
      </c>
      <c r="FG193" s="8" t="s">
        <v>538</v>
      </c>
      <c r="FH193" s="8" t="s">
        <v>538</v>
      </c>
      <c r="FI193" s="8" t="s">
        <v>538</v>
      </c>
      <c r="FJ193" s="8" t="s">
        <v>538</v>
      </c>
      <c r="FK193" s="8" t="s">
        <v>538</v>
      </c>
      <c r="FL193" s="8"/>
      <c r="FM193" s="8" t="s">
        <v>538</v>
      </c>
      <c r="FN193" s="8" t="s">
        <v>538</v>
      </c>
      <c r="FO193" s="8" t="s">
        <v>538</v>
      </c>
      <c r="FP193" s="8" t="s">
        <v>538</v>
      </c>
      <c r="FQ193" s="8" t="s">
        <v>538</v>
      </c>
      <c r="FR193" s="8" t="s">
        <v>538</v>
      </c>
      <c r="FS193" s="8" t="s">
        <v>538</v>
      </c>
      <c r="FT193" s="9" t="s">
        <v>538</v>
      </c>
      <c r="FU193" s="8" t="s">
        <v>538</v>
      </c>
      <c r="FV193" s="8" t="s">
        <v>539</v>
      </c>
      <c r="FW193" s="8" t="s">
        <v>540</v>
      </c>
      <c r="FX193" s="8" t="s">
        <v>539</v>
      </c>
      <c r="FY193" s="8" t="s">
        <v>539</v>
      </c>
      <c r="FZ193" s="8" t="s">
        <v>539</v>
      </c>
      <c r="GA193" s="31" t="e">
        <f t="shared" si="29"/>
        <v>#VALUE!</v>
      </c>
      <c r="GB193" s="10" t="e">
        <f t="shared" si="30"/>
        <v>#VALUE!</v>
      </c>
      <c r="GC193" s="10" t="s">
        <v>541</v>
      </c>
      <c r="GD193" s="10" t="s">
        <v>54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2</v>
      </c>
      <c r="F194" s="8" t="s">
        <v>542</v>
      </c>
      <c r="G194" s="8" t="s">
        <v>542</v>
      </c>
      <c r="H194" s="8" t="s">
        <v>542</v>
      </c>
      <c r="I194" s="8" t="s">
        <v>542</v>
      </c>
      <c r="J194" s="8" t="s">
        <v>542</v>
      </c>
      <c r="K194" s="8" t="s">
        <v>542</v>
      </c>
      <c r="L194" s="8" t="s">
        <v>542</v>
      </c>
      <c r="M194" s="8" t="s">
        <v>542</v>
      </c>
      <c r="N194" s="8" t="s">
        <v>542</v>
      </c>
      <c r="O194" s="8" t="s">
        <v>542</v>
      </c>
      <c r="P194" s="8" t="s">
        <v>542</v>
      </c>
      <c r="Q194" s="8" t="s">
        <v>542</v>
      </c>
      <c r="R194" s="8" t="s">
        <v>542</v>
      </c>
      <c r="S194" s="8" t="s">
        <v>542</v>
      </c>
      <c r="T194" s="8" t="s">
        <v>542</v>
      </c>
      <c r="U194" s="8" t="s">
        <v>542</v>
      </c>
      <c r="V194" s="8" t="s">
        <v>542</v>
      </c>
      <c r="W194" s="8" t="s">
        <v>542</v>
      </c>
      <c r="X194" s="8" t="s">
        <v>542</v>
      </c>
      <c r="Y194" s="8" t="s">
        <v>542</v>
      </c>
      <c r="Z194" s="8" t="s">
        <v>542</v>
      </c>
      <c r="AA194" s="8" t="s">
        <v>542</v>
      </c>
      <c r="AB194" s="8" t="s">
        <v>542</v>
      </c>
      <c r="AC194" s="8" t="s">
        <v>542</v>
      </c>
      <c r="AD194" s="8" t="s">
        <v>542</v>
      </c>
      <c r="AE194" s="8" t="s">
        <v>542</v>
      </c>
      <c r="AF194" s="8" t="s">
        <v>542</v>
      </c>
      <c r="AG194" s="8" t="s">
        <v>542</v>
      </c>
      <c r="AH194" s="8" t="s">
        <v>542</v>
      </c>
      <c r="AI194" s="8" t="s">
        <v>542</v>
      </c>
      <c r="AJ194" s="8" t="s">
        <v>542</v>
      </c>
      <c r="AK194" s="8" t="s">
        <v>542</v>
      </c>
      <c r="AL194" s="8" t="s">
        <v>542</v>
      </c>
      <c r="AM194" s="8"/>
      <c r="AN194" s="8" t="s">
        <v>542</v>
      </c>
      <c r="AO194" s="8" t="s">
        <v>542</v>
      </c>
      <c r="AP194" s="8" t="s">
        <v>542</v>
      </c>
      <c r="AQ194" s="8" t="s">
        <v>542</v>
      </c>
      <c r="AR194" s="8" t="s">
        <v>542</v>
      </c>
      <c r="AS194" s="8" t="s">
        <v>542</v>
      </c>
      <c r="AT194" s="8" t="s">
        <v>542</v>
      </c>
      <c r="AU194" s="1">
        <v>-2146826273</v>
      </c>
      <c r="AV194" s="8"/>
      <c r="AW194" s="8" t="s">
        <v>542</v>
      </c>
      <c r="AX194" s="8" t="s">
        <v>542</v>
      </c>
      <c r="AY194" s="8" t="s">
        <v>542</v>
      </c>
      <c r="AZ194" s="1">
        <v>-2146826273</v>
      </c>
      <c r="BA194" s="9" t="s">
        <v>542</v>
      </c>
      <c r="BB194" s="8"/>
      <c r="BC194" s="8" t="s">
        <v>542</v>
      </c>
      <c r="BD194" s="8" t="s">
        <v>542</v>
      </c>
      <c r="BE194" s="8" t="s">
        <v>542</v>
      </c>
      <c r="BF194" s="8" t="s">
        <v>542</v>
      </c>
      <c r="BG194" s="8" t="s">
        <v>542</v>
      </c>
      <c r="BH194" s="8" t="s">
        <v>542</v>
      </c>
      <c r="BI194" s="8" t="s">
        <v>542</v>
      </c>
      <c r="BJ194" s="8"/>
      <c r="BK194" s="8"/>
      <c r="BL194" s="8" t="s">
        <v>542</v>
      </c>
      <c r="BM194" s="8" t="s">
        <v>542</v>
      </c>
      <c r="BN194" s="8" t="s">
        <v>542</v>
      </c>
      <c r="BO194" s="8" t="s">
        <v>542</v>
      </c>
      <c r="BP194" s="8" t="s">
        <v>542</v>
      </c>
      <c r="BQ194" s="8" t="s">
        <v>542</v>
      </c>
      <c r="BR194" s="8" t="s">
        <v>542</v>
      </c>
      <c r="BS194" s="8" t="s">
        <v>542</v>
      </c>
      <c r="BT194" s="8" t="s">
        <v>542</v>
      </c>
      <c r="BU194" s="8" t="s">
        <v>542</v>
      </c>
      <c r="BV194" s="8" t="s">
        <v>542</v>
      </c>
      <c r="BW194" s="8" t="s">
        <v>542</v>
      </c>
      <c r="BX194" s="8" t="s">
        <v>542</v>
      </c>
      <c r="BY194" s="8" t="s">
        <v>542</v>
      </c>
      <c r="BZ194" s="8" t="s">
        <v>542</v>
      </c>
      <c r="CA194" s="8" t="s">
        <v>542</v>
      </c>
      <c r="CB194" s="8" t="s">
        <v>542</v>
      </c>
      <c r="CC194" s="8" t="s">
        <v>542</v>
      </c>
      <c r="CD194" s="8" t="s">
        <v>542</v>
      </c>
      <c r="CE194" s="8"/>
      <c r="CF194" s="8" t="s">
        <v>542</v>
      </c>
      <c r="CG194" s="8" t="s">
        <v>542</v>
      </c>
      <c r="CH194" s="8" t="s">
        <v>542</v>
      </c>
      <c r="CI194" s="8" t="s">
        <v>542</v>
      </c>
      <c r="CJ194" s="8" t="s">
        <v>542</v>
      </c>
      <c r="CK194" s="8" t="s">
        <v>542</v>
      </c>
      <c r="CL194" s="8" t="s">
        <v>542</v>
      </c>
      <c r="CM194" s="8" t="s">
        <v>542</v>
      </c>
      <c r="CN194" s="8" t="s">
        <v>542</v>
      </c>
      <c r="CO194" s="8" t="s">
        <v>542</v>
      </c>
      <c r="CP194" s="8" t="s">
        <v>542</v>
      </c>
      <c r="CQ194" s="8" t="s">
        <v>542</v>
      </c>
      <c r="CR194" s="8" t="s">
        <v>542</v>
      </c>
      <c r="CS194" s="8" t="s">
        <v>542</v>
      </c>
      <c r="CT194" s="8" t="s">
        <v>542</v>
      </c>
      <c r="CU194" s="8" t="s">
        <v>542</v>
      </c>
      <c r="CV194" s="8" t="s">
        <v>542</v>
      </c>
      <c r="CW194" s="8" t="s">
        <v>542</v>
      </c>
      <c r="CX194" s="8" t="s">
        <v>542</v>
      </c>
      <c r="CY194" s="8" t="s">
        <v>542</v>
      </c>
      <c r="CZ194" s="8" t="s">
        <v>542</v>
      </c>
      <c r="DA194" s="8" t="s">
        <v>542</v>
      </c>
      <c r="DB194" s="8" t="s">
        <v>542</v>
      </c>
      <c r="DC194" s="8"/>
      <c r="DD194" s="8" t="s">
        <v>542</v>
      </c>
      <c r="DE194" s="8" t="s">
        <v>542</v>
      </c>
      <c r="DF194" s="8" t="s">
        <v>542</v>
      </c>
      <c r="DG194" s="8" t="s">
        <v>542</v>
      </c>
      <c r="DH194" s="8" t="s">
        <v>542</v>
      </c>
      <c r="DI194" s="8" t="s">
        <v>542</v>
      </c>
      <c r="DJ194" s="8" t="s">
        <v>542</v>
      </c>
      <c r="DK194" s="8" t="s">
        <v>542</v>
      </c>
      <c r="DL194" s="8" t="s">
        <v>542</v>
      </c>
      <c r="DM194" s="8" t="s">
        <v>542</v>
      </c>
      <c r="DN194" s="8" t="s">
        <v>542</v>
      </c>
      <c r="DO194" s="8" t="s">
        <v>542</v>
      </c>
      <c r="DP194" s="8" t="s">
        <v>542</v>
      </c>
      <c r="DQ194" s="8" t="s">
        <v>542</v>
      </c>
      <c r="DR194" s="8" t="s">
        <v>542</v>
      </c>
      <c r="DS194" s="8" t="s">
        <v>542</v>
      </c>
      <c r="DT194" s="8" t="s">
        <v>542</v>
      </c>
      <c r="DU194" s="8" t="s">
        <v>542</v>
      </c>
      <c r="DV194" s="8"/>
      <c r="DW194" s="8" t="s">
        <v>542</v>
      </c>
      <c r="DX194" s="8" t="s">
        <v>542</v>
      </c>
      <c r="DY194" s="8" t="s">
        <v>542</v>
      </c>
      <c r="DZ194" s="8" t="s">
        <v>542</v>
      </c>
      <c r="EA194" s="8" t="s">
        <v>542</v>
      </c>
      <c r="EB194" s="8" t="s">
        <v>542</v>
      </c>
      <c r="EC194" s="8" t="s">
        <v>542</v>
      </c>
      <c r="ED194" s="8" t="s">
        <v>542</v>
      </c>
      <c r="EE194" s="8" t="s">
        <v>542</v>
      </c>
      <c r="EF194" s="8" t="s">
        <v>542</v>
      </c>
      <c r="EG194" s="8" t="s">
        <v>542</v>
      </c>
      <c r="EH194" s="8" t="s">
        <v>542</v>
      </c>
      <c r="EI194" s="8" t="s">
        <v>542</v>
      </c>
      <c r="EJ194" s="8" t="s">
        <v>542</v>
      </c>
      <c r="EK194" s="8" t="s">
        <v>542</v>
      </c>
      <c r="EL194" s="8" t="s">
        <v>542</v>
      </c>
      <c r="EM194" s="8" t="s">
        <v>542</v>
      </c>
      <c r="EN194" s="8" t="s">
        <v>542</v>
      </c>
      <c r="EO194" s="8" t="s">
        <v>542</v>
      </c>
      <c r="EP194" s="8" t="s">
        <v>542</v>
      </c>
      <c r="EQ194" s="8" t="s">
        <v>542</v>
      </c>
      <c r="ER194" s="8" t="s">
        <v>542</v>
      </c>
      <c r="ES194" s="8" t="s">
        <v>542</v>
      </c>
      <c r="ET194" s="8" t="s">
        <v>542</v>
      </c>
      <c r="EU194" s="8" t="s">
        <v>542</v>
      </c>
      <c r="EV194" s="8" t="s">
        <v>542</v>
      </c>
      <c r="EW194" s="8" t="s">
        <v>542</v>
      </c>
      <c r="EX194" s="8" t="s">
        <v>542</v>
      </c>
      <c r="EY194" s="8" t="s">
        <v>542</v>
      </c>
      <c r="EZ194" s="8" t="s">
        <v>542</v>
      </c>
      <c r="FA194" s="8" t="s">
        <v>542</v>
      </c>
      <c r="FB194" s="8" t="s">
        <v>542</v>
      </c>
      <c r="FC194" s="8" t="s">
        <v>542</v>
      </c>
      <c r="FD194" s="8" t="s">
        <v>542</v>
      </c>
      <c r="FE194" s="8" t="s">
        <v>542</v>
      </c>
      <c r="FF194" s="8" t="s">
        <v>542</v>
      </c>
      <c r="FG194" s="8" t="s">
        <v>542</v>
      </c>
      <c r="FH194" s="8" t="s">
        <v>542</v>
      </c>
      <c r="FI194" s="8" t="s">
        <v>542</v>
      </c>
      <c r="FJ194" s="8" t="s">
        <v>542</v>
      </c>
      <c r="FK194" s="8" t="s">
        <v>542</v>
      </c>
      <c r="FL194" s="8"/>
      <c r="FM194" s="8" t="s">
        <v>542</v>
      </c>
      <c r="FN194" s="8" t="s">
        <v>542</v>
      </c>
      <c r="FO194" s="8" t="s">
        <v>542</v>
      </c>
      <c r="FP194" s="8" t="s">
        <v>542</v>
      </c>
      <c r="FQ194" s="8" t="s">
        <v>542</v>
      </c>
      <c r="FR194" s="8" t="s">
        <v>542</v>
      </c>
      <c r="FS194" s="8" t="s">
        <v>542</v>
      </c>
      <c r="FT194" s="9" t="s">
        <v>542</v>
      </c>
      <c r="FU194" s="8" t="s">
        <v>542</v>
      </c>
      <c r="FV194" s="8" t="s">
        <v>539</v>
      </c>
      <c r="FW194" s="8" t="s">
        <v>540</v>
      </c>
      <c r="FX194" s="8" t="s">
        <v>539</v>
      </c>
      <c r="FY194" s="8" t="s">
        <v>539</v>
      </c>
      <c r="FZ194" s="8" t="s">
        <v>539</v>
      </c>
      <c r="GA194" s="31" t="e">
        <f t="shared" si="29"/>
        <v>#VALUE!</v>
      </c>
      <c r="GB194" s="10" t="e">
        <f t="shared" si="30"/>
        <v>#VALUE!</v>
      </c>
      <c r="GC194" s="10" t="s">
        <v>541</v>
      </c>
      <c r="GD194" s="10" t="s">
        <v>54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38</v>
      </c>
      <c r="F195" s="8" t="s">
        <v>538</v>
      </c>
      <c r="G195" s="8" t="s">
        <v>538</v>
      </c>
      <c r="H195" s="8" t="s">
        <v>538</v>
      </c>
      <c r="I195" s="8" t="s">
        <v>538</v>
      </c>
      <c r="J195" s="8" t="s">
        <v>538</v>
      </c>
      <c r="K195" s="8" t="s">
        <v>538</v>
      </c>
      <c r="L195" s="8" t="s">
        <v>538</v>
      </c>
      <c r="M195" s="8" t="s">
        <v>538</v>
      </c>
      <c r="N195" s="8" t="s">
        <v>538</v>
      </c>
      <c r="O195" s="8" t="s">
        <v>538</v>
      </c>
      <c r="P195" s="8" t="s">
        <v>538</v>
      </c>
      <c r="Q195" s="8" t="s">
        <v>538</v>
      </c>
      <c r="R195" s="8" t="s">
        <v>538</v>
      </c>
      <c r="S195" s="8" t="s">
        <v>538</v>
      </c>
      <c r="T195" s="8" t="s">
        <v>538</v>
      </c>
      <c r="U195" s="8" t="s">
        <v>538</v>
      </c>
      <c r="V195" s="8" t="s">
        <v>538</v>
      </c>
      <c r="W195" s="8" t="s">
        <v>538</v>
      </c>
      <c r="X195" s="8" t="s">
        <v>538</v>
      </c>
      <c r="Y195" s="8" t="s">
        <v>538</v>
      </c>
      <c r="Z195" s="8" t="s">
        <v>538</v>
      </c>
      <c r="AA195" s="8" t="s">
        <v>538</v>
      </c>
      <c r="AB195" s="8" t="s">
        <v>538</v>
      </c>
      <c r="AC195" s="8" t="s">
        <v>538</v>
      </c>
      <c r="AD195" s="8" t="s">
        <v>538</v>
      </c>
      <c r="AE195" s="8" t="s">
        <v>538</v>
      </c>
      <c r="AF195" s="8" t="s">
        <v>538</v>
      </c>
      <c r="AG195" s="8" t="s">
        <v>538</v>
      </c>
      <c r="AH195" s="8" t="s">
        <v>538</v>
      </c>
      <c r="AI195" s="8" t="s">
        <v>538</v>
      </c>
      <c r="AJ195" s="8" t="s">
        <v>538</v>
      </c>
      <c r="AK195" s="8" t="s">
        <v>538</v>
      </c>
      <c r="AL195" s="8" t="s">
        <v>538</v>
      </c>
      <c r="AM195" s="8"/>
      <c r="AN195" s="8" t="s">
        <v>538</v>
      </c>
      <c r="AO195" s="8" t="s">
        <v>538</v>
      </c>
      <c r="AP195" s="8" t="s">
        <v>538</v>
      </c>
      <c r="AQ195" s="8" t="s">
        <v>538</v>
      </c>
      <c r="AR195" s="8" t="s">
        <v>538</v>
      </c>
      <c r="AS195" s="8" t="s">
        <v>538</v>
      </c>
      <c r="AT195" s="8" t="s">
        <v>538</v>
      </c>
      <c r="AU195" s="1">
        <v>-2146826273</v>
      </c>
      <c r="AV195" s="8"/>
      <c r="AW195" s="8" t="s">
        <v>538</v>
      </c>
      <c r="AX195" s="8" t="s">
        <v>538</v>
      </c>
      <c r="AY195" s="8" t="s">
        <v>538</v>
      </c>
      <c r="AZ195" s="1">
        <v>-2146826273</v>
      </c>
      <c r="BA195" s="9" t="s">
        <v>538</v>
      </c>
      <c r="BB195" s="8"/>
      <c r="BC195" s="8" t="s">
        <v>538</v>
      </c>
      <c r="BD195" s="8" t="s">
        <v>538</v>
      </c>
      <c r="BE195" s="8" t="s">
        <v>538</v>
      </c>
      <c r="BF195" s="8" t="s">
        <v>538</v>
      </c>
      <c r="BG195" s="8" t="s">
        <v>538</v>
      </c>
      <c r="BH195" s="8" t="s">
        <v>538</v>
      </c>
      <c r="BI195" s="8" t="s">
        <v>538</v>
      </c>
      <c r="BJ195" s="8"/>
      <c r="BK195" s="8"/>
      <c r="BL195" s="8" t="s">
        <v>538</v>
      </c>
      <c r="BM195" s="8" t="s">
        <v>538</v>
      </c>
      <c r="BN195" s="8" t="s">
        <v>538</v>
      </c>
      <c r="BO195" s="8" t="s">
        <v>538</v>
      </c>
      <c r="BP195" s="8" t="s">
        <v>538</v>
      </c>
      <c r="BQ195" s="8" t="s">
        <v>538</v>
      </c>
      <c r="BR195" s="8" t="s">
        <v>538</v>
      </c>
      <c r="BS195" s="8" t="s">
        <v>538</v>
      </c>
      <c r="BT195" s="8" t="s">
        <v>538</v>
      </c>
      <c r="BU195" s="8" t="s">
        <v>538</v>
      </c>
      <c r="BV195" s="8" t="s">
        <v>538</v>
      </c>
      <c r="BW195" s="8" t="s">
        <v>538</v>
      </c>
      <c r="BX195" s="8" t="s">
        <v>538</v>
      </c>
      <c r="BY195" s="8" t="s">
        <v>538</v>
      </c>
      <c r="BZ195" s="8" t="s">
        <v>538</v>
      </c>
      <c r="CA195" s="8" t="s">
        <v>538</v>
      </c>
      <c r="CB195" s="8" t="s">
        <v>538</v>
      </c>
      <c r="CC195" s="8" t="s">
        <v>538</v>
      </c>
      <c r="CD195" s="8" t="s">
        <v>538</v>
      </c>
      <c r="CE195" s="8"/>
      <c r="CF195" s="8" t="s">
        <v>538</v>
      </c>
      <c r="CG195" s="8" t="s">
        <v>538</v>
      </c>
      <c r="CH195" s="8" t="s">
        <v>538</v>
      </c>
      <c r="CI195" s="8" t="s">
        <v>538</v>
      </c>
      <c r="CJ195" s="8" t="s">
        <v>538</v>
      </c>
      <c r="CK195" s="8" t="s">
        <v>538</v>
      </c>
      <c r="CL195" s="8" t="s">
        <v>538</v>
      </c>
      <c r="CM195" s="8" t="s">
        <v>538</v>
      </c>
      <c r="CN195" s="8" t="s">
        <v>538</v>
      </c>
      <c r="CO195" s="8" t="s">
        <v>538</v>
      </c>
      <c r="CP195" s="8" t="s">
        <v>538</v>
      </c>
      <c r="CQ195" s="8" t="s">
        <v>538</v>
      </c>
      <c r="CR195" s="8" t="s">
        <v>538</v>
      </c>
      <c r="CS195" s="8" t="s">
        <v>538</v>
      </c>
      <c r="CT195" s="8" t="s">
        <v>538</v>
      </c>
      <c r="CU195" s="8" t="s">
        <v>538</v>
      </c>
      <c r="CV195" s="8" t="s">
        <v>538</v>
      </c>
      <c r="CW195" s="8" t="s">
        <v>538</v>
      </c>
      <c r="CX195" s="8" t="s">
        <v>538</v>
      </c>
      <c r="CY195" s="8" t="s">
        <v>538</v>
      </c>
      <c r="CZ195" s="8" t="s">
        <v>538</v>
      </c>
      <c r="DA195" s="8" t="s">
        <v>538</v>
      </c>
      <c r="DB195" s="8" t="s">
        <v>538</v>
      </c>
      <c r="DC195" s="8"/>
      <c r="DD195" s="8" t="s">
        <v>538</v>
      </c>
      <c r="DE195" s="8" t="s">
        <v>538</v>
      </c>
      <c r="DF195" s="8" t="s">
        <v>538</v>
      </c>
      <c r="DG195" s="8" t="s">
        <v>538</v>
      </c>
      <c r="DH195" s="8" t="s">
        <v>538</v>
      </c>
      <c r="DI195" s="8" t="s">
        <v>538</v>
      </c>
      <c r="DJ195" s="8" t="s">
        <v>538</v>
      </c>
      <c r="DK195" s="8" t="s">
        <v>538</v>
      </c>
      <c r="DL195" s="8" t="s">
        <v>538</v>
      </c>
      <c r="DM195" s="8" t="s">
        <v>538</v>
      </c>
      <c r="DN195" s="8" t="s">
        <v>538</v>
      </c>
      <c r="DO195" s="8" t="s">
        <v>538</v>
      </c>
      <c r="DP195" s="8" t="s">
        <v>538</v>
      </c>
      <c r="DQ195" s="8" t="s">
        <v>538</v>
      </c>
      <c r="DR195" s="8" t="s">
        <v>538</v>
      </c>
      <c r="DS195" s="8" t="s">
        <v>538</v>
      </c>
      <c r="DT195" s="8" t="s">
        <v>538</v>
      </c>
      <c r="DU195" s="8" t="s">
        <v>538</v>
      </c>
      <c r="DV195" s="8"/>
      <c r="DW195" s="8" t="s">
        <v>538</v>
      </c>
      <c r="DX195" s="8" t="s">
        <v>538</v>
      </c>
      <c r="DY195" s="8" t="s">
        <v>538</v>
      </c>
      <c r="DZ195" s="8" t="s">
        <v>538</v>
      </c>
      <c r="EA195" s="8" t="s">
        <v>538</v>
      </c>
      <c r="EB195" s="8" t="s">
        <v>538</v>
      </c>
      <c r="EC195" s="8" t="s">
        <v>538</v>
      </c>
      <c r="ED195" s="8" t="s">
        <v>538</v>
      </c>
      <c r="EE195" s="8" t="s">
        <v>538</v>
      </c>
      <c r="EF195" s="8" t="s">
        <v>538</v>
      </c>
      <c r="EG195" s="8" t="s">
        <v>538</v>
      </c>
      <c r="EH195" s="8" t="s">
        <v>538</v>
      </c>
      <c r="EI195" s="8" t="s">
        <v>538</v>
      </c>
      <c r="EJ195" s="8" t="s">
        <v>538</v>
      </c>
      <c r="EK195" s="8" t="s">
        <v>538</v>
      </c>
      <c r="EL195" s="8" t="s">
        <v>538</v>
      </c>
      <c r="EM195" s="8" t="s">
        <v>538</v>
      </c>
      <c r="EN195" s="8" t="s">
        <v>538</v>
      </c>
      <c r="EO195" s="8" t="s">
        <v>538</v>
      </c>
      <c r="EP195" s="8" t="s">
        <v>538</v>
      </c>
      <c r="EQ195" s="8" t="s">
        <v>538</v>
      </c>
      <c r="ER195" s="8" t="s">
        <v>538</v>
      </c>
      <c r="ES195" s="8" t="s">
        <v>538</v>
      </c>
      <c r="ET195" s="8" t="s">
        <v>538</v>
      </c>
      <c r="EU195" s="8" t="s">
        <v>538</v>
      </c>
      <c r="EV195" s="8" t="s">
        <v>538</v>
      </c>
      <c r="EW195" s="8" t="s">
        <v>538</v>
      </c>
      <c r="EX195" s="8" t="s">
        <v>538</v>
      </c>
      <c r="EY195" s="8" t="s">
        <v>538</v>
      </c>
      <c r="EZ195" s="8" t="s">
        <v>538</v>
      </c>
      <c r="FA195" s="8" t="s">
        <v>538</v>
      </c>
      <c r="FB195" s="8" t="s">
        <v>538</v>
      </c>
      <c r="FC195" s="8" t="s">
        <v>538</v>
      </c>
      <c r="FD195" s="8" t="s">
        <v>538</v>
      </c>
      <c r="FE195" s="8" t="s">
        <v>538</v>
      </c>
      <c r="FF195" s="8" t="s">
        <v>538</v>
      </c>
      <c r="FG195" s="8" t="s">
        <v>538</v>
      </c>
      <c r="FH195" s="8" t="s">
        <v>538</v>
      </c>
      <c r="FI195" s="8" t="s">
        <v>538</v>
      </c>
      <c r="FJ195" s="8" t="s">
        <v>538</v>
      </c>
      <c r="FK195" s="8" t="s">
        <v>538</v>
      </c>
      <c r="FL195" s="8"/>
      <c r="FM195" s="8" t="s">
        <v>538</v>
      </c>
      <c r="FN195" s="8" t="s">
        <v>538</v>
      </c>
      <c r="FO195" s="8" t="s">
        <v>538</v>
      </c>
      <c r="FP195" s="8" t="s">
        <v>538</v>
      </c>
      <c r="FQ195" s="8" t="s">
        <v>538</v>
      </c>
      <c r="FR195" s="8" t="s">
        <v>538</v>
      </c>
      <c r="FS195" s="8" t="s">
        <v>538</v>
      </c>
      <c r="FT195" s="9" t="s">
        <v>538</v>
      </c>
      <c r="FU195" s="8" t="s">
        <v>538</v>
      </c>
      <c r="FV195" s="8" t="s">
        <v>539</v>
      </c>
      <c r="FW195" s="8" t="s">
        <v>540</v>
      </c>
      <c r="FX195" s="8" t="s">
        <v>539</v>
      </c>
      <c r="FY195" s="8" t="s">
        <v>539</v>
      </c>
      <c r="FZ195" s="8" t="s">
        <v>539</v>
      </c>
      <c r="GA195" s="31" t="e">
        <f t="shared" si="29"/>
        <v>#VALUE!</v>
      </c>
      <c r="GB195" s="10" t="e">
        <f t="shared" si="30"/>
        <v>#VALUE!</v>
      </c>
      <c r="GC195" s="10" t="s">
        <v>541</v>
      </c>
      <c r="GD195" s="10" t="s">
        <v>54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38</v>
      </c>
      <c r="F196" s="8" t="s">
        <v>538</v>
      </c>
      <c r="G196" s="8" t="s">
        <v>538</v>
      </c>
      <c r="H196" s="8" t="s">
        <v>538</v>
      </c>
      <c r="I196" s="8" t="s">
        <v>538</v>
      </c>
      <c r="J196" s="8" t="s">
        <v>538</v>
      </c>
      <c r="K196" s="8" t="s">
        <v>538</v>
      </c>
      <c r="L196" s="8" t="s">
        <v>538</v>
      </c>
      <c r="M196" s="8" t="s">
        <v>538</v>
      </c>
      <c r="N196" s="8" t="s">
        <v>538</v>
      </c>
      <c r="O196" s="8" t="s">
        <v>538</v>
      </c>
      <c r="P196" s="8" t="s">
        <v>538</v>
      </c>
      <c r="Q196" s="8" t="s">
        <v>538</v>
      </c>
      <c r="R196" s="8" t="s">
        <v>538</v>
      </c>
      <c r="S196" s="8" t="s">
        <v>538</v>
      </c>
      <c r="T196" s="8" t="s">
        <v>538</v>
      </c>
      <c r="U196" s="8" t="s">
        <v>538</v>
      </c>
      <c r="V196" s="8" t="s">
        <v>538</v>
      </c>
      <c r="W196" s="8" t="s">
        <v>538</v>
      </c>
      <c r="X196" s="8" t="s">
        <v>538</v>
      </c>
      <c r="Y196" s="8" t="s">
        <v>538</v>
      </c>
      <c r="Z196" s="8" t="s">
        <v>538</v>
      </c>
      <c r="AA196" s="8" t="s">
        <v>538</v>
      </c>
      <c r="AB196" s="8" t="s">
        <v>538</v>
      </c>
      <c r="AC196" s="8" t="s">
        <v>538</v>
      </c>
      <c r="AD196" s="8" t="s">
        <v>538</v>
      </c>
      <c r="AE196" s="8" t="s">
        <v>538</v>
      </c>
      <c r="AF196" s="8" t="s">
        <v>538</v>
      </c>
      <c r="AG196" s="8" t="s">
        <v>538</v>
      </c>
      <c r="AH196" s="8" t="s">
        <v>538</v>
      </c>
      <c r="AI196" s="8" t="s">
        <v>538</v>
      </c>
      <c r="AJ196" s="8" t="s">
        <v>538</v>
      </c>
      <c r="AK196" s="8" t="s">
        <v>538</v>
      </c>
      <c r="AL196" s="8" t="s">
        <v>538</v>
      </c>
      <c r="AM196" s="8"/>
      <c r="AN196" s="8" t="s">
        <v>538</v>
      </c>
      <c r="AO196" s="8" t="s">
        <v>538</v>
      </c>
      <c r="AP196" s="8" t="s">
        <v>538</v>
      </c>
      <c r="AQ196" s="8" t="s">
        <v>538</v>
      </c>
      <c r="AR196" s="8" t="s">
        <v>538</v>
      </c>
      <c r="AS196" s="8" t="s">
        <v>538</v>
      </c>
      <c r="AT196" s="8" t="s">
        <v>538</v>
      </c>
      <c r="AU196" s="1">
        <v>-2146826273</v>
      </c>
      <c r="AV196" s="8"/>
      <c r="AW196" s="8" t="s">
        <v>538</v>
      </c>
      <c r="AX196" s="8" t="s">
        <v>538</v>
      </c>
      <c r="AY196" s="8" t="s">
        <v>538</v>
      </c>
      <c r="AZ196" s="1">
        <v>-2146826273</v>
      </c>
      <c r="BA196" s="9" t="s">
        <v>538</v>
      </c>
      <c r="BB196" s="8"/>
      <c r="BC196" s="8" t="s">
        <v>538</v>
      </c>
      <c r="BD196" s="8" t="s">
        <v>538</v>
      </c>
      <c r="BE196" s="8" t="s">
        <v>538</v>
      </c>
      <c r="BF196" s="8" t="s">
        <v>538</v>
      </c>
      <c r="BG196" s="8" t="s">
        <v>538</v>
      </c>
      <c r="BH196" s="8" t="s">
        <v>538</v>
      </c>
      <c r="BI196" s="8" t="s">
        <v>538</v>
      </c>
      <c r="BJ196" s="8"/>
      <c r="BK196" s="8"/>
      <c r="BL196" s="8" t="s">
        <v>538</v>
      </c>
      <c r="BM196" s="8" t="s">
        <v>538</v>
      </c>
      <c r="BN196" s="8" t="s">
        <v>538</v>
      </c>
      <c r="BO196" s="8" t="s">
        <v>538</v>
      </c>
      <c r="BP196" s="8" t="s">
        <v>538</v>
      </c>
      <c r="BQ196" s="8" t="s">
        <v>538</v>
      </c>
      <c r="BR196" s="8" t="s">
        <v>538</v>
      </c>
      <c r="BS196" s="8" t="s">
        <v>538</v>
      </c>
      <c r="BT196" s="8" t="s">
        <v>538</v>
      </c>
      <c r="BU196" s="8" t="s">
        <v>538</v>
      </c>
      <c r="BV196" s="8" t="s">
        <v>538</v>
      </c>
      <c r="BW196" s="8" t="s">
        <v>538</v>
      </c>
      <c r="BX196" s="8" t="s">
        <v>538</v>
      </c>
      <c r="BY196" s="8" t="s">
        <v>538</v>
      </c>
      <c r="BZ196" s="8" t="s">
        <v>538</v>
      </c>
      <c r="CA196" s="8" t="s">
        <v>538</v>
      </c>
      <c r="CB196" s="8" t="s">
        <v>538</v>
      </c>
      <c r="CC196" s="8" t="s">
        <v>538</v>
      </c>
      <c r="CD196" s="8" t="s">
        <v>538</v>
      </c>
      <c r="CE196" s="8"/>
      <c r="CF196" s="8" t="s">
        <v>538</v>
      </c>
      <c r="CG196" s="8" t="s">
        <v>538</v>
      </c>
      <c r="CH196" s="8" t="s">
        <v>538</v>
      </c>
      <c r="CI196" s="8" t="s">
        <v>538</v>
      </c>
      <c r="CJ196" s="8" t="s">
        <v>538</v>
      </c>
      <c r="CK196" s="8" t="s">
        <v>538</v>
      </c>
      <c r="CL196" s="8" t="s">
        <v>538</v>
      </c>
      <c r="CM196" s="8" t="s">
        <v>538</v>
      </c>
      <c r="CN196" s="8" t="s">
        <v>538</v>
      </c>
      <c r="CO196" s="8" t="s">
        <v>538</v>
      </c>
      <c r="CP196" s="8" t="s">
        <v>538</v>
      </c>
      <c r="CQ196" s="8" t="s">
        <v>538</v>
      </c>
      <c r="CR196" s="8" t="s">
        <v>538</v>
      </c>
      <c r="CS196" s="8" t="s">
        <v>538</v>
      </c>
      <c r="CT196" s="8" t="s">
        <v>538</v>
      </c>
      <c r="CU196" s="8" t="s">
        <v>538</v>
      </c>
      <c r="CV196" s="8" t="s">
        <v>538</v>
      </c>
      <c r="CW196" s="8" t="s">
        <v>538</v>
      </c>
      <c r="CX196" s="8" t="s">
        <v>538</v>
      </c>
      <c r="CY196" s="8" t="s">
        <v>538</v>
      </c>
      <c r="CZ196" s="8" t="s">
        <v>538</v>
      </c>
      <c r="DA196" s="8" t="s">
        <v>538</v>
      </c>
      <c r="DB196" s="8" t="s">
        <v>538</v>
      </c>
      <c r="DC196" s="8"/>
      <c r="DD196" s="8" t="s">
        <v>538</v>
      </c>
      <c r="DE196" s="8" t="s">
        <v>538</v>
      </c>
      <c r="DF196" s="8" t="s">
        <v>538</v>
      </c>
      <c r="DG196" s="8" t="s">
        <v>538</v>
      </c>
      <c r="DH196" s="8" t="s">
        <v>538</v>
      </c>
      <c r="DI196" s="8" t="s">
        <v>538</v>
      </c>
      <c r="DJ196" s="8" t="s">
        <v>538</v>
      </c>
      <c r="DK196" s="8" t="s">
        <v>538</v>
      </c>
      <c r="DL196" s="8" t="s">
        <v>538</v>
      </c>
      <c r="DM196" s="8" t="s">
        <v>538</v>
      </c>
      <c r="DN196" s="8" t="s">
        <v>538</v>
      </c>
      <c r="DO196" s="8" t="s">
        <v>538</v>
      </c>
      <c r="DP196" s="8" t="s">
        <v>538</v>
      </c>
      <c r="DQ196" s="8" t="s">
        <v>538</v>
      </c>
      <c r="DR196" s="8" t="s">
        <v>538</v>
      </c>
      <c r="DS196" s="8" t="s">
        <v>538</v>
      </c>
      <c r="DT196" s="8" t="s">
        <v>538</v>
      </c>
      <c r="DU196" s="8" t="s">
        <v>538</v>
      </c>
      <c r="DV196" s="8"/>
      <c r="DW196" s="8" t="s">
        <v>538</v>
      </c>
      <c r="DX196" s="8" t="s">
        <v>538</v>
      </c>
      <c r="DY196" s="8" t="s">
        <v>538</v>
      </c>
      <c r="DZ196" s="8" t="s">
        <v>538</v>
      </c>
      <c r="EA196" s="8" t="s">
        <v>538</v>
      </c>
      <c r="EB196" s="8" t="s">
        <v>538</v>
      </c>
      <c r="EC196" s="8" t="s">
        <v>538</v>
      </c>
      <c r="ED196" s="8" t="s">
        <v>538</v>
      </c>
      <c r="EE196" s="8" t="s">
        <v>538</v>
      </c>
      <c r="EF196" s="8" t="s">
        <v>538</v>
      </c>
      <c r="EG196" s="8" t="s">
        <v>538</v>
      </c>
      <c r="EH196" s="8" t="s">
        <v>538</v>
      </c>
      <c r="EI196" s="8" t="s">
        <v>538</v>
      </c>
      <c r="EJ196" s="8" t="s">
        <v>538</v>
      </c>
      <c r="EK196" s="8" t="s">
        <v>538</v>
      </c>
      <c r="EL196" s="8" t="s">
        <v>538</v>
      </c>
      <c r="EM196" s="8" t="s">
        <v>538</v>
      </c>
      <c r="EN196" s="8" t="s">
        <v>538</v>
      </c>
      <c r="EO196" s="8" t="s">
        <v>538</v>
      </c>
      <c r="EP196" s="8" t="s">
        <v>538</v>
      </c>
      <c r="EQ196" s="8" t="s">
        <v>538</v>
      </c>
      <c r="ER196" s="8" t="s">
        <v>538</v>
      </c>
      <c r="ES196" s="8" t="s">
        <v>538</v>
      </c>
      <c r="ET196" s="8" t="s">
        <v>538</v>
      </c>
      <c r="EU196" s="8" t="s">
        <v>538</v>
      </c>
      <c r="EV196" s="8" t="s">
        <v>538</v>
      </c>
      <c r="EW196" s="8" t="s">
        <v>538</v>
      </c>
      <c r="EX196" s="8" t="s">
        <v>538</v>
      </c>
      <c r="EY196" s="8" t="s">
        <v>538</v>
      </c>
      <c r="EZ196" s="8" t="s">
        <v>538</v>
      </c>
      <c r="FA196" s="8" t="s">
        <v>538</v>
      </c>
      <c r="FB196" s="8" t="s">
        <v>538</v>
      </c>
      <c r="FC196" s="8" t="s">
        <v>538</v>
      </c>
      <c r="FD196" s="8" t="s">
        <v>538</v>
      </c>
      <c r="FE196" s="8" t="s">
        <v>538</v>
      </c>
      <c r="FF196" s="8" t="s">
        <v>538</v>
      </c>
      <c r="FG196" s="8" t="s">
        <v>538</v>
      </c>
      <c r="FH196" s="8" t="s">
        <v>538</v>
      </c>
      <c r="FI196" s="8" t="s">
        <v>538</v>
      </c>
      <c r="FJ196" s="8" t="s">
        <v>538</v>
      </c>
      <c r="FK196" s="8" t="s">
        <v>538</v>
      </c>
      <c r="FL196" s="8"/>
      <c r="FM196" s="8" t="s">
        <v>538</v>
      </c>
      <c r="FN196" s="8" t="s">
        <v>538</v>
      </c>
      <c r="FO196" s="8" t="s">
        <v>538</v>
      </c>
      <c r="FP196" s="8" t="s">
        <v>538</v>
      </c>
      <c r="FQ196" s="8" t="s">
        <v>538</v>
      </c>
      <c r="FR196" s="8" t="s">
        <v>538</v>
      </c>
      <c r="FS196" s="8" t="s">
        <v>538</v>
      </c>
      <c r="FT196" s="9" t="s">
        <v>538</v>
      </c>
      <c r="FU196" s="8" t="s">
        <v>538</v>
      </c>
      <c r="FV196" s="8" t="s">
        <v>539</v>
      </c>
      <c r="FW196" s="8" t="s">
        <v>540</v>
      </c>
      <c r="FX196" s="8" t="s">
        <v>539</v>
      </c>
      <c r="FY196" s="8" t="s">
        <v>539</v>
      </c>
      <c r="FZ196" s="8" t="s">
        <v>53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41</v>
      </c>
      <c r="GD196" s="10" t="s">
        <v>54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38</v>
      </c>
      <c r="F197" s="8" t="s">
        <v>538</v>
      </c>
      <c r="G197" s="8" t="s">
        <v>538</v>
      </c>
      <c r="H197" s="8" t="s">
        <v>538</v>
      </c>
      <c r="I197" s="8" t="s">
        <v>538</v>
      </c>
      <c r="J197" s="8" t="s">
        <v>538</v>
      </c>
      <c r="K197" s="8" t="s">
        <v>538</v>
      </c>
      <c r="L197" s="8" t="s">
        <v>538</v>
      </c>
      <c r="M197" s="8" t="s">
        <v>538</v>
      </c>
      <c r="N197" s="8" t="s">
        <v>538</v>
      </c>
      <c r="O197" s="8" t="s">
        <v>538</v>
      </c>
      <c r="P197" s="8" t="s">
        <v>538</v>
      </c>
      <c r="Q197" s="8" t="s">
        <v>538</v>
      </c>
      <c r="R197" s="8" t="s">
        <v>538</v>
      </c>
      <c r="S197" s="8" t="s">
        <v>538</v>
      </c>
      <c r="T197" s="8" t="s">
        <v>538</v>
      </c>
      <c r="U197" s="8" t="s">
        <v>538</v>
      </c>
      <c r="V197" s="8" t="s">
        <v>538</v>
      </c>
      <c r="W197" s="8" t="s">
        <v>538</v>
      </c>
      <c r="X197" s="8" t="s">
        <v>538</v>
      </c>
      <c r="Y197" s="8" t="s">
        <v>538</v>
      </c>
      <c r="Z197" s="8" t="s">
        <v>538</v>
      </c>
      <c r="AA197" s="8" t="s">
        <v>538</v>
      </c>
      <c r="AB197" s="8" t="s">
        <v>538</v>
      </c>
      <c r="AC197" s="8" t="s">
        <v>538</v>
      </c>
      <c r="AD197" s="8" t="s">
        <v>538</v>
      </c>
      <c r="AE197" s="8" t="s">
        <v>538</v>
      </c>
      <c r="AF197" s="8" t="s">
        <v>538</v>
      </c>
      <c r="AG197" s="8" t="s">
        <v>538</v>
      </c>
      <c r="AH197" s="8" t="s">
        <v>538</v>
      </c>
      <c r="AI197" s="8" t="s">
        <v>538</v>
      </c>
      <c r="AJ197" s="8" t="s">
        <v>538</v>
      </c>
      <c r="AK197" s="8" t="s">
        <v>538</v>
      </c>
      <c r="AL197" s="8" t="s">
        <v>538</v>
      </c>
      <c r="AM197" s="8"/>
      <c r="AN197" s="8" t="s">
        <v>538</v>
      </c>
      <c r="AO197" s="8" t="s">
        <v>538</v>
      </c>
      <c r="AP197" s="8" t="s">
        <v>538</v>
      </c>
      <c r="AQ197" s="8" t="s">
        <v>538</v>
      </c>
      <c r="AR197" s="8" t="s">
        <v>538</v>
      </c>
      <c r="AS197" s="8" t="s">
        <v>538</v>
      </c>
      <c r="AT197" s="8" t="s">
        <v>538</v>
      </c>
      <c r="AU197" s="1">
        <v>-2146826273</v>
      </c>
      <c r="AV197" s="8"/>
      <c r="AW197" s="8" t="s">
        <v>538</v>
      </c>
      <c r="AX197" s="8" t="s">
        <v>538</v>
      </c>
      <c r="AY197" s="8" t="s">
        <v>538</v>
      </c>
      <c r="AZ197" s="1">
        <v>-2146826273</v>
      </c>
      <c r="BA197" s="9" t="s">
        <v>538</v>
      </c>
      <c r="BB197" s="8"/>
      <c r="BC197" s="8" t="s">
        <v>538</v>
      </c>
      <c r="BD197" s="8" t="s">
        <v>538</v>
      </c>
      <c r="BE197" s="8" t="s">
        <v>538</v>
      </c>
      <c r="BF197" s="8" t="s">
        <v>538</v>
      </c>
      <c r="BG197" s="8" t="s">
        <v>538</v>
      </c>
      <c r="BH197" s="8" t="s">
        <v>538</v>
      </c>
      <c r="BI197" s="8" t="s">
        <v>538</v>
      </c>
      <c r="BJ197" s="8"/>
      <c r="BK197" s="8"/>
      <c r="BL197" s="8" t="s">
        <v>538</v>
      </c>
      <c r="BM197" s="8" t="s">
        <v>538</v>
      </c>
      <c r="BN197" s="8" t="s">
        <v>538</v>
      </c>
      <c r="BO197" s="8" t="s">
        <v>538</v>
      </c>
      <c r="BP197" s="8" t="s">
        <v>538</v>
      </c>
      <c r="BQ197" s="8" t="s">
        <v>538</v>
      </c>
      <c r="BR197" s="8" t="s">
        <v>538</v>
      </c>
      <c r="BS197" s="8" t="s">
        <v>538</v>
      </c>
      <c r="BT197" s="8" t="s">
        <v>538</v>
      </c>
      <c r="BU197" s="8" t="s">
        <v>538</v>
      </c>
      <c r="BV197" s="8" t="s">
        <v>538</v>
      </c>
      <c r="BW197" s="8" t="s">
        <v>538</v>
      </c>
      <c r="BX197" s="8" t="s">
        <v>538</v>
      </c>
      <c r="BY197" s="8" t="s">
        <v>538</v>
      </c>
      <c r="BZ197" s="8" t="s">
        <v>538</v>
      </c>
      <c r="CA197" s="8" t="s">
        <v>538</v>
      </c>
      <c r="CB197" s="8" t="s">
        <v>538</v>
      </c>
      <c r="CC197" s="8" t="s">
        <v>538</v>
      </c>
      <c r="CD197" s="8" t="s">
        <v>538</v>
      </c>
      <c r="CE197" s="8"/>
      <c r="CF197" s="8" t="s">
        <v>538</v>
      </c>
      <c r="CG197" s="8" t="s">
        <v>538</v>
      </c>
      <c r="CH197" s="8" t="s">
        <v>538</v>
      </c>
      <c r="CI197" s="8" t="s">
        <v>538</v>
      </c>
      <c r="CJ197" s="8" t="s">
        <v>538</v>
      </c>
      <c r="CK197" s="8" t="s">
        <v>538</v>
      </c>
      <c r="CL197" s="8" t="s">
        <v>538</v>
      </c>
      <c r="CM197" s="8" t="s">
        <v>538</v>
      </c>
      <c r="CN197" s="8" t="s">
        <v>538</v>
      </c>
      <c r="CO197" s="8" t="s">
        <v>538</v>
      </c>
      <c r="CP197" s="8" t="s">
        <v>538</v>
      </c>
      <c r="CQ197" s="8" t="s">
        <v>538</v>
      </c>
      <c r="CR197" s="8" t="s">
        <v>538</v>
      </c>
      <c r="CS197" s="8" t="s">
        <v>538</v>
      </c>
      <c r="CT197" s="8" t="s">
        <v>538</v>
      </c>
      <c r="CU197" s="8" t="s">
        <v>538</v>
      </c>
      <c r="CV197" s="8" t="s">
        <v>538</v>
      </c>
      <c r="CW197" s="8" t="s">
        <v>538</v>
      </c>
      <c r="CX197" s="8" t="s">
        <v>538</v>
      </c>
      <c r="CY197" s="8" t="s">
        <v>538</v>
      </c>
      <c r="CZ197" s="8" t="s">
        <v>538</v>
      </c>
      <c r="DA197" s="8" t="s">
        <v>538</v>
      </c>
      <c r="DB197" s="8" t="s">
        <v>538</v>
      </c>
      <c r="DC197" s="8"/>
      <c r="DD197" s="8" t="s">
        <v>538</v>
      </c>
      <c r="DE197" s="8" t="s">
        <v>538</v>
      </c>
      <c r="DF197" s="8" t="s">
        <v>538</v>
      </c>
      <c r="DG197" s="8" t="s">
        <v>538</v>
      </c>
      <c r="DH197" s="8" t="s">
        <v>538</v>
      </c>
      <c r="DI197" s="8" t="s">
        <v>538</v>
      </c>
      <c r="DJ197" s="8" t="s">
        <v>538</v>
      </c>
      <c r="DK197" s="8" t="s">
        <v>538</v>
      </c>
      <c r="DL197" s="8" t="s">
        <v>538</v>
      </c>
      <c r="DM197" s="8" t="s">
        <v>538</v>
      </c>
      <c r="DN197" s="8" t="s">
        <v>538</v>
      </c>
      <c r="DO197" s="8" t="s">
        <v>538</v>
      </c>
      <c r="DP197" s="8" t="s">
        <v>538</v>
      </c>
      <c r="DQ197" s="8" t="s">
        <v>538</v>
      </c>
      <c r="DR197" s="8" t="s">
        <v>538</v>
      </c>
      <c r="DS197" s="8" t="s">
        <v>538</v>
      </c>
      <c r="DT197" s="8" t="s">
        <v>538</v>
      </c>
      <c r="DU197" s="8" t="s">
        <v>538</v>
      </c>
      <c r="DV197" s="8"/>
      <c r="DW197" s="8" t="s">
        <v>538</v>
      </c>
      <c r="DX197" s="8" t="s">
        <v>538</v>
      </c>
      <c r="DY197" s="8" t="s">
        <v>538</v>
      </c>
      <c r="DZ197" s="8" t="s">
        <v>538</v>
      </c>
      <c r="EA197" s="8" t="s">
        <v>538</v>
      </c>
      <c r="EB197" s="8" t="s">
        <v>538</v>
      </c>
      <c r="EC197" s="8" t="s">
        <v>538</v>
      </c>
      <c r="ED197" s="8" t="s">
        <v>538</v>
      </c>
      <c r="EE197" s="8" t="s">
        <v>538</v>
      </c>
      <c r="EF197" s="8" t="s">
        <v>538</v>
      </c>
      <c r="EG197" s="8" t="s">
        <v>538</v>
      </c>
      <c r="EH197" s="8" t="s">
        <v>538</v>
      </c>
      <c r="EI197" s="8" t="s">
        <v>538</v>
      </c>
      <c r="EJ197" s="8" t="s">
        <v>538</v>
      </c>
      <c r="EK197" s="8" t="s">
        <v>538</v>
      </c>
      <c r="EL197" s="8" t="s">
        <v>538</v>
      </c>
      <c r="EM197" s="8" t="s">
        <v>538</v>
      </c>
      <c r="EN197" s="8" t="s">
        <v>538</v>
      </c>
      <c r="EO197" s="8" t="s">
        <v>538</v>
      </c>
      <c r="EP197" s="8" t="s">
        <v>538</v>
      </c>
      <c r="EQ197" s="8" t="s">
        <v>538</v>
      </c>
      <c r="ER197" s="8" t="s">
        <v>538</v>
      </c>
      <c r="ES197" s="8" t="s">
        <v>538</v>
      </c>
      <c r="ET197" s="8" t="s">
        <v>538</v>
      </c>
      <c r="EU197" s="8" t="s">
        <v>538</v>
      </c>
      <c r="EV197" s="8" t="s">
        <v>538</v>
      </c>
      <c r="EW197" s="8" t="s">
        <v>538</v>
      </c>
      <c r="EX197" s="8" t="s">
        <v>538</v>
      </c>
      <c r="EY197" s="8" t="s">
        <v>538</v>
      </c>
      <c r="EZ197" s="8" t="s">
        <v>538</v>
      </c>
      <c r="FA197" s="8" t="s">
        <v>538</v>
      </c>
      <c r="FB197" s="8" t="s">
        <v>538</v>
      </c>
      <c r="FC197" s="8" t="s">
        <v>538</v>
      </c>
      <c r="FD197" s="8" t="s">
        <v>538</v>
      </c>
      <c r="FE197" s="8" t="s">
        <v>538</v>
      </c>
      <c r="FF197" s="8" t="s">
        <v>538</v>
      </c>
      <c r="FG197" s="8" t="s">
        <v>538</v>
      </c>
      <c r="FH197" s="8" t="s">
        <v>538</v>
      </c>
      <c r="FI197" s="8" t="s">
        <v>538</v>
      </c>
      <c r="FJ197" s="8" t="s">
        <v>538</v>
      </c>
      <c r="FK197" s="8" t="s">
        <v>538</v>
      </c>
      <c r="FL197" s="8"/>
      <c r="FM197" s="8" t="s">
        <v>538</v>
      </c>
      <c r="FN197" s="8" t="s">
        <v>538</v>
      </c>
      <c r="FO197" s="8" t="s">
        <v>538</v>
      </c>
      <c r="FP197" s="8" t="s">
        <v>538</v>
      </c>
      <c r="FQ197" s="8" t="s">
        <v>538</v>
      </c>
      <c r="FR197" s="8" t="s">
        <v>538</v>
      </c>
      <c r="FS197" s="8" t="s">
        <v>538</v>
      </c>
      <c r="FT197" s="9" t="s">
        <v>538</v>
      </c>
      <c r="FU197" s="8" t="s">
        <v>538</v>
      </c>
      <c r="FV197" s="8" t="s">
        <v>539</v>
      </c>
      <c r="FW197" s="8" t="s">
        <v>540</v>
      </c>
      <c r="FX197" s="8" t="s">
        <v>539</v>
      </c>
      <c r="FY197" s="8" t="s">
        <v>539</v>
      </c>
      <c r="FZ197" s="8" t="s">
        <v>539</v>
      </c>
      <c r="GA197" s="31" t="e">
        <f t="shared" si="36"/>
        <v>#VALUE!</v>
      </c>
      <c r="GB197" s="10" t="e">
        <f t="shared" si="37"/>
        <v>#VALUE!</v>
      </c>
      <c r="GC197" s="10" t="s">
        <v>541</v>
      </c>
      <c r="GD197" s="10" t="s">
        <v>54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38</v>
      </c>
      <c r="F198" s="8" t="s">
        <v>538</v>
      </c>
      <c r="G198" s="8" t="s">
        <v>538</v>
      </c>
      <c r="H198" s="8" t="s">
        <v>538</v>
      </c>
      <c r="I198" s="8" t="s">
        <v>538</v>
      </c>
      <c r="J198" s="8" t="s">
        <v>538</v>
      </c>
      <c r="K198" s="8" t="s">
        <v>538</v>
      </c>
      <c r="L198" s="8" t="s">
        <v>538</v>
      </c>
      <c r="M198" s="8" t="s">
        <v>538</v>
      </c>
      <c r="N198" s="8" t="s">
        <v>538</v>
      </c>
      <c r="O198" s="8" t="s">
        <v>538</v>
      </c>
      <c r="P198" s="8" t="s">
        <v>538</v>
      </c>
      <c r="Q198" s="8" t="s">
        <v>538</v>
      </c>
      <c r="R198" s="8" t="s">
        <v>538</v>
      </c>
      <c r="S198" s="8" t="s">
        <v>538</v>
      </c>
      <c r="T198" s="8" t="s">
        <v>538</v>
      </c>
      <c r="U198" s="8" t="s">
        <v>538</v>
      </c>
      <c r="V198" s="8" t="s">
        <v>538</v>
      </c>
      <c r="W198" s="8" t="s">
        <v>538</v>
      </c>
      <c r="X198" s="8" t="s">
        <v>538</v>
      </c>
      <c r="Y198" s="8" t="s">
        <v>538</v>
      </c>
      <c r="Z198" s="8" t="s">
        <v>538</v>
      </c>
      <c r="AA198" s="8" t="s">
        <v>538</v>
      </c>
      <c r="AB198" s="8" t="s">
        <v>538</v>
      </c>
      <c r="AC198" s="8" t="s">
        <v>538</v>
      </c>
      <c r="AD198" s="8" t="s">
        <v>538</v>
      </c>
      <c r="AE198" s="8" t="s">
        <v>538</v>
      </c>
      <c r="AF198" s="8" t="s">
        <v>538</v>
      </c>
      <c r="AG198" s="8" t="s">
        <v>538</v>
      </c>
      <c r="AH198" s="8" t="s">
        <v>538</v>
      </c>
      <c r="AI198" s="8" t="s">
        <v>538</v>
      </c>
      <c r="AJ198" s="8" t="s">
        <v>538</v>
      </c>
      <c r="AK198" s="8" t="s">
        <v>538</v>
      </c>
      <c r="AL198" s="8" t="s">
        <v>538</v>
      </c>
      <c r="AM198" s="8"/>
      <c r="AN198" s="8" t="s">
        <v>538</v>
      </c>
      <c r="AO198" s="8" t="s">
        <v>538</v>
      </c>
      <c r="AP198" s="8" t="s">
        <v>538</v>
      </c>
      <c r="AQ198" s="8" t="s">
        <v>538</v>
      </c>
      <c r="AR198" s="8" t="s">
        <v>538</v>
      </c>
      <c r="AS198" s="8" t="s">
        <v>538</v>
      </c>
      <c r="AT198" s="8" t="s">
        <v>538</v>
      </c>
      <c r="AU198" s="1">
        <v>-2146826273</v>
      </c>
      <c r="AV198" s="8"/>
      <c r="AW198" s="8" t="s">
        <v>538</v>
      </c>
      <c r="AX198" s="8" t="s">
        <v>538</v>
      </c>
      <c r="AY198" s="8" t="s">
        <v>538</v>
      </c>
      <c r="AZ198" s="1">
        <v>-2146826273</v>
      </c>
      <c r="BA198" s="9" t="s">
        <v>538</v>
      </c>
      <c r="BB198" s="8"/>
      <c r="BC198" s="8" t="s">
        <v>538</v>
      </c>
      <c r="BD198" s="8" t="s">
        <v>538</v>
      </c>
      <c r="BE198" s="8" t="s">
        <v>538</v>
      </c>
      <c r="BF198" s="8" t="s">
        <v>538</v>
      </c>
      <c r="BG198" s="8" t="s">
        <v>538</v>
      </c>
      <c r="BH198" s="8" t="s">
        <v>538</v>
      </c>
      <c r="BI198" s="8" t="s">
        <v>538</v>
      </c>
      <c r="BJ198" s="8"/>
      <c r="BK198" s="8"/>
      <c r="BL198" s="8" t="s">
        <v>538</v>
      </c>
      <c r="BM198" s="8" t="s">
        <v>538</v>
      </c>
      <c r="BN198" s="8" t="s">
        <v>538</v>
      </c>
      <c r="BO198" s="8" t="s">
        <v>538</v>
      </c>
      <c r="BP198" s="8" t="s">
        <v>538</v>
      </c>
      <c r="BQ198" s="8" t="s">
        <v>538</v>
      </c>
      <c r="BR198" s="8" t="s">
        <v>538</v>
      </c>
      <c r="BS198" s="8" t="s">
        <v>538</v>
      </c>
      <c r="BT198" s="8" t="s">
        <v>538</v>
      </c>
      <c r="BU198" s="8" t="s">
        <v>538</v>
      </c>
      <c r="BV198" s="8" t="s">
        <v>538</v>
      </c>
      <c r="BW198" s="8" t="s">
        <v>538</v>
      </c>
      <c r="BX198" s="8" t="s">
        <v>538</v>
      </c>
      <c r="BY198" s="8" t="s">
        <v>538</v>
      </c>
      <c r="BZ198" s="8" t="s">
        <v>538</v>
      </c>
      <c r="CA198" s="8" t="s">
        <v>538</v>
      </c>
      <c r="CB198" s="8" t="s">
        <v>538</v>
      </c>
      <c r="CC198" s="8" t="s">
        <v>538</v>
      </c>
      <c r="CD198" s="8" t="s">
        <v>538</v>
      </c>
      <c r="CE198" s="8"/>
      <c r="CF198" s="8" t="s">
        <v>538</v>
      </c>
      <c r="CG198" s="8" t="s">
        <v>538</v>
      </c>
      <c r="CH198" s="8" t="s">
        <v>538</v>
      </c>
      <c r="CI198" s="8" t="s">
        <v>538</v>
      </c>
      <c r="CJ198" s="8" t="s">
        <v>538</v>
      </c>
      <c r="CK198" s="8" t="s">
        <v>538</v>
      </c>
      <c r="CL198" s="8" t="s">
        <v>538</v>
      </c>
      <c r="CM198" s="8" t="s">
        <v>538</v>
      </c>
      <c r="CN198" s="8" t="s">
        <v>538</v>
      </c>
      <c r="CO198" s="8" t="s">
        <v>538</v>
      </c>
      <c r="CP198" s="8" t="s">
        <v>538</v>
      </c>
      <c r="CQ198" s="8" t="s">
        <v>538</v>
      </c>
      <c r="CR198" s="8" t="s">
        <v>538</v>
      </c>
      <c r="CS198" s="8" t="s">
        <v>538</v>
      </c>
      <c r="CT198" s="8" t="s">
        <v>538</v>
      </c>
      <c r="CU198" s="8" t="s">
        <v>538</v>
      </c>
      <c r="CV198" s="8" t="s">
        <v>538</v>
      </c>
      <c r="CW198" s="8" t="s">
        <v>538</v>
      </c>
      <c r="CX198" s="8" t="s">
        <v>538</v>
      </c>
      <c r="CY198" s="8" t="s">
        <v>538</v>
      </c>
      <c r="CZ198" s="8" t="s">
        <v>538</v>
      </c>
      <c r="DA198" s="8" t="s">
        <v>538</v>
      </c>
      <c r="DB198" s="8" t="s">
        <v>538</v>
      </c>
      <c r="DC198" s="8"/>
      <c r="DD198" s="8" t="s">
        <v>538</v>
      </c>
      <c r="DE198" s="8" t="s">
        <v>538</v>
      </c>
      <c r="DF198" s="8" t="s">
        <v>538</v>
      </c>
      <c r="DG198" s="8" t="s">
        <v>538</v>
      </c>
      <c r="DH198" s="8" t="s">
        <v>538</v>
      </c>
      <c r="DI198" s="8" t="s">
        <v>538</v>
      </c>
      <c r="DJ198" s="8" t="s">
        <v>538</v>
      </c>
      <c r="DK198" s="8" t="s">
        <v>538</v>
      </c>
      <c r="DL198" s="8" t="s">
        <v>538</v>
      </c>
      <c r="DM198" s="8" t="s">
        <v>538</v>
      </c>
      <c r="DN198" s="8" t="s">
        <v>538</v>
      </c>
      <c r="DO198" s="8" t="s">
        <v>538</v>
      </c>
      <c r="DP198" s="8" t="s">
        <v>538</v>
      </c>
      <c r="DQ198" s="8" t="s">
        <v>538</v>
      </c>
      <c r="DR198" s="8" t="s">
        <v>538</v>
      </c>
      <c r="DS198" s="8" t="s">
        <v>538</v>
      </c>
      <c r="DT198" s="8" t="s">
        <v>538</v>
      </c>
      <c r="DU198" s="8" t="s">
        <v>538</v>
      </c>
      <c r="DV198" s="8"/>
      <c r="DW198" s="8" t="s">
        <v>538</v>
      </c>
      <c r="DX198" s="8" t="s">
        <v>538</v>
      </c>
      <c r="DY198" s="8" t="s">
        <v>538</v>
      </c>
      <c r="DZ198" s="8" t="s">
        <v>538</v>
      </c>
      <c r="EA198" s="8" t="s">
        <v>538</v>
      </c>
      <c r="EB198" s="8" t="s">
        <v>538</v>
      </c>
      <c r="EC198" s="8" t="s">
        <v>538</v>
      </c>
      <c r="ED198" s="8" t="s">
        <v>538</v>
      </c>
      <c r="EE198" s="8" t="s">
        <v>538</v>
      </c>
      <c r="EF198" s="8" t="s">
        <v>538</v>
      </c>
      <c r="EG198" s="8" t="s">
        <v>538</v>
      </c>
      <c r="EH198" s="8" t="s">
        <v>538</v>
      </c>
      <c r="EI198" s="8" t="s">
        <v>538</v>
      </c>
      <c r="EJ198" s="8" t="s">
        <v>538</v>
      </c>
      <c r="EK198" s="8" t="s">
        <v>538</v>
      </c>
      <c r="EL198" s="8" t="s">
        <v>538</v>
      </c>
      <c r="EM198" s="8" t="s">
        <v>538</v>
      </c>
      <c r="EN198" s="8" t="s">
        <v>538</v>
      </c>
      <c r="EO198" s="8" t="s">
        <v>538</v>
      </c>
      <c r="EP198" s="8" t="s">
        <v>538</v>
      </c>
      <c r="EQ198" s="8" t="s">
        <v>538</v>
      </c>
      <c r="ER198" s="8" t="s">
        <v>538</v>
      </c>
      <c r="ES198" s="8" t="s">
        <v>538</v>
      </c>
      <c r="ET198" s="8" t="s">
        <v>538</v>
      </c>
      <c r="EU198" s="8" t="s">
        <v>538</v>
      </c>
      <c r="EV198" s="8" t="s">
        <v>538</v>
      </c>
      <c r="EW198" s="8" t="s">
        <v>538</v>
      </c>
      <c r="EX198" s="8" t="s">
        <v>538</v>
      </c>
      <c r="EY198" s="8" t="s">
        <v>538</v>
      </c>
      <c r="EZ198" s="8" t="s">
        <v>538</v>
      </c>
      <c r="FA198" s="8" t="s">
        <v>538</v>
      </c>
      <c r="FB198" s="8" t="s">
        <v>538</v>
      </c>
      <c r="FC198" s="8" t="s">
        <v>538</v>
      </c>
      <c r="FD198" s="8" t="s">
        <v>538</v>
      </c>
      <c r="FE198" s="8" t="s">
        <v>538</v>
      </c>
      <c r="FF198" s="8" t="s">
        <v>538</v>
      </c>
      <c r="FG198" s="8" t="s">
        <v>538</v>
      </c>
      <c r="FH198" s="8" t="s">
        <v>538</v>
      </c>
      <c r="FI198" s="8" t="s">
        <v>538</v>
      </c>
      <c r="FJ198" s="8" t="s">
        <v>538</v>
      </c>
      <c r="FK198" s="8" t="s">
        <v>538</v>
      </c>
      <c r="FL198" s="8"/>
      <c r="FM198" s="8" t="s">
        <v>538</v>
      </c>
      <c r="FN198" s="8" t="s">
        <v>538</v>
      </c>
      <c r="FO198" s="8" t="s">
        <v>538</v>
      </c>
      <c r="FP198" s="8" t="s">
        <v>538</v>
      </c>
      <c r="FQ198" s="8" t="s">
        <v>538</v>
      </c>
      <c r="FR198" s="8" t="s">
        <v>538</v>
      </c>
      <c r="FS198" s="8" t="s">
        <v>538</v>
      </c>
      <c r="FT198" s="9" t="s">
        <v>538</v>
      </c>
      <c r="FU198" s="8" t="s">
        <v>538</v>
      </c>
      <c r="FV198" s="8" t="s">
        <v>539</v>
      </c>
      <c r="FW198" s="8" t="s">
        <v>540</v>
      </c>
      <c r="FX198" s="8" t="s">
        <v>539</v>
      </c>
      <c r="FY198" s="8" t="s">
        <v>539</v>
      </c>
      <c r="FZ198" s="8" t="s">
        <v>539</v>
      </c>
      <c r="GA198" s="31" t="e">
        <f t="shared" si="36"/>
        <v>#VALUE!</v>
      </c>
      <c r="GB198" s="10" t="e">
        <f t="shared" si="37"/>
        <v>#VALUE!</v>
      </c>
      <c r="GC198" s="10" t="s">
        <v>541</v>
      </c>
      <c r="GD198" s="10" t="s">
        <v>54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38</v>
      </c>
      <c r="F199" s="8" t="s">
        <v>538</v>
      </c>
      <c r="G199" s="8" t="s">
        <v>538</v>
      </c>
      <c r="H199" s="8" t="s">
        <v>538</v>
      </c>
      <c r="I199" s="8" t="s">
        <v>538</v>
      </c>
      <c r="J199" s="8" t="s">
        <v>538</v>
      </c>
      <c r="K199" s="8" t="s">
        <v>538</v>
      </c>
      <c r="L199" s="8" t="s">
        <v>538</v>
      </c>
      <c r="M199" s="8" t="s">
        <v>538</v>
      </c>
      <c r="N199" s="8" t="s">
        <v>538</v>
      </c>
      <c r="O199" s="8" t="s">
        <v>538</v>
      </c>
      <c r="P199" s="8" t="s">
        <v>538</v>
      </c>
      <c r="Q199" s="8" t="s">
        <v>538</v>
      </c>
      <c r="R199" s="8" t="s">
        <v>538</v>
      </c>
      <c r="S199" s="8" t="s">
        <v>538</v>
      </c>
      <c r="T199" s="8" t="s">
        <v>538</v>
      </c>
      <c r="U199" s="8" t="s">
        <v>538</v>
      </c>
      <c r="V199" s="8" t="s">
        <v>538</v>
      </c>
      <c r="W199" s="8" t="s">
        <v>538</v>
      </c>
      <c r="X199" s="8" t="s">
        <v>538</v>
      </c>
      <c r="Y199" s="8" t="s">
        <v>538</v>
      </c>
      <c r="Z199" s="8" t="s">
        <v>538</v>
      </c>
      <c r="AA199" s="8" t="s">
        <v>538</v>
      </c>
      <c r="AB199" s="8" t="s">
        <v>538</v>
      </c>
      <c r="AC199" s="8" t="s">
        <v>538</v>
      </c>
      <c r="AD199" s="8" t="s">
        <v>538</v>
      </c>
      <c r="AE199" s="8" t="s">
        <v>538</v>
      </c>
      <c r="AF199" s="8" t="s">
        <v>538</v>
      </c>
      <c r="AG199" s="8" t="s">
        <v>538</v>
      </c>
      <c r="AH199" s="8" t="s">
        <v>538</v>
      </c>
      <c r="AI199" s="8" t="s">
        <v>538</v>
      </c>
      <c r="AJ199" s="8" t="s">
        <v>538</v>
      </c>
      <c r="AK199" s="8" t="s">
        <v>538</v>
      </c>
      <c r="AL199" s="8" t="s">
        <v>538</v>
      </c>
      <c r="AM199" s="8"/>
      <c r="AN199" s="8" t="s">
        <v>538</v>
      </c>
      <c r="AO199" s="8" t="s">
        <v>538</v>
      </c>
      <c r="AP199" s="8" t="s">
        <v>538</v>
      </c>
      <c r="AQ199" s="8" t="s">
        <v>538</v>
      </c>
      <c r="AR199" s="8" t="s">
        <v>538</v>
      </c>
      <c r="AS199" s="8" t="s">
        <v>538</v>
      </c>
      <c r="AT199" s="8" t="s">
        <v>538</v>
      </c>
      <c r="AU199" s="1">
        <v>-2146826273</v>
      </c>
      <c r="AV199" s="8"/>
      <c r="AW199" s="8" t="s">
        <v>538</v>
      </c>
      <c r="AX199" s="8" t="s">
        <v>538</v>
      </c>
      <c r="AY199" s="8" t="s">
        <v>538</v>
      </c>
      <c r="AZ199" s="1">
        <v>-2146826273</v>
      </c>
      <c r="BA199" s="9" t="s">
        <v>538</v>
      </c>
      <c r="BB199" s="8"/>
      <c r="BC199" s="8" t="s">
        <v>538</v>
      </c>
      <c r="BD199" s="8" t="s">
        <v>538</v>
      </c>
      <c r="BE199" s="8" t="s">
        <v>538</v>
      </c>
      <c r="BF199" s="8" t="s">
        <v>538</v>
      </c>
      <c r="BG199" s="8" t="s">
        <v>538</v>
      </c>
      <c r="BH199" s="8" t="s">
        <v>538</v>
      </c>
      <c r="BI199" s="8" t="s">
        <v>538</v>
      </c>
      <c r="BJ199" s="8"/>
      <c r="BK199" s="8"/>
      <c r="BL199" s="8" t="s">
        <v>538</v>
      </c>
      <c r="BM199" s="8" t="s">
        <v>538</v>
      </c>
      <c r="BN199" s="8" t="s">
        <v>538</v>
      </c>
      <c r="BO199" s="8" t="s">
        <v>538</v>
      </c>
      <c r="BP199" s="8" t="s">
        <v>538</v>
      </c>
      <c r="BQ199" s="8" t="s">
        <v>538</v>
      </c>
      <c r="BR199" s="8" t="s">
        <v>538</v>
      </c>
      <c r="BS199" s="8" t="s">
        <v>538</v>
      </c>
      <c r="BT199" s="8" t="s">
        <v>538</v>
      </c>
      <c r="BU199" s="8" t="s">
        <v>538</v>
      </c>
      <c r="BV199" s="8" t="s">
        <v>538</v>
      </c>
      <c r="BW199" s="8" t="s">
        <v>538</v>
      </c>
      <c r="BX199" s="8" t="s">
        <v>538</v>
      </c>
      <c r="BY199" s="8" t="s">
        <v>538</v>
      </c>
      <c r="BZ199" s="8" t="s">
        <v>538</v>
      </c>
      <c r="CA199" s="8" t="s">
        <v>538</v>
      </c>
      <c r="CB199" s="8" t="s">
        <v>538</v>
      </c>
      <c r="CC199" s="8" t="s">
        <v>538</v>
      </c>
      <c r="CD199" s="8" t="s">
        <v>538</v>
      </c>
      <c r="CE199" s="8"/>
      <c r="CF199" s="8" t="s">
        <v>538</v>
      </c>
      <c r="CG199" s="8" t="s">
        <v>538</v>
      </c>
      <c r="CH199" s="8" t="s">
        <v>538</v>
      </c>
      <c r="CI199" s="8" t="s">
        <v>538</v>
      </c>
      <c r="CJ199" s="8" t="s">
        <v>538</v>
      </c>
      <c r="CK199" s="8" t="s">
        <v>538</v>
      </c>
      <c r="CL199" s="8" t="s">
        <v>538</v>
      </c>
      <c r="CM199" s="8" t="s">
        <v>538</v>
      </c>
      <c r="CN199" s="8" t="s">
        <v>538</v>
      </c>
      <c r="CO199" s="8" t="s">
        <v>538</v>
      </c>
      <c r="CP199" s="8" t="s">
        <v>538</v>
      </c>
      <c r="CQ199" s="8" t="s">
        <v>538</v>
      </c>
      <c r="CR199" s="8" t="s">
        <v>538</v>
      </c>
      <c r="CS199" s="8" t="s">
        <v>538</v>
      </c>
      <c r="CT199" s="8" t="s">
        <v>538</v>
      </c>
      <c r="CU199" s="8" t="s">
        <v>538</v>
      </c>
      <c r="CV199" s="8" t="s">
        <v>538</v>
      </c>
      <c r="CW199" s="8" t="s">
        <v>538</v>
      </c>
      <c r="CX199" s="8" t="s">
        <v>538</v>
      </c>
      <c r="CY199" s="8" t="s">
        <v>538</v>
      </c>
      <c r="CZ199" s="8" t="s">
        <v>538</v>
      </c>
      <c r="DA199" s="8" t="s">
        <v>538</v>
      </c>
      <c r="DB199" s="8" t="s">
        <v>538</v>
      </c>
      <c r="DC199" s="8"/>
      <c r="DD199" s="8" t="s">
        <v>538</v>
      </c>
      <c r="DE199" s="8" t="s">
        <v>538</v>
      </c>
      <c r="DF199" s="8" t="s">
        <v>538</v>
      </c>
      <c r="DG199" s="8" t="s">
        <v>538</v>
      </c>
      <c r="DH199" s="8" t="s">
        <v>538</v>
      </c>
      <c r="DI199" s="8" t="s">
        <v>538</v>
      </c>
      <c r="DJ199" s="8" t="s">
        <v>538</v>
      </c>
      <c r="DK199" s="8" t="s">
        <v>538</v>
      </c>
      <c r="DL199" s="8" t="s">
        <v>538</v>
      </c>
      <c r="DM199" s="8" t="s">
        <v>538</v>
      </c>
      <c r="DN199" s="8" t="s">
        <v>538</v>
      </c>
      <c r="DO199" s="8" t="s">
        <v>538</v>
      </c>
      <c r="DP199" s="8" t="s">
        <v>538</v>
      </c>
      <c r="DQ199" s="8" t="s">
        <v>538</v>
      </c>
      <c r="DR199" s="8" t="s">
        <v>538</v>
      </c>
      <c r="DS199" s="8" t="s">
        <v>538</v>
      </c>
      <c r="DT199" s="8" t="s">
        <v>538</v>
      </c>
      <c r="DU199" s="8" t="s">
        <v>538</v>
      </c>
      <c r="DV199" s="8"/>
      <c r="DW199" s="8" t="s">
        <v>538</v>
      </c>
      <c r="DX199" s="8" t="s">
        <v>538</v>
      </c>
      <c r="DY199" s="8" t="s">
        <v>538</v>
      </c>
      <c r="DZ199" s="8" t="s">
        <v>538</v>
      </c>
      <c r="EA199" s="8" t="s">
        <v>538</v>
      </c>
      <c r="EB199" s="8" t="s">
        <v>538</v>
      </c>
      <c r="EC199" s="8" t="s">
        <v>538</v>
      </c>
      <c r="ED199" s="8" t="s">
        <v>538</v>
      </c>
      <c r="EE199" s="8" t="s">
        <v>538</v>
      </c>
      <c r="EF199" s="8" t="s">
        <v>538</v>
      </c>
      <c r="EG199" s="8" t="s">
        <v>538</v>
      </c>
      <c r="EH199" s="8" t="s">
        <v>538</v>
      </c>
      <c r="EI199" s="8" t="s">
        <v>538</v>
      </c>
      <c r="EJ199" s="8" t="s">
        <v>538</v>
      </c>
      <c r="EK199" s="8" t="s">
        <v>538</v>
      </c>
      <c r="EL199" s="8" t="s">
        <v>538</v>
      </c>
      <c r="EM199" s="8" t="s">
        <v>538</v>
      </c>
      <c r="EN199" s="8" t="s">
        <v>538</v>
      </c>
      <c r="EO199" s="8" t="s">
        <v>538</v>
      </c>
      <c r="EP199" s="8" t="s">
        <v>538</v>
      </c>
      <c r="EQ199" s="8" t="s">
        <v>538</v>
      </c>
      <c r="ER199" s="8" t="s">
        <v>538</v>
      </c>
      <c r="ES199" s="8" t="s">
        <v>538</v>
      </c>
      <c r="ET199" s="8" t="s">
        <v>538</v>
      </c>
      <c r="EU199" s="8" t="s">
        <v>538</v>
      </c>
      <c r="EV199" s="8" t="s">
        <v>538</v>
      </c>
      <c r="EW199" s="8" t="s">
        <v>538</v>
      </c>
      <c r="EX199" s="8" t="s">
        <v>538</v>
      </c>
      <c r="EY199" s="8" t="s">
        <v>538</v>
      </c>
      <c r="EZ199" s="8" t="s">
        <v>538</v>
      </c>
      <c r="FA199" s="8" t="s">
        <v>538</v>
      </c>
      <c r="FB199" s="8" t="s">
        <v>538</v>
      </c>
      <c r="FC199" s="8" t="s">
        <v>538</v>
      </c>
      <c r="FD199" s="8" t="s">
        <v>538</v>
      </c>
      <c r="FE199" s="8" t="s">
        <v>538</v>
      </c>
      <c r="FF199" s="8" t="s">
        <v>538</v>
      </c>
      <c r="FG199" s="8" t="s">
        <v>538</v>
      </c>
      <c r="FH199" s="8" t="s">
        <v>538</v>
      </c>
      <c r="FI199" s="8" t="s">
        <v>538</v>
      </c>
      <c r="FJ199" s="8" t="s">
        <v>538</v>
      </c>
      <c r="FK199" s="8" t="s">
        <v>538</v>
      </c>
      <c r="FL199" s="8"/>
      <c r="FM199" s="8" t="s">
        <v>538</v>
      </c>
      <c r="FN199" s="8" t="s">
        <v>538</v>
      </c>
      <c r="FO199" s="8" t="s">
        <v>538</v>
      </c>
      <c r="FP199" s="8" t="s">
        <v>538</v>
      </c>
      <c r="FQ199" s="8" t="s">
        <v>538</v>
      </c>
      <c r="FR199" s="8" t="s">
        <v>538</v>
      </c>
      <c r="FS199" s="8" t="s">
        <v>538</v>
      </c>
      <c r="FT199" s="9" t="s">
        <v>538</v>
      </c>
      <c r="FU199" s="8" t="s">
        <v>538</v>
      </c>
      <c r="FV199" s="8" t="s">
        <v>539</v>
      </c>
      <c r="FW199" s="8" t="s">
        <v>540</v>
      </c>
      <c r="FX199" s="8" t="s">
        <v>539</v>
      </c>
      <c r="FY199" s="8" t="s">
        <v>539</v>
      </c>
      <c r="FZ199" s="8" t="s">
        <v>539</v>
      </c>
      <c r="GA199" s="31" t="e">
        <f t="shared" si="36"/>
        <v>#VALUE!</v>
      </c>
      <c r="GB199" s="10" t="e">
        <f t="shared" si="37"/>
        <v>#VALUE!</v>
      </c>
      <c r="GC199" s="10" t="s">
        <v>541</v>
      </c>
      <c r="GD199" s="10" t="s">
        <v>54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38</v>
      </c>
      <c r="F200" s="8" t="s">
        <v>538</v>
      </c>
      <c r="G200" s="8" t="s">
        <v>538</v>
      </c>
      <c r="H200" s="8" t="s">
        <v>538</v>
      </c>
      <c r="I200" s="8" t="s">
        <v>538</v>
      </c>
      <c r="J200" s="8" t="s">
        <v>538</v>
      </c>
      <c r="K200" s="8" t="s">
        <v>538</v>
      </c>
      <c r="L200" s="8" t="s">
        <v>538</v>
      </c>
      <c r="M200" s="8" t="s">
        <v>538</v>
      </c>
      <c r="N200" s="8" t="s">
        <v>538</v>
      </c>
      <c r="O200" s="8" t="s">
        <v>538</v>
      </c>
      <c r="P200" s="8" t="s">
        <v>538</v>
      </c>
      <c r="Q200" s="8" t="s">
        <v>538</v>
      </c>
      <c r="R200" s="8" t="s">
        <v>538</v>
      </c>
      <c r="S200" s="8" t="s">
        <v>538</v>
      </c>
      <c r="T200" s="8" t="s">
        <v>538</v>
      </c>
      <c r="U200" s="8" t="s">
        <v>538</v>
      </c>
      <c r="V200" s="8" t="s">
        <v>538</v>
      </c>
      <c r="W200" s="8" t="s">
        <v>538</v>
      </c>
      <c r="X200" s="8" t="s">
        <v>538</v>
      </c>
      <c r="Y200" s="8" t="s">
        <v>538</v>
      </c>
      <c r="Z200" s="8" t="s">
        <v>538</v>
      </c>
      <c r="AA200" s="8" t="s">
        <v>538</v>
      </c>
      <c r="AB200" s="8" t="s">
        <v>538</v>
      </c>
      <c r="AC200" s="8" t="s">
        <v>538</v>
      </c>
      <c r="AD200" s="8" t="s">
        <v>538</v>
      </c>
      <c r="AE200" s="8" t="s">
        <v>538</v>
      </c>
      <c r="AF200" s="8" t="s">
        <v>538</v>
      </c>
      <c r="AG200" s="8" t="s">
        <v>538</v>
      </c>
      <c r="AH200" s="8" t="s">
        <v>538</v>
      </c>
      <c r="AI200" s="8" t="s">
        <v>538</v>
      </c>
      <c r="AJ200" s="8" t="s">
        <v>538</v>
      </c>
      <c r="AK200" s="8" t="s">
        <v>538</v>
      </c>
      <c r="AL200" s="8" t="s">
        <v>538</v>
      </c>
      <c r="AM200" s="8"/>
      <c r="AN200" s="8" t="s">
        <v>538</v>
      </c>
      <c r="AO200" s="8" t="s">
        <v>538</v>
      </c>
      <c r="AP200" s="8" t="s">
        <v>538</v>
      </c>
      <c r="AQ200" s="8" t="s">
        <v>538</v>
      </c>
      <c r="AR200" s="8" t="s">
        <v>538</v>
      </c>
      <c r="AS200" s="8" t="s">
        <v>538</v>
      </c>
      <c r="AT200" s="8" t="s">
        <v>538</v>
      </c>
      <c r="AU200" s="1">
        <v>-2146826273</v>
      </c>
      <c r="AV200" s="8"/>
      <c r="AW200" s="8" t="s">
        <v>538</v>
      </c>
      <c r="AX200" s="8" t="s">
        <v>538</v>
      </c>
      <c r="AY200" s="8" t="s">
        <v>538</v>
      </c>
      <c r="AZ200" s="1">
        <v>-2146826273</v>
      </c>
      <c r="BA200" s="9" t="s">
        <v>538</v>
      </c>
      <c r="BB200" s="8"/>
      <c r="BC200" s="8" t="s">
        <v>538</v>
      </c>
      <c r="BD200" s="8" t="s">
        <v>538</v>
      </c>
      <c r="BE200" s="8" t="s">
        <v>538</v>
      </c>
      <c r="BF200" s="8" t="s">
        <v>538</v>
      </c>
      <c r="BG200" s="8" t="s">
        <v>538</v>
      </c>
      <c r="BH200" s="8" t="s">
        <v>538</v>
      </c>
      <c r="BI200" s="8" t="s">
        <v>538</v>
      </c>
      <c r="BJ200" s="8"/>
      <c r="BK200" s="8"/>
      <c r="BL200" s="8" t="s">
        <v>538</v>
      </c>
      <c r="BM200" s="8" t="s">
        <v>538</v>
      </c>
      <c r="BN200" s="8" t="s">
        <v>538</v>
      </c>
      <c r="BO200" s="8" t="s">
        <v>538</v>
      </c>
      <c r="BP200" s="8" t="s">
        <v>538</v>
      </c>
      <c r="BQ200" s="8" t="s">
        <v>538</v>
      </c>
      <c r="BR200" s="8" t="s">
        <v>538</v>
      </c>
      <c r="BS200" s="8" t="s">
        <v>538</v>
      </c>
      <c r="BT200" s="8" t="s">
        <v>538</v>
      </c>
      <c r="BU200" s="8" t="s">
        <v>538</v>
      </c>
      <c r="BV200" s="8" t="s">
        <v>538</v>
      </c>
      <c r="BW200" s="8" t="s">
        <v>538</v>
      </c>
      <c r="BX200" s="8" t="s">
        <v>538</v>
      </c>
      <c r="BY200" s="8" t="s">
        <v>538</v>
      </c>
      <c r="BZ200" s="8" t="s">
        <v>538</v>
      </c>
      <c r="CA200" s="8" t="s">
        <v>538</v>
      </c>
      <c r="CB200" s="8" t="s">
        <v>538</v>
      </c>
      <c r="CC200" s="8" t="s">
        <v>538</v>
      </c>
      <c r="CD200" s="8" t="s">
        <v>538</v>
      </c>
      <c r="CE200" s="8"/>
      <c r="CF200" s="8" t="s">
        <v>538</v>
      </c>
      <c r="CG200" s="8" t="s">
        <v>538</v>
      </c>
      <c r="CH200" s="8" t="s">
        <v>538</v>
      </c>
      <c r="CI200" s="8" t="s">
        <v>538</v>
      </c>
      <c r="CJ200" s="8" t="s">
        <v>538</v>
      </c>
      <c r="CK200" s="8" t="s">
        <v>538</v>
      </c>
      <c r="CL200" s="8" t="s">
        <v>538</v>
      </c>
      <c r="CM200" s="8" t="s">
        <v>538</v>
      </c>
      <c r="CN200" s="8" t="s">
        <v>538</v>
      </c>
      <c r="CO200" s="8" t="s">
        <v>538</v>
      </c>
      <c r="CP200" s="8" t="s">
        <v>538</v>
      </c>
      <c r="CQ200" s="8" t="s">
        <v>538</v>
      </c>
      <c r="CR200" s="8" t="s">
        <v>538</v>
      </c>
      <c r="CS200" s="8" t="s">
        <v>538</v>
      </c>
      <c r="CT200" s="8" t="s">
        <v>538</v>
      </c>
      <c r="CU200" s="8" t="s">
        <v>538</v>
      </c>
      <c r="CV200" s="8" t="s">
        <v>538</v>
      </c>
      <c r="CW200" s="8" t="s">
        <v>538</v>
      </c>
      <c r="CX200" s="8" t="s">
        <v>538</v>
      </c>
      <c r="CY200" s="8" t="s">
        <v>538</v>
      </c>
      <c r="CZ200" s="8" t="s">
        <v>538</v>
      </c>
      <c r="DA200" s="8" t="s">
        <v>538</v>
      </c>
      <c r="DB200" s="8" t="s">
        <v>538</v>
      </c>
      <c r="DC200" s="8"/>
      <c r="DD200" s="8" t="s">
        <v>538</v>
      </c>
      <c r="DE200" s="8" t="s">
        <v>538</v>
      </c>
      <c r="DF200" s="8" t="s">
        <v>538</v>
      </c>
      <c r="DG200" s="8" t="s">
        <v>538</v>
      </c>
      <c r="DH200" s="8" t="s">
        <v>538</v>
      </c>
      <c r="DI200" s="8" t="s">
        <v>538</v>
      </c>
      <c r="DJ200" s="8" t="s">
        <v>538</v>
      </c>
      <c r="DK200" s="8" t="s">
        <v>538</v>
      </c>
      <c r="DL200" s="8" t="s">
        <v>538</v>
      </c>
      <c r="DM200" s="8" t="s">
        <v>538</v>
      </c>
      <c r="DN200" s="8" t="s">
        <v>538</v>
      </c>
      <c r="DO200" s="8" t="s">
        <v>538</v>
      </c>
      <c r="DP200" s="8" t="s">
        <v>538</v>
      </c>
      <c r="DQ200" s="8" t="s">
        <v>538</v>
      </c>
      <c r="DR200" s="8" t="s">
        <v>538</v>
      </c>
      <c r="DS200" s="8" t="s">
        <v>538</v>
      </c>
      <c r="DT200" s="8" t="s">
        <v>538</v>
      </c>
      <c r="DU200" s="8" t="s">
        <v>538</v>
      </c>
      <c r="DV200" s="8"/>
      <c r="DW200" s="8" t="s">
        <v>538</v>
      </c>
      <c r="DX200" s="8" t="s">
        <v>538</v>
      </c>
      <c r="DY200" s="8" t="s">
        <v>538</v>
      </c>
      <c r="DZ200" s="8" t="s">
        <v>538</v>
      </c>
      <c r="EA200" s="8" t="s">
        <v>538</v>
      </c>
      <c r="EB200" s="8" t="s">
        <v>538</v>
      </c>
      <c r="EC200" s="8" t="s">
        <v>538</v>
      </c>
      <c r="ED200" s="8" t="s">
        <v>538</v>
      </c>
      <c r="EE200" s="8" t="s">
        <v>538</v>
      </c>
      <c r="EF200" s="8" t="s">
        <v>538</v>
      </c>
      <c r="EG200" s="8" t="s">
        <v>538</v>
      </c>
      <c r="EH200" s="8" t="s">
        <v>538</v>
      </c>
      <c r="EI200" s="8" t="s">
        <v>538</v>
      </c>
      <c r="EJ200" s="8" t="s">
        <v>538</v>
      </c>
      <c r="EK200" s="8" t="s">
        <v>538</v>
      </c>
      <c r="EL200" s="8" t="s">
        <v>538</v>
      </c>
      <c r="EM200" s="8" t="s">
        <v>538</v>
      </c>
      <c r="EN200" s="8" t="s">
        <v>538</v>
      </c>
      <c r="EO200" s="8" t="s">
        <v>538</v>
      </c>
      <c r="EP200" s="8" t="s">
        <v>538</v>
      </c>
      <c r="EQ200" s="8" t="s">
        <v>538</v>
      </c>
      <c r="ER200" s="8" t="s">
        <v>538</v>
      </c>
      <c r="ES200" s="8" t="s">
        <v>538</v>
      </c>
      <c r="ET200" s="8" t="s">
        <v>538</v>
      </c>
      <c r="EU200" s="8" t="s">
        <v>538</v>
      </c>
      <c r="EV200" s="8" t="s">
        <v>538</v>
      </c>
      <c r="EW200" s="8" t="s">
        <v>538</v>
      </c>
      <c r="EX200" s="8" t="s">
        <v>538</v>
      </c>
      <c r="EY200" s="8" t="s">
        <v>538</v>
      </c>
      <c r="EZ200" s="8" t="s">
        <v>538</v>
      </c>
      <c r="FA200" s="8" t="s">
        <v>538</v>
      </c>
      <c r="FB200" s="8" t="s">
        <v>538</v>
      </c>
      <c r="FC200" s="8" t="s">
        <v>538</v>
      </c>
      <c r="FD200" s="8" t="s">
        <v>538</v>
      </c>
      <c r="FE200" s="8" t="s">
        <v>538</v>
      </c>
      <c r="FF200" s="8" t="s">
        <v>538</v>
      </c>
      <c r="FG200" s="8" t="s">
        <v>538</v>
      </c>
      <c r="FH200" s="8" t="s">
        <v>538</v>
      </c>
      <c r="FI200" s="8" t="s">
        <v>538</v>
      </c>
      <c r="FJ200" s="8" t="s">
        <v>538</v>
      </c>
      <c r="FK200" s="8" t="s">
        <v>538</v>
      </c>
      <c r="FL200" s="8"/>
      <c r="FM200" s="8" t="s">
        <v>538</v>
      </c>
      <c r="FN200" s="8" t="s">
        <v>538</v>
      </c>
      <c r="FO200" s="8" t="s">
        <v>538</v>
      </c>
      <c r="FP200" s="8" t="s">
        <v>538</v>
      </c>
      <c r="FQ200" s="8" t="s">
        <v>538</v>
      </c>
      <c r="FR200" s="8" t="s">
        <v>538</v>
      </c>
      <c r="FS200" s="8" t="s">
        <v>538</v>
      </c>
      <c r="FT200" s="9" t="s">
        <v>538</v>
      </c>
      <c r="FU200" s="8" t="s">
        <v>538</v>
      </c>
      <c r="FV200" s="8" t="s">
        <v>539</v>
      </c>
      <c r="FW200" s="8" t="s">
        <v>540</v>
      </c>
      <c r="FX200" s="8" t="s">
        <v>539</v>
      </c>
      <c r="FY200" s="8" t="s">
        <v>539</v>
      </c>
      <c r="FZ200" s="8" t="s">
        <v>539</v>
      </c>
      <c r="GA200" s="31" t="e">
        <f t="shared" si="36"/>
        <v>#VALUE!</v>
      </c>
      <c r="GB200" s="10" t="e">
        <f t="shared" si="37"/>
        <v>#VALUE!</v>
      </c>
      <c r="GC200" s="10" t="s">
        <v>541</v>
      </c>
      <c r="GD200" s="10" t="s">
        <v>54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38</v>
      </c>
      <c r="F201" s="8" t="s">
        <v>538</v>
      </c>
      <c r="G201" s="8" t="s">
        <v>538</v>
      </c>
      <c r="H201" s="8" t="s">
        <v>538</v>
      </c>
      <c r="I201" s="8" t="s">
        <v>538</v>
      </c>
      <c r="J201" s="8" t="s">
        <v>538</v>
      </c>
      <c r="K201" s="8" t="s">
        <v>538</v>
      </c>
      <c r="L201" s="8" t="s">
        <v>538</v>
      </c>
      <c r="M201" s="8" t="s">
        <v>538</v>
      </c>
      <c r="N201" s="8" t="s">
        <v>538</v>
      </c>
      <c r="O201" s="8" t="s">
        <v>538</v>
      </c>
      <c r="P201" s="8" t="s">
        <v>538</v>
      </c>
      <c r="Q201" s="8" t="s">
        <v>538</v>
      </c>
      <c r="R201" s="8" t="s">
        <v>538</v>
      </c>
      <c r="S201" s="8" t="s">
        <v>538</v>
      </c>
      <c r="T201" s="8" t="s">
        <v>538</v>
      </c>
      <c r="U201" s="8" t="s">
        <v>538</v>
      </c>
      <c r="V201" s="8" t="s">
        <v>538</v>
      </c>
      <c r="W201" s="8" t="s">
        <v>538</v>
      </c>
      <c r="X201" s="8" t="s">
        <v>538</v>
      </c>
      <c r="Y201" s="8" t="s">
        <v>538</v>
      </c>
      <c r="Z201" s="8" t="s">
        <v>538</v>
      </c>
      <c r="AA201" s="8" t="s">
        <v>538</v>
      </c>
      <c r="AB201" s="8" t="s">
        <v>538</v>
      </c>
      <c r="AC201" s="8" t="s">
        <v>538</v>
      </c>
      <c r="AD201" s="8" t="s">
        <v>538</v>
      </c>
      <c r="AE201" s="8" t="s">
        <v>538</v>
      </c>
      <c r="AF201" s="8" t="s">
        <v>538</v>
      </c>
      <c r="AG201" s="8" t="s">
        <v>538</v>
      </c>
      <c r="AH201" s="8" t="s">
        <v>538</v>
      </c>
      <c r="AI201" s="8" t="s">
        <v>538</v>
      </c>
      <c r="AJ201" s="8" t="s">
        <v>538</v>
      </c>
      <c r="AK201" s="8" t="s">
        <v>538</v>
      </c>
      <c r="AL201" s="8" t="s">
        <v>538</v>
      </c>
      <c r="AM201" s="8"/>
      <c r="AN201" s="8" t="s">
        <v>538</v>
      </c>
      <c r="AO201" s="8" t="s">
        <v>538</v>
      </c>
      <c r="AP201" s="8" t="s">
        <v>538</v>
      </c>
      <c r="AQ201" s="8" t="s">
        <v>538</v>
      </c>
      <c r="AR201" s="8" t="s">
        <v>538</v>
      </c>
      <c r="AS201" s="8" t="s">
        <v>538</v>
      </c>
      <c r="AT201" s="8" t="s">
        <v>538</v>
      </c>
      <c r="AU201" s="1">
        <v>-2146826273</v>
      </c>
      <c r="AV201" s="8"/>
      <c r="AW201" s="8" t="s">
        <v>538</v>
      </c>
      <c r="AX201" s="8" t="s">
        <v>538</v>
      </c>
      <c r="AY201" s="8" t="s">
        <v>538</v>
      </c>
      <c r="AZ201" s="1">
        <v>-2146826273</v>
      </c>
      <c r="BA201" s="9" t="s">
        <v>538</v>
      </c>
      <c r="BB201" s="8"/>
      <c r="BC201" s="8" t="s">
        <v>538</v>
      </c>
      <c r="BD201" s="8" t="s">
        <v>538</v>
      </c>
      <c r="BE201" s="8" t="s">
        <v>538</v>
      </c>
      <c r="BF201" s="8" t="s">
        <v>538</v>
      </c>
      <c r="BG201" s="8" t="s">
        <v>538</v>
      </c>
      <c r="BH201" s="8" t="s">
        <v>538</v>
      </c>
      <c r="BI201" s="8" t="s">
        <v>538</v>
      </c>
      <c r="BJ201" s="8"/>
      <c r="BK201" s="8"/>
      <c r="BL201" s="8" t="s">
        <v>538</v>
      </c>
      <c r="BM201" s="8" t="s">
        <v>538</v>
      </c>
      <c r="BN201" s="8" t="s">
        <v>538</v>
      </c>
      <c r="BO201" s="8" t="s">
        <v>538</v>
      </c>
      <c r="BP201" s="8" t="s">
        <v>538</v>
      </c>
      <c r="BQ201" s="8" t="s">
        <v>538</v>
      </c>
      <c r="BR201" s="8" t="s">
        <v>538</v>
      </c>
      <c r="BS201" s="8" t="s">
        <v>538</v>
      </c>
      <c r="BT201" s="8" t="s">
        <v>538</v>
      </c>
      <c r="BU201" s="8" t="s">
        <v>538</v>
      </c>
      <c r="BV201" s="8" t="s">
        <v>538</v>
      </c>
      <c r="BW201" s="8" t="s">
        <v>538</v>
      </c>
      <c r="BX201" s="8" t="s">
        <v>538</v>
      </c>
      <c r="BY201" s="8" t="s">
        <v>538</v>
      </c>
      <c r="BZ201" s="8" t="s">
        <v>538</v>
      </c>
      <c r="CA201" s="8" t="s">
        <v>538</v>
      </c>
      <c r="CB201" s="8" t="s">
        <v>538</v>
      </c>
      <c r="CC201" s="8" t="s">
        <v>538</v>
      </c>
      <c r="CD201" s="8" t="s">
        <v>538</v>
      </c>
      <c r="CE201" s="8"/>
      <c r="CF201" s="8" t="s">
        <v>538</v>
      </c>
      <c r="CG201" s="8" t="s">
        <v>538</v>
      </c>
      <c r="CH201" s="8" t="s">
        <v>538</v>
      </c>
      <c r="CI201" s="8" t="s">
        <v>538</v>
      </c>
      <c r="CJ201" s="8" t="s">
        <v>538</v>
      </c>
      <c r="CK201" s="8" t="s">
        <v>538</v>
      </c>
      <c r="CL201" s="8" t="s">
        <v>538</v>
      </c>
      <c r="CM201" s="8" t="s">
        <v>538</v>
      </c>
      <c r="CN201" s="8" t="s">
        <v>538</v>
      </c>
      <c r="CO201" s="8" t="s">
        <v>538</v>
      </c>
      <c r="CP201" s="8" t="s">
        <v>538</v>
      </c>
      <c r="CQ201" s="8" t="s">
        <v>538</v>
      </c>
      <c r="CR201" s="8" t="s">
        <v>538</v>
      </c>
      <c r="CS201" s="8" t="s">
        <v>538</v>
      </c>
      <c r="CT201" s="8" t="s">
        <v>538</v>
      </c>
      <c r="CU201" s="8" t="s">
        <v>538</v>
      </c>
      <c r="CV201" s="8" t="s">
        <v>538</v>
      </c>
      <c r="CW201" s="8" t="s">
        <v>538</v>
      </c>
      <c r="CX201" s="8" t="s">
        <v>538</v>
      </c>
      <c r="CY201" s="8" t="s">
        <v>538</v>
      </c>
      <c r="CZ201" s="8" t="s">
        <v>538</v>
      </c>
      <c r="DA201" s="8" t="s">
        <v>538</v>
      </c>
      <c r="DB201" s="8" t="s">
        <v>538</v>
      </c>
      <c r="DC201" s="8"/>
      <c r="DD201" s="8" t="s">
        <v>538</v>
      </c>
      <c r="DE201" s="8" t="s">
        <v>538</v>
      </c>
      <c r="DF201" s="8" t="s">
        <v>538</v>
      </c>
      <c r="DG201" s="8" t="s">
        <v>538</v>
      </c>
      <c r="DH201" s="8" t="s">
        <v>538</v>
      </c>
      <c r="DI201" s="8" t="s">
        <v>538</v>
      </c>
      <c r="DJ201" s="8" t="s">
        <v>538</v>
      </c>
      <c r="DK201" s="8" t="s">
        <v>538</v>
      </c>
      <c r="DL201" s="8" t="s">
        <v>538</v>
      </c>
      <c r="DM201" s="8" t="s">
        <v>538</v>
      </c>
      <c r="DN201" s="8" t="s">
        <v>538</v>
      </c>
      <c r="DO201" s="8" t="s">
        <v>538</v>
      </c>
      <c r="DP201" s="8" t="s">
        <v>538</v>
      </c>
      <c r="DQ201" s="8" t="s">
        <v>538</v>
      </c>
      <c r="DR201" s="8" t="s">
        <v>538</v>
      </c>
      <c r="DS201" s="8" t="s">
        <v>538</v>
      </c>
      <c r="DT201" s="8" t="s">
        <v>538</v>
      </c>
      <c r="DU201" s="8" t="s">
        <v>538</v>
      </c>
      <c r="DV201" s="8"/>
      <c r="DW201" s="8" t="s">
        <v>538</v>
      </c>
      <c r="DX201" s="8" t="s">
        <v>538</v>
      </c>
      <c r="DY201" s="8" t="s">
        <v>538</v>
      </c>
      <c r="DZ201" s="8" t="s">
        <v>538</v>
      </c>
      <c r="EA201" s="8" t="s">
        <v>538</v>
      </c>
      <c r="EB201" s="8" t="s">
        <v>538</v>
      </c>
      <c r="EC201" s="8" t="s">
        <v>538</v>
      </c>
      <c r="ED201" s="8" t="s">
        <v>538</v>
      </c>
      <c r="EE201" s="8" t="s">
        <v>538</v>
      </c>
      <c r="EF201" s="8" t="s">
        <v>538</v>
      </c>
      <c r="EG201" s="8" t="s">
        <v>538</v>
      </c>
      <c r="EH201" s="8" t="s">
        <v>538</v>
      </c>
      <c r="EI201" s="8" t="s">
        <v>538</v>
      </c>
      <c r="EJ201" s="8" t="s">
        <v>538</v>
      </c>
      <c r="EK201" s="8" t="s">
        <v>538</v>
      </c>
      <c r="EL201" s="8" t="s">
        <v>538</v>
      </c>
      <c r="EM201" s="8" t="s">
        <v>538</v>
      </c>
      <c r="EN201" s="8" t="s">
        <v>538</v>
      </c>
      <c r="EO201" s="8" t="s">
        <v>538</v>
      </c>
      <c r="EP201" s="8" t="s">
        <v>538</v>
      </c>
      <c r="EQ201" s="8" t="s">
        <v>538</v>
      </c>
      <c r="ER201" s="8" t="s">
        <v>538</v>
      </c>
      <c r="ES201" s="8" t="s">
        <v>538</v>
      </c>
      <c r="ET201" s="8" t="s">
        <v>538</v>
      </c>
      <c r="EU201" s="8" t="s">
        <v>538</v>
      </c>
      <c r="EV201" s="8" t="s">
        <v>538</v>
      </c>
      <c r="EW201" s="8" t="s">
        <v>538</v>
      </c>
      <c r="EX201" s="8" t="s">
        <v>538</v>
      </c>
      <c r="EY201" s="8" t="s">
        <v>538</v>
      </c>
      <c r="EZ201" s="8" t="s">
        <v>538</v>
      </c>
      <c r="FA201" s="8" t="s">
        <v>538</v>
      </c>
      <c r="FB201" s="8" t="s">
        <v>538</v>
      </c>
      <c r="FC201" s="8" t="s">
        <v>538</v>
      </c>
      <c r="FD201" s="8" t="s">
        <v>538</v>
      </c>
      <c r="FE201" s="8" t="s">
        <v>538</v>
      </c>
      <c r="FF201" s="8" t="s">
        <v>538</v>
      </c>
      <c r="FG201" s="8" t="s">
        <v>538</v>
      </c>
      <c r="FH201" s="8" t="s">
        <v>538</v>
      </c>
      <c r="FI201" s="8" t="s">
        <v>538</v>
      </c>
      <c r="FJ201" s="8" t="s">
        <v>538</v>
      </c>
      <c r="FK201" s="8" t="s">
        <v>538</v>
      </c>
      <c r="FL201" s="8"/>
      <c r="FM201" s="8" t="s">
        <v>538</v>
      </c>
      <c r="FN201" s="8" t="s">
        <v>538</v>
      </c>
      <c r="FO201" s="8" t="s">
        <v>538</v>
      </c>
      <c r="FP201" s="8" t="s">
        <v>538</v>
      </c>
      <c r="FQ201" s="8" t="s">
        <v>538</v>
      </c>
      <c r="FR201" s="8" t="s">
        <v>538</v>
      </c>
      <c r="FS201" s="8" t="s">
        <v>538</v>
      </c>
      <c r="FT201" s="9" t="s">
        <v>538</v>
      </c>
      <c r="FU201" s="8" t="s">
        <v>538</v>
      </c>
      <c r="FV201" s="8" t="s">
        <v>539</v>
      </c>
      <c r="FW201" s="8" t="s">
        <v>540</v>
      </c>
      <c r="FX201" s="8" t="s">
        <v>539</v>
      </c>
      <c r="FY201" s="8" t="s">
        <v>539</v>
      </c>
      <c r="FZ201" s="8" t="s">
        <v>539</v>
      </c>
      <c r="GA201" s="31" t="e">
        <f t="shared" si="36"/>
        <v>#VALUE!</v>
      </c>
      <c r="GB201" s="10" t="e">
        <f t="shared" si="37"/>
        <v>#VALUE!</v>
      </c>
      <c r="GC201" s="10" t="s">
        <v>541</v>
      </c>
      <c r="GD201" s="10" t="s">
        <v>54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38</v>
      </c>
      <c r="F202" s="8" t="s">
        <v>538</v>
      </c>
      <c r="G202" s="8" t="s">
        <v>538</v>
      </c>
      <c r="H202" s="8" t="s">
        <v>538</v>
      </c>
      <c r="I202" s="8" t="s">
        <v>538</v>
      </c>
      <c r="J202" s="8" t="s">
        <v>538</v>
      </c>
      <c r="K202" s="8" t="s">
        <v>538</v>
      </c>
      <c r="L202" s="8" t="s">
        <v>538</v>
      </c>
      <c r="M202" s="8" t="s">
        <v>538</v>
      </c>
      <c r="N202" s="8" t="s">
        <v>538</v>
      </c>
      <c r="O202" s="8" t="s">
        <v>538</v>
      </c>
      <c r="P202" s="8" t="s">
        <v>538</v>
      </c>
      <c r="Q202" s="8" t="s">
        <v>538</v>
      </c>
      <c r="R202" s="8" t="s">
        <v>538</v>
      </c>
      <c r="S202" s="8" t="s">
        <v>538</v>
      </c>
      <c r="T202" s="8" t="s">
        <v>538</v>
      </c>
      <c r="U202" s="8" t="s">
        <v>538</v>
      </c>
      <c r="V202" s="8" t="s">
        <v>538</v>
      </c>
      <c r="W202" s="8" t="s">
        <v>538</v>
      </c>
      <c r="X202" s="8" t="s">
        <v>538</v>
      </c>
      <c r="Y202" s="8" t="s">
        <v>538</v>
      </c>
      <c r="Z202" s="8" t="s">
        <v>538</v>
      </c>
      <c r="AA202" s="8" t="s">
        <v>538</v>
      </c>
      <c r="AB202" s="8" t="s">
        <v>538</v>
      </c>
      <c r="AC202" s="8" t="s">
        <v>538</v>
      </c>
      <c r="AD202" s="8" t="s">
        <v>538</v>
      </c>
      <c r="AE202" s="8" t="s">
        <v>538</v>
      </c>
      <c r="AF202" s="8" t="s">
        <v>538</v>
      </c>
      <c r="AG202" s="8" t="s">
        <v>538</v>
      </c>
      <c r="AH202" s="8" t="s">
        <v>538</v>
      </c>
      <c r="AI202" s="8" t="s">
        <v>538</v>
      </c>
      <c r="AJ202" s="8" t="s">
        <v>538</v>
      </c>
      <c r="AK202" s="8" t="s">
        <v>538</v>
      </c>
      <c r="AL202" s="8" t="s">
        <v>538</v>
      </c>
      <c r="AM202" s="8"/>
      <c r="AN202" s="8" t="s">
        <v>538</v>
      </c>
      <c r="AO202" s="8" t="s">
        <v>538</v>
      </c>
      <c r="AP202" s="8" t="s">
        <v>538</v>
      </c>
      <c r="AQ202" s="8" t="s">
        <v>538</v>
      </c>
      <c r="AR202" s="8" t="s">
        <v>538</v>
      </c>
      <c r="AS202" s="8" t="s">
        <v>538</v>
      </c>
      <c r="AT202" s="8" t="s">
        <v>538</v>
      </c>
      <c r="AU202" s="1">
        <v>-2146826273</v>
      </c>
      <c r="AV202" s="8"/>
      <c r="AW202" s="8" t="s">
        <v>538</v>
      </c>
      <c r="AX202" s="8" t="s">
        <v>538</v>
      </c>
      <c r="AY202" s="8" t="s">
        <v>538</v>
      </c>
      <c r="AZ202" s="1">
        <v>-2146826273</v>
      </c>
      <c r="BA202" s="9" t="s">
        <v>538</v>
      </c>
      <c r="BB202" s="8"/>
      <c r="BC202" s="8" t="s">
        <v>538</v>
      </c>
      <c r="BD202" s="8" t="s">
        <v>538</v>
      </c>
      <c r="BE202" s="8" t="s">
        <v>538</v>
      </c>
      <c r="BF202" s="8" t="s">
        <v>538</v>
      </c>
      <c r="BG202" s="8" t="s">
        <v>538</v>
      </c>
      <c r="BH202" s="8" t="s">
        <v>538</v>
      </c>
      <c r="BI202" s="8" t="s">
        <v>538</v>
      </c>
      <c r="BJ202" s="8"/>
      <c r="BK202" s="8"/>
      <c r="BL202" s="8" t="s">
        <v>538</v>
      </c>
      <c r="BM202" s="8" t="s">
        <v>538</v>
      </c>
      <c r="BN202" s="8" t="s">
        <v>538</v>
      </c>
      <c r="BO202" s="8" t="s">
        <v>538</v>
      </c>
      <c r="BP202" s="8" t="s">
        <v>538</v>
      </c>
      <c r="BQ202" s="8" t="s">
        <v>538</v>
      </c>
      <c r="BR202" s="8" t="s">
        <v>538</v>
      </c>
      <c r="BS202" s="8" t="s">
        <v>538</v>
      </c>
      <c r="BT202" s="8" t="s">
        <v>538</v>
      </c>
      <c r="BU202" s="8" t="s">
        <v>538</v>
      </c>
      <c r="BV202" s="8" t="s">
        <v>538</v>
      </c>
      <c r="BW202" s="8" t="s">
        <v>538</v>
      </c>
      <c r="BX202" s="8" t="s">
        <v>538</v>
      </c>
      <c r="BY202" s="8" t="s">
        <v>538</v>
      </c>
      <c r="BZ202" s="8" t="s">
        <v>538</v>
      </c>
      <c r="CA202" s="8" t="s">
        <v>538</v>
      </c>
      <c r="CB202" s="8" t="s">
        <v>538</v>
      </c>
      <c r="CC202" s="8" t="s">
        <v>538</v>
      </c>
      <c r="CD202" s="8" t="s">
        <v>538</v>
      </c>
      <c r="CE202" s="8"/>
      <c r="CF202" s="8" t="s">
        <v>538</v>
      </c>
      <c r="CG202" s="8" t="s">
        <v>538</v>
      </c>
      <c r="CH202" s="8" t="s">
        <v>538</v>
      </c>
      <c r="CI202" s="8" t="s">
        <v>538</v>
      </c>
      <c r="CJ202" s="8" t="s">
        <v>538</v>
      </c>
      <c r="CK202" s="8" t="s">
        <v>538</v>
      </c>
      <c r="CL202" s="8" t="s">
        <v>538</v>
      </c>
      <c r="CM202" s="8" t="s">
        <v>538</v>
      </c>
      <c r="CN202" s="8" t="s">
        <v>538</v>
      </c>
      <c r="CO202" s="8" t="s">
        <v>538</v>
      </c>
      <c r="CP202" s="8" t="s">
        <v>538</v>
      </c>
      <c r="CQ202" s="8" t="s">
        <v>538</v>
      </c>
      <c r="CR202" s="8" t="s">
        <v>538</v>
      </c>
      <c r="CS202" s="8" t="s">
        <v>538</v>
      </c>
      <c r="CT202" s="8" t="s">
        <v>538</v>
      </c>
      <c r="CU202" s="8" t="s">
        <v>538</v>
      </c>
      <c r="CV202" s="8" t="s">
        <v>538</v>
      </c>
      <c r="CW202" s="8" t="s">
        <v>538</v>
      </c>
      <c r="CX202" s="8" t="s">
        <v>538</v>
      </c>
      <c r="CY202" s="8" t="s">
        <v>538</v>
      </c>
      <c r="CZ202" s="8" t="s">
        <v>538</v>
      </c>
      <c r="DA202" s="8" t="s">
        <v>538</v>
      </c>
      <c r="DB202" s="8" t="s">
        <v>538</v>
      </c>
      <c r="DC202" s="8"/>
      <c r="DD202" s="8" t="s">
        <v>538</v>
      </c>
      <c r="DE202" s="8" t="s">
        <v>538</v>
      </c>
      <c r="DF202" s="8" t="s">
        <v>538</v>
      </c>
      <c r="DG202" s="8" t="s">
        <v>538</v>
      </c>
      <c r="DH202" s="8" t="s">
        <v>538</v>
      </c>
      <c r="DI202" s="8" t="s">
        <v>538</v>
      </c>
      <c r="DJ202" s="8" t="s">
        <v>538</v>
      </c>
      <c r="DK202" s="8" t="s">
        <v>538</v>
      </c>
      <c r="DL202" s="8" t="s">
        <v>538</v>
      </c>
      <c r="DM202" s="8" t="s">
        <v>538</v>
      </c>
      <c r="DN202" s="8" t="s">
        <v>538</v>
      </c>
      <c r="DO202" s="8" t="s">
        <v>538</v>
      </c>
      <c r="DP202" s="8" t="s">
        <v>538</v>
      </c>
      <c r="DQ202" s="8" t="s">
        <v>538</v>
      </c>
      <c r="DR202" s="8" t="s">
        <v>538</v>
      </c>
      <c r="DS202" s="8" t="s">
        <v>538</v>
      </c>
      <c r="DT202" s="8" t="s">
        <v>538</v>
      </c>
      <c r="DU202" s="8" t="s">
        <v>538</v>
      </c>
      <c r="DV202" s="8"/>
      <c r="DW202" s="8" t="s">
        <v>538</v>
      </c>
      <c r="DX202" s="8" t="s">
        <v>538</v>
      </c>
      <c r="DY202" s="8" t="s">
        <v>538</v>
      </c>
      <c r="DZ202" s="8" t="s">
        <v>538</v>
      </c>
      <c r="EA202" s="8" t="s">
        <v>538</v>
      </c>
      <c r="EB202" s="8" t="s">
        <v>538</v>
      </c>
      <c r="EC202" s="8" t="s">
        <v>538</v>
      </c>
      <c r="ED202" s="8" t="s">
        <v>538</v>
      </c>
      <c r="EE202" s="8" t="s">
        <v>538</v>
      </c>
      <c r="EF202" s="8" t="s">
        <v>538</v>
      </c>
      <c r="EG202" s="8" t="s">
        <v>538</v>
      </c>
      <c r="EH202" s="8" t="s">
        <v>538</v>
      </c>
      <c r="EI202" s="8" t="s">
        <v>538</v>
      </c>
      <c r="EJ202" s="8" t="s">
        <v>538</v>
      </c>
      <c r="EK202" s="8" t="s">
        <v>538</v>
      </c>
      <c r="EL202" s="8" t="s">
        <v>538</v>
      </c>
      <c r="EM202" s="8" t="s">
        <v>538</v>
      </c>
      <c r="EN202" s="8" t="s">
        <v>538</v>
      </c>
      <c r="EO202" s="8" t="s">
        <v>538</v>
      </c>
      <c r="EP202" s="8" t="s">
        <v>538</v>
      </c>
      <c r="EQ202" s="8" t="s">
        <v>538</v>
      </c>
      <c r="ER202" s="8" t="s">
        <v>538</v>
      </c>
      <c r="ES202" s="8" t="s">
        <v>538</v>
      </c>
      <c r="ET202" s="8" t="s">
        <v>538</v>
      </c>
      <c r="EU202" s="8" t="s">
        <v>538</v>
      </c>
      <c r="EV202" s="8" t="s">
        <v>538</v>
      </c>
      <c r="EW202" s="8" t="s">
        <v>538</v>
      </c>
      <c r="EX202" s="8" t="s">
        <v>538</v>
      </c>
      <c r="EY202" s="8" t="s">
        <v>538</v>
      </c>
      <c r="EZ202" s="8" t="s">
        <v>538</v>
      </c>
      <c r="FA202" s="8" t="s">
        <v>538</v>
      </c>
      <c r="FB202" s="8" t="s">
        <v>538</v>
      </c>
      <c r="FC202" s="8" t="s">
        <v>538</v>
      </c>
      <c r="FD202" s="8" t="s">
        <v>538</v>
      </c>
      <c r="FE202" s="8" t="s">
        <v>538</v>
      </c>
      <c r="FF202" s="8" t="s">
        <v>538</v>
      </c>
      <c r="FG202" s="8" t="s">
        <v>538</v>
      </c>
      <c r="FH202" s="8" t="s">
        <v>538</v>
      </c>
      <c r="FI202" s="8" t="s">
        <v>538</v>
      </c>
      <c r="FJ202" s="8" t="s">
        <v>538</v>
      </c>
      <c r="FK202" s="8" t="s">
        <v>538</v>
      </c>
      <c r="FL202" s="8"/>
      <c r="FM202" s="8" t="s">
        <v>538</v>
      </c>
      <c r="FN202" s="8" t="s">
        <v>538</v>
      </c>
      <c r="FO202" s="8" t="s">
        <v>538</v>
      </c>
      <c r="FP202" s="8" t="s">
        <v>538</v>
      </c>
      <c r="FQ202" s="8" t="s">
        <v>538</v>
      </c>
      <c r="FR202" s="8" t="s">
        <v>538</v>
      </c>
      <c r="FS202" s="8" t="s">
        <v>538</v>
      </c>
      <c r="FT202" s="9" t="s">
        <v>538</v>
      </c>
      <c r="FU202" s="8" t="s">
        <v>538</v>
      </c>
      <c r="FV202" s="8" t="s">
        <v>539</v>
      </c>
      <c r="FW202" s="8" t="s">
        <v>540</v>
      </c>
      <c r="FX202" s="8" t="s">
        <v>539</v>
      </c>
      <c r="FY202" s="8" t="s">
        <v>539</v>
      </c>
      <c r="FZ202" s="8" t="s">
        <v>539</v>
      </c>
      <c r="GA202" s="31" t="e">
        <f t="shared" si="36"/>
        <v>#VALUE!</v>
      </c>
      <c r="GB202" s="10" t="e">
        <f t="shared" si="37"/>
        <v>#VALUE!</v>
      </c>
      <c r="GC202" s="10" t="s">
        <v>541</v>
      </c>
      <c r="GD202" s="10" t="s">
        <v>54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38</v>
      </c>
      <c r="F203" s="8" t="s">
        <v>538</v>
      </c>
      <c r="G203" s="8" t="s">
        <v>538</v>
      </c>
      <c r="H203" s="8" t="s">
        <v>538</v>
      </c>
      <c r="I203" s="8" t="s">
        <v>538</v>
      </c>
      <c r="J203" s="8" t="s">
        <v>538</v>
      </c>
      <c r="K203" s="8" t="s">
        <v>538</v>
      </c>
      <c r="L203" s="8" t="s">
        <v>538</v>
      </c>
      <c r="M203" s="8" t="s">
        <v>538</v>
      </c>
      <c r="N203" s="8" t="s">
        <v>538</v>
      </c>
      <c r="O203" s="8" t="s">
        <v>538</v>
      </c>
      <c r="P203" s="8" t="s">
        <v>538</v>
      </c>
      <c r="Q203" s="8" t="s">
        <v>538</v>
      </c>
      <c r="R203" s="8" t="s">
        <v>538</v>
      </c>
      <c r="S203" s="8" t="s">
        <v>538</v>
      </c>
      <c r="T203" s="8" t="s">
        <v>538</v>
      </c>
      <c r="U203" s="8" t="s">
        <v>538</v>
      </c>
      <c r="V203" s="8" t="s">
        <v>538</v>
      </c>
      <c r="W203" s="8" t="s">
        <v>538</v>
      </c>
      <c r="X203" s="8" t="s">
        <v>538</v>
      </c>
      <c r="Y203" s="8" t="s">
        <v>538</v>
      </c>
      <c r="Z203" s="8" t="s">
        <v>538</v>
      </c>
      <c r="AA203" s="8" t="s">
        <v>538</v>
      </c>
      <c r="AB203" s="8" t="s">
        <v>538</v>
      </c>
      <c r="AC203" s="8" t="s">
        <v>538</v>
      </c>
      <c r="AD203" s="8" t="s">
        <v>538</v>
      </c>
      <c r="AE203" s="8" t="s">
        <v>538</v>
      </c>
      <c r="AF203" s="8" t="s">
        <v>538</v>
      </c>
      <c r="AG203" s="8" t="s">
        <v>538</v>
      </c>
      <c r="AH203" s="8" t="s">
        <v>538</v>
      </c>
      <c r="AI203" s="8" t="s">
        <v>538</v>
      </c>
      <c r="AJ203" s="8" t="s">
        <v>538</v>
      </c>
      <c r="AK203" s="8" t="s">
        <v>538</v>
      </c>
      <c r="AL203" s="8" t="s">
        <v>538</v>
      </c>
      <c r="AM203" s="8"/>
      <c r="AN203" s="8" t="s">
        <v>538</v>
      </c>
      <c r="AO203" s="8" t="s">
        <v>538</v>
      </c>
      <c r="AP203" s="8" t="s">
        <v>538</v>
      </c>
      <c r="AQ203" s="8" t="s">
        <v>538</v>
      </c>
      <c r="AR203" s="8" t="s">
        <v>538</v>
      </c>
      <c r="AS203" s="8" t="s">
        <v>538</v>
      </c>
      <c r="AT203" s="8" t="s">
        <v>538</v>
      </c>
      <c r="AU203" s="1">
        <v>-2146826273</v>
      </c>
      <c r="AV203" s="8"/>
      <c r="AW203" s="8" t="s">
        <v>538</v>
      </c>
      <c r="AX203" s="8" t="s">
        <v>538</v>
      </c>
      <c r="AY203" s="8" t="s">
        <v>538</v>
      </c>
      <c r="AZ203" s="1">
        <v>-2146826273</v>
      </c>
      <c r="BA203" s="9" t="s">
        <v>538</v>
      </c>
      <c r="BB203" s="8"/>
      <c r="BC203" s="8" t="s">
        <v>538</v>
      </c>
      <c r="BD203" s="8" t="s">
        <v>538</v>
      </c>
      <c r="BE203" s="8" t="s">
        <v>538</v>
      </c>
      <c r="BF203" s="8" t="s">
        <v>538</v>
      </c>
      <c r="BG203" s="8" t="s">
        <v>538</v>
      </c>
      <c r="BH203" s="8" t="s">
        <v>538</v>
      </c>
      <c r="BI203" s="8" t="s">
        <v>538</v>
      </c>
      <c r="BJ203" s="8"/>
      <c r="BK203" s="8"/>
      <c r="BL203" s="8" t="s">
        <v>538</v>
      </c>
      <c r="BM203" s="8" t="s">
        <v>538</v>
      </c>
      <c r="BN203" s="8" t="s">
        <v>538</v>
      </c>
      <c r="BO203" s="8" t="s">
        <v>538</v>
      </c>
      <c r="BP203" s="8" t="s">
        <v>538</v>
      </c>
      <c r="BQ203" s="8" t="s">
        <v>538</v>
      </c>
      <c r="BR203" s="8" t="s">
        <v>538</v>
      </c>
      <c r="BS203" s="8" t="s">
        <v>538</v>
      </c>
      <c r="BT203" s="8" t="s">
        <v>538</v>
      </c>
      <c r="BU203" s="8" t="s">
        <v>538</v>
      </c>
      <c r="BV203" s="8" t="s">
        <v>538</v>
      </c>
      <c r="BW203" s="8" t="s">
        <v>538</v>
      </c>
      <c r="BX203" s="8" t="s">
        <v>538</v>
      </c>
      <c r="BY203" s="8" t="s">
        <v>538</v>
      </c>
      <c r="BZ203" s="8" t="s">
        <v>538</v>
      </c>
      <c r="CA203" s="8" t="s">
        <v>538</v>
      </c>
      <c r="CB203" s="8" t="s">
        <v>538</v>
      </c>
      <c r="CC203" s="8" t="s">
        <v>538</v>
      </c>
      <c r="CD203" s="8" t="s">
        <v>538</v>
      </c>
      <c r="CE203" s="8"/>
      <c r="CF203" s="8" t="s">
        <v>538</v>
      </c>
      <c r="CG203" s="8" t="s">
        <v>538</v>
      </c>
      <c r="CH203" s="8" t="s">
        <v>538</v>
      </c>
      <c r="CI203" s="8" t="s">
        <v>538</v>
      </c>
      <c r="CJ203" s="8" t="s">
        <v>538</v>
      </c>
      <c r="CK203" s="8" t="s">
        <v>538</v>
      </c>
      <c r="CL203" s="8" t="s">
        <v>538</v>
      </c>
      <c r="CM203" s="8" t="s">
        <v>538</v>
      </c>
      <c r="CN203" s="8" t="s">
        <v>538</v>
      </c>
      <c r="CO203" s="8" t="s">
        <v>538</v>
      </c>
      <c r="CP203" s="8" t="s">
        <v>538</v>
      </c>
      <c r="CQ203" s="8" t="s">
        <v>538</v>
      </c>
      <c r="CR203" s="8" t="s">
        <v>538</v>
      </c>
      <c r="CS203" s="8" t="s">
        <v>538</v>
      </c>
      <c r="CT203" s="8" t="s">
        <v>538</v>
      </c>
      <c r="CU203" s="8" t="s">
        <v>538</v>
      </c>
      <c r="CV203" s="8" t="s">
        <v>538</v>
      </c>
      <c r="CW203" s="8" t="s">
        <v>538</v>
      </c>
      <c r="CX203" s="8" t="s">
        <v>538</v>
      </c>
      <c r="CY203" s="8" t="s">
        <v>538</v>
      </c>
      <c r="CZ203" s="8" t="s">
        <v>538</v>
      </c>
      <c r="DA203" s="8" t="s">
        <v>538</v>
      </c>
      <c r="DB203" s="8" t="s">
        <v>538</v>
      </c>
      <c r="DC203" s="8"/>
      <c r="DD203" s="8" t="s">
        <v>538</v>
      </c>
      <c r="DE203" s="8" t="s">
        <v>538</v>
      </c>
      <c r="DF203" s="8" t="s">
        <v>538</v>
      </c>
      <c r="DG203" s="8" t="s">
        <v>538</v>
      </c>
      <c r="DH203" s="8" t="s">
        <v>538</v>
      </c>
      <c r="DI203" s="8" t="s">
        <v>538</v>
      </c>
      <c r="DJ203" s="8" t="s">
        <v>538</v>
      </c>
      <c r="DK203" s="8" t="s">
        <v>538</v>
      </c>
      <c r="DL203" s="8" t="s">
        <v>538</v>
      </c>
      <c r="DM203" s="8" t="s">
        <v>538</v>
      </c>
      <c r="DN203" s="8" t="s">
        <v>538</v>
      </c>
      <c r="DO203" s="8" t="s">
        <v>538</v>
      </c>
      <c r="DP203" s="8" t="s">
        <v>538</v>
      </c>
      <c r="DQ203" s="8" t="s">
        <v>538</v>
      </c>
      <c r="DR203" s="8" t="s">
        <v>538</v>
      </c>
      <c r="DS203" s="8" t="s">
        <v>538</v>
      </c>
      <c r="DT203" s="8" t="s">
        <v>538</v>
      </c>
      <c r="DU203" s="8" t="s">
        <v>538</v>
      </c>
      <c r="DV203" s="8"/>
      <c r="DW203" s="8" t="s">
        <v>538</v>
      </c>
      <c r="DX203" s="8" t="s">
        <v>538</v>
      </c>
      <c r="DY203" s="8" t="s">
        <v>538</v>
      </c>
      <c r="DZ203" s="8" t="s">
        <v>538</v>
      </c>
      <c r="EA203" s="8" t="s">
        <v>538</v>
      </c>
      <c r="EB203" s="8" t="s">
        <v>538</v>
      </c>
      <c r="EC203" s="8" t="s">
        <v>538</v>
      </c>
      <c r="ED203" s="8" t="s">
        <v>538</v>
      </c>
      <c r="EE203" s="8" t="s">
        <v>538</v>
      </c>
      <c r="EF203" s="8" t="s">
        <v>538</v>
      </c>
      <c r="EG203" s="8" t="s">
        <v>538</v>
      </c>
      <c r="EH203" s="8" t="s">
        <v>538</v>
      </c>
      <c r="EI203" s="8" t="s">
        <v>538</v>
      </c>
      <c r="EJ203" s="8" t="s">
        <v>538</v>
      </c>
      <c r="EK203" s="8" t="s">
        <v>538</v>
      </c>
      <c r="EL203" s="8" t="s">
        <v>538</v>
      </c>
      <c r="EM203" s="8" t="s">
        <v>538</v>
      </c>
      <c r="EN203" s="8" t="s">
        <v>538</v>
      </c>
      <c r="EO203" s="8" t="s">
        <v>538</v>
      </c>
      <c r="EP203" s="8" t="s">
        <v>538</v>
      </c>
      <c r="EQ203" s="8" t="s">
        <v>538</v>
      </c>
      <c r="ER203" s="8" t="s">
        <v>538</v>
      </c>
      <c r="ES203" s="8" t="s">
        <v>538</v>
      </c>
      <c r="ET203" s="8" t="s">
        <v>538</v>
      </c>
      <c r="EU203" s="8" t="s">
        <v>538</v>
      </c>
      <c r="EV203" s="8" t="s">
        <v>538</v>
      </c>
      <c r="EW203" s="8" t="s">
        <v>538</v>
      </c>
      <c r="EX203" s="8" t="s">
        <v>538</v>
      </c>
      <c r="EY203" s="8" t="s">
        <v>538</v>
      </c>
      <c r="EZ203" s="8" t="s">
        <v>538</v>
      </c>
      <c r="FA203" s="8" t="s">
        <v>538</v>
      </c>
      <c r="FB203" s="8" t="s">
        <v>538</v>
      </c>
      <c r="FC203" s="8" t="s">
        <v>538</v>
      </c>
      <c r="FD203" s="8" t="s">
        <v>538</v>
      </c>
      <c r="FE203" s="8" t="s">
        <v>538</v>
      </c>
      <c r="FF203" s="8" t="s">
        <v>538</v>
      </c>
      <c r="FG203" s="8" t="s">
        <v>538</v>
      </c>
      <c r="FH203" s="8" t="s">
        <v>538</v>
      </c>
      <c r="FI203" s="8" t="s">
        <v>538</v>
      </c>
      <c r="FJ203" s="8" t="s">
        <v>538</v>
      </c>
      <c r="FK203" s="8" t="s">
        <v>538</v>
      </c>
      <c r="FL203" s="8"/>
      <c r="FM203" s="8" t="s">
        <v>538</v>
      </c>
      <c r="FN203" s="8" t="s">
        <v>538</v>
      </c>
      <c r="FO203" s="8" t="s">
        <v>538</v>
      </c>
      <c r="FP203" s="8" t="s">
        <v>538</v>
      </c>
      <c r="FQ203" s="8" t="s">
        <v>538</v>
      </c>
      <c r="FR203" s="8" t="s">
        <v>538</v>
      </c>
      <c r="FS203" s="8" t="s">
        <v>538</v>
      </c>
      <c r="FT203" s="9" t="s">
        <v>538</v>
      </c>
      <c r="FU203" s="8" t="s">
        <v>538</v>
      </c>
      <c r="FV203" s="8" t="s">
        <v>539</v>
      </c>
      <c r="FW203" s="8" t="s">
        <v>540</v>
      </c>
      <c r="FX203" s="8" t="s">
        <v>539</v>
      </c>
      <c r="FY203" s="8" t="s">
        <v>539</v>
      </c>
      <c r="FZ203" s="8" t="s">
        <v>539</v>
      </c>
      <c r="GA203" s="31" t="e">
        <f t="shared" si="36"/>
        <v>#VALUE!</v>
      </c>
      <c r="GB203" s="10" t="e">
        <f t="shared" si="37"/>
        <v>#VALUE!</v>
      </c>
      <c r="GC203" s="10" t="s">
        <v>541</v>
      </c>
      <c r="GD203" s="10" t="s">
        <v>54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38</v>
      </c>
      <c r="F204" s="8" t="s">
        <v>538</v>
      </c>
      <c r="G204" s="8" t="s">
        <v>538</v>
      </c>
      <c r="H204" s="8" t="s">
        <v>538</v>
      </c>
      <c r="I204" s="8" t="s">
        <v>538</v>
      </c>
      <c r="J204" s="8" t="s">
        <v>538</v>
      </c>
      <c r="K204" s="8" t="s">
        <v>538</v>
      </c>
      <c r="L204" s="8" t="s">
        <v>538</v>
      </c>
      <c r="M204" s="8" t="s">
        <v>538</v>
      </c>
      <c r="N204" s="8" t="s">
        <v>538</v>
      </c>
      <c r="O204" s="8" t="s">
        <v>538</v>
      </c>
      <c r="P204" s="8" t="s">
        <v>538</v>
      </c>
      <c r="Q204" s="8" t="s">
        <v>538</v>
      </c>
      <c r="R204" s="8" t="s">
        <v>538</v>
      </c>
      <c r="S204" s="8" t="s">
        <v>538</v>
      </c>
      <c r="T204" s="8" t="s">
        <v>538</v>
      </c>
      <c r="U204" s="8" t="s">
        <v>538</v>
      </c>
      <c r="V204" s="8" t="s">
        <v>538</v>
      </c>
      <c r="W204" s="8" t="s">
        <v>538</v>
      </c>
      <c r="X204" s="8" t="s">
        <v>538</v>
      </c>
      <c r="Y204" s="8" t="s">
        <v>538</v>
      </c>
      <c r="Z204" s="8" t="s">
        <v>538</v>
      </c>
      <c r="AA204" s="8" t="s">
        <v>538</v>
      </c>
      <c r="AB204" s="8" t="s">
        <v>538</v>
      </c>
      <c r="AC204" s="8" t="s">
        <v>538</v>
      </c>
      <c r="AD204" s="8" t="s">
        <v>538</v>
      </c>
      <c r="AE204" s="8" t="s">
        <v>538</v>
      </c>
      <c r="AF204" s="8" t="s">
        <v>538</v>
      </c>
      <c r="AG204" s="8" t="s">
        <v>538</v>
      </c>
      <c r="AH204" s="8" t="s">
        <v>538</v>
      </c>
      <c r="AI204" s="8" t="s">
        <v>538</v>
      </c>
      <c r="AJ204" s="8" t="s">
        <v>538</v>
      </c>
      <c r="AK204" s="8" t="s">
        <v>538</v>
      </c>
      <c r="AL204" s="8" t="s">
        <v>538</v>
      </c>
      <c r="AM204" s="8"/>
      <c r="AN204" s="8" t="s">
        <v>538</v>
      </c>
      <c r="AO204" s="8" t="s">
        <v>538</v>
      </c>
      <c r="AP204" s="8" t="s">
        <v>538</v>
      </c>
      <c r="AQ204" s="8" t="s">
        <v>538</v>
      </c>
      <c r="AR204" s="8" t="s">
        <v>538</v>
      </c>
      <c r="AS204" s="8" t="s">
        <v>538</v>
      </c>
      <c r="AT204" s="8" t="s">
        <v>538</v>
      </c>
      <c r="AU204" s="1">
        <v>-2146826273</v>
      </c>
      <c r="AV204" s="8"/>
      <c r="AW204" s="8" t="s">
        <v>538</v>
      </c>
      <c r="AX204" s="8" t="s">
        <v>538</v>
      </c>
      <c r="AY204" s="8" t="s">
        <v>538</v>
      </c>
      <c r="AZ204" s="1">
        <v>-2146826273</v>
      </c>
      <c r="BA204" s="9" t="s">
        <v>538</v>
      </c>
      <c r="BB204" s="8"/>
      <c r="BC204" s="8" t="s">
        <v>538</v>
      </c>
      <c r="BD204" s="8" t="s">
        <v>538</v>
      </c>
      <c r="BE204" s="8" t="s">
        <v>538</v>
      </c>
      <c r="BF204" s="8" t="s">
        <v>538</v>
      </c>
      <c r="BG204" s="8" t="s">
        <v>538</v>
      </c>
      <c r="BH204" s="8" t="s">
        <v>538</v>
      </c>
      <c r="BI204" s="8" t="s">
        <v>538</v>
      </c>
      <c r="BJ204" s="8"/>
      <c r="BK204" s="8"/>
      <c r="BL204" s="8" t="s">
        <v>538</v>
      </c>
      <c r="BM204" s="8" t="s">
        <v>538</v>
      </c>
      <c r="BN204" s="8" t="s">
        <v>538</v>
      </c>
      <c r="BO204" s="8" t="s">
        <v>538</v>
      </c>
      <c r="BP204" s="8" t="s">
        <v>538</v>
      </c>
      <c r="BQ204" s="8" t="s">
        <v>538</v>
      </c>
      <c r="BR204" s="8" t="s">
        <v>538</v>
      </c>
      <c r="BS204" s="8" t="s">
        <v>538</v>
      </c>
      <c r="BT204" s="8" t="s">
        <v>538</v>
      </c>
      <c r="BU204" s="8" t="s">
        <v>538</v>
      </c>
      <c r="BV204" s="8" t="s">
        <v>538</v>
      </c>
      <c r="BW204" s="8" t="s">
        <v>538</v>
      </c>
      <c r="BX204" s="8" t="s">
        <v>538</v>
      </c>
      <c r="BY204" s="8" t="s">
        <v>538</v>
      </c>
      <c r="BZ204" s="8" t="s">
        <v>538</v>
      </c>
      <c r="CA204" s="8" t="s">
        <v>538</v>
      </c>
      <c r="CB204" s="8" t="s">
        <v>538</v>
      </c>
      <c r="CC204" s="8" t="s">
        <v>538</v>
      </c>
      <c r="CD204" s="8" t="s">
        <v>538</v>
      </c>
      <c r="CE204" s="8"/>
      <c r="CF204" s="8" t="s">
        <v>538</v>
      </c>
      <c r="CG204" s="8" t="s">
        <v>538</v>
      </c>
      <c r="CH204" s="8" t="s">
        <v>538</v>
      </c>
      <c r="CI204" s="8" t="s">
        <v>538</v>
      </c>
      <c r="CJ204" s="8" t="s">
        <v>538</v>
      </c>
      <c r="CK204" s="8" t="s">
        <v>538</v>
      </c>
      <c r="CL204" s="8" t="s">
        <v>538</v>
      </c>
      <c r="CM204" s="8" t="s">
        <v>538</v>
      </c>
      <c r="CN204" s="8" t="s">
        <v>538</v>
      </c>
      <c r="CO204" s="8" t="s">
        <v>538</v>
      </c>
      <c r="CP204" s="8" t="s">
        <v>538</v>
      </c>
      <c r="CQ204" s="8" t="s">
        <v>538</v>
      </c>
      <c r="CR204" s="8" t="s">
        <v>538</v>
      </c>
      <c r="CS204" s="8" t="s">
        <v>538</v>
      </c>
      <c r="CT204" s="8" t="s">
        <v>538</v>
      </c>
      <c r="CU204" s="8" t="s">
        <v>538</v>
      </c>
      <c r="CV204" s="8" t="s">
        <v>538</v>
      </c>
      <c r="CW204" s="8" t="s">
        <v>538</v>
      </c>
      <c r="CX204" s="8" t="s">
        <v>538</v>
      </c>
      <c r="CY204" s="8" t="s">
        <v>538</v>
      </c>
      <c r="CZ204" s="8" t="s">
        <v>538</v>
      </c>
      <c r="DA204" s="8" t="s">
        <v>538</v>
      </c>
      <c r="DB204" s="8" t="s">
        <v>538</v>
      </c>
      <c r="DC204" s="8"/>
      <c r="DD204" s="8" t="s">
        <v>538</v>
      </c>
      <c r="DE204" s="8" t="s">
        <v>538</v>
      </c>
      <c r="DF204" s="8" t="s">
        <v>538</v>
      </c>
      <c r="DG204" s="8" t="s">
        <v>538</v>
      </c>
      <c r="DH204" s="8" t="s">
        <v>538</v>
      </c>
      <c r="DI204" s="8" t="s">
        <v>538</v>
      </c>
      <c r="DJ204" s="8" t="s">
        <v>538</v>
      </c>
      <c r="DK204" s="8" t="s">
        <v>538</v>
      </c>
      <c r="DL204" s="8" t="s">
        <v>538</v>
      </c>
      <c r="DM204" s="8" t="s">
        <v>538</v>
      </c>
      <c r="DN204" s="8" t="s">
        <v>538</v>
      </c>
      <c r="DO204" s="8" t="s">
        <v>538</v>
      </c>
      <c r="DP204" s="8" t="s">
        <v>538</v>
      </c>
      <c r="DQ204" s="8" t="s">
        <v>538</v>
      </c>
      <c r="DR204" s="8" t="s">
        <v>538</v>
      </c>
      <c r="DS204" s="8" t="s">
        <v>538</v>
      </c>
      <c r="DT204" s="8" t="s">
        <v>538</v>
      </c>
      <c r="DU204" s="8" t="s">
        <v>538</v>
      </c>
      <c r="DV204" s="8"/>
      <c r="DW204" s="8" t="s">
        <v>538</v>
      </c>
      <c r="DX204" s="8" t="s">
        <v>538</v>
      </c>
      <c r="DY204" s="8" t="s">
        <v>538</v>
      </c>
      <c r="DZ204" s="8" t="s">
        <v>538</v>
      </c>
      <c r="EA204" s="8" t="s">
        <v>538</v>
      </c>
      <c r="EB204" s="8" t="s">
        <v>538</v>
      </c>
      <c r="EC204" s="8" t="s">
        <v>538</v>
      </c>
      <c r="ED204" s="8" t="s">
        <v>538</v>
      </c>
      <c r="EE204" s="8" t="s">
        <v>538</v>
      </c>
      <c r="EF204" s="8" t="s">
        <v>538</v>
      </c>
      <c r="EG204" s="8" t="s">
        <v>538</v>
      </c>
      <c r="EH204" s="8" t="s">
        <v>538</v>
      </c>
      <c r="EI204" s="8" t="s">
        <v>538</v>
      </c>
      <c r="EJ204" s="8" t="s">
        <v>538</v>
      </c>
      <c r="EK204" s="8" t="s">
        <v>538</v>
      </c>
      <c r="EL204" s="8" t="s">
        <v>538</v>
      </c>
      <c r="EM204" s="8" t="s">
        <v>538</v>
      </c>
      <c r="EN204" s="8" t="s">
        <v>538</v>
      </c>
      <c r="EO204" s="8" t="s">
        <v>538</v>
      </c>
      <c r="EP204" s="8" t="s">
        <v>538</v>
      </c>
      <c r="EQ204" s="8" t="s">
        <v>538</v>
      </c>
      <c r="ER204" s="8" t="s">
        <v>538</v>
      </c>
      <c r="ES204" s="8" t="s">
        <v>538</v>
      </c>
      <c r="ET204" s="8" t="s">
        <v>538</v>
      </c>
      <c r="EU204" s="8" t="s">
        <v>538</v>
      </c>
      <c r="EV204" s="8" t="s">
        <v>538</v>
      </c>
      <c r="EW204" s="8" t="s">
        <v>538</v>
      </c>
      <c r="EX204" s="8" t="s">
        <v>538</v>
      </c>
      <c r="EY204" s="8" t="s">
        <v>538</v>
      </c>
      <c r="EZ204" s="8" t="s">
        <v>538</v>
      </c>
      <c r="FA204" s="8" t="s">
        <v>538</v>
      </c>
      <c r="FB204" s="8" t="s">
        <v>538</v>
      </c>
      <c r="FC204" s="8" t="s">
        <v>538</v>
      </c>
      <c r="FD204" s="8" t="s">
        <v>538</v>
      </c>
      <c r="FE204" s="8" t="s">
        <v>538</v>
      </c>
      <c r="FF204" s="8" t="s">
        <v>538</v>
      </c>
      <c r="FG204" s="8" t="s">
        <v>538</v>
      </c>
      <c r="FH204" s="8" t="s">
        <v>538</v>
      </c>
      <c r="FI204" s="8" t="s">
        <v>538</v>
      </c>
      <c r="FJ204" s="8" t="s">
        <v>538</v>
      </c>
      <c r="FK204" s="8" t="s">
        <v>538</v>
      </c>
      <c r="FL204" s="8"/>
      <c r="FM204" s="8" t="s">
        <v>538</v>
      </c>
      <c r="FN204" s="8" t="s">
        <v>538</v>
      </c>
      <c r="FO204" s="8" t="s">
        <v>538</v>
      </c>
      <c r="FP204" s="8" t="s">
        <v>538</v>
      </c>
      <c r="FQ204" s="8" t="s">
        <v>538</v>
      </c>
      <c r="FR204" s="8" t="s">
        <v>538</v>
      </c>
      <c r="FS204" s="8" t="s">
        <v>538</v>
      </c>
      <c r="FT204" s="9" t="s">
        <v>538</v>
      </c>
      <c r="FU204" s="8" t="s">
        <v>538</v>
      </c>
      <c r="FV204" s="8" t="s">
        <v>539</v>
      </c>
      <c r="FW204" s="8" t="s">
        <v>540</v>
      </c>
      <c r="FX204" s="8" t="s">
        <v>539</v>
      </c>
      <c r="FY204" s="8" t="s">
        <v>539</v>
      </c>
      <c r="FZ204" s="8" t="s">
        <v>539</v>
      </c>
      <c r="GA204" s="31" t="e">
        <f t="shared" si="36"/>
        <v>#VALUE!</v>
      </c>
      <c r="GB204" s="10" t="e">
        <f t="shared" si="37"/>
        <v>#VALUE!</v>
      </c>
      <c r="GC204" s="10" t="s">
        <v>541</v>
      </c>
      <c r="GD204" s="10" t="s">
        <v>54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38</v>
      </c>
      <c r="F205" s="8" t="s">
        <v>538</v>
      </c>
      <c r="G205" s="8" t="s">
        <v>538</v>
      </c>
      <c r="H205" s="8" t="s">
        <v>538</v>
      </c>
      <c r="I205" s="8" t="s">
        <v>538</v>
      </c>
      <c r="J205" s="8" t="s">
        <v>538</v>
      </c>
      <c r="K205" s="8" t="s">
        <v>538</v>
      </c>
      <c r="L205" s="8" t="s">
        <v>538</v>
      </c>
      <c r="M205" s="8" t="s">
        <v>538</v>
      </c>
      <c r="N205" s="8" t="s">
        <v>538</v>
      </c>
      <c r="O205" s="8" t="s">
        <v>538</v>
      </c>
      <c r="P205" s="8" t="s">
        <v>538</v>
      </c>
      <c r="Q205" s="8" t="s">
        <v>538</v>
      </c>
      <c r="R205" s="8" t="s">
        <v>538</v>
      </c>
      <c r="S205" s="8" t="s">
        <v>538</v>
      </c>
      <c r="T205" s="8" t="s">
        <v>538</v>
      </c>
      <c r="U205" s="8" t="s">
        <v>538</v>
      </c>
      <c r="V205" s="8" t="s">
        <v>538</v>
      </c>
      <c r="W205" s="8" t="s">
        <v>538</v>
      </c>
      <c r="X205" s="8" t="s">
        <v>538</v>
      </c>
      <c r="Y205" s="8" t="s">
        <v>538</v>
      </c>
      <c r="Z205" s="8" t="s">
        <v>538</v>
      </c>
      <c r="AA205" s="8" t="s">
        <v>538</v>
      </c>
      <c r="AB205" s="8" t="s">
        <v>538</v>
      </c>
      <c r="AC205" s="8" t="s">
        <v>538</v>
      </c>
      <c r="AD205" s="8" t="s">
        <v>538</v>
      </c>
      <c r="AE205" s="8" t="s">
        <v>538</v>
      </c>
      <c r="AF205" s="8" t="s">
        <v>538</v>
      </c>
      <c r="AG205" s="8" t="s">
        <v>538</v>
      </c>
      <c r="AH205" s="8" t="s">
        <v>538</v>
      </c>
      <c r="AI205" s="8" t="s">
        <v>538</v>
      </c>
      <c r="AJ205" s="8" t="s">
        <v>538</v>
      </c>
      <c r="AK205" s="8" t="s">
        <v>538</v>
      </c>
      <c r="AL205" s="8" t="s">
        <v>538</v>
      </c>
      <c r="AM205" s="8"/>
      <c r="AN205" s="8" t="s">
        <v>538</v>
      </c>
      <c r="AO205" s="8" t="s">
        <v>538</v>
      </c>
      <c r="AP205" s="8" t="s">
        <v>538</v>
      </c>
      <c r="AQ205" s="8" t="s">
        <v>538</v>
      </c>
      <c r="AR205" s="8" t="s">
        <v>538</v>
      </c>
      <c r="AS205" s="8" t="s">
        <v>538</v>
      </c>
      <c r="AT205" s="8" t="s">
        <v>538</v>
      </c>
      <c r="AU205" s="1">
        <v>-2146826273</v>
      </c>
      <c r="AV205" s="8"/>
      <c r="AW205" s="8" t="s">
        <v>538</v>
      </c>
      <c r="AX205" s="8" t="s">
        <v>538</v>
      </c>
      <c r="AY205" s="8" t="s">
        <v>538</v>
      </c>
      <c r="AZ205" s="1">
        <v>-2146826273</v>
      </c>
      <c r="BA205" s="9" t="s">
        <v>538</v>
      </c>
      <c r="BB205" s="8"/>
      <c r="BC205" s="8" t="s">
        <v>538</v>
      </c>
      <c r="BD205" s="8" t="s">
        <v>538</v>
      </c>
      <c r="BE205" s="8" t="s">
        <v>538</v>
      </c>
      <c r="BF205" s="8" t="s">
        <v>538</v>
      </c>
      <c r="BG205" s="8" t="s">
        <v>538</v>
      </c>
      <c r="BH205" s="8" t="s">
        <v>538</v>
      </c>
      <c r="BI205" s="8" t="s">
        <v>538</v>
      </c>
      <c r="BJ205" s="8"/>
      <c r="BK205" s="8"/>
      <c r="BL205" s="8" t="s">
        <v>538</v>
      </c>
      <c r="BM205" s="8" t="s">
        <v>538</v>
      </c>
      <c r="BN205" s="8" t="s">
        <v>538</v>
      </c>
      <c r="BO205" s="8" t="s">
        <v>538</v>
      </c>
      <c r="BP205" s="8" t="s">
        <v>538</v>
      </c>
      <c r="BQ205" s="8" t="s">
        <v>538</v>
      </c>
      <c r="BR205" s="8" t="s">
        <v>538</v>
      </c>
      <c r="BS205" s="8" t="s">
        <v>538</v>
      </c>
      <c r="BT205" s="8" t="s">
        <v>538</v>
      </c>
      <c r="BU205" s="8" t="s">
        <v>538</v>
      </c>
      <c r="BV205" s="8" t="s">
        <v>538</v>
      </c>
      <c r="BW205" s="8" t="s">
        <v>538</v>
      </c>
      <c r="BX205" s="8" t="s">
        <v>538</v>
      </c>
      <c r="BY205" s="8" t="s">
        <v>538</v>
      </c>
      <c r="BZ205" s="8" t="s">
        <v>538</v>
      </c>
      <c r="CA205" s="8" t="s">
        <v>538</v>
      </c>
      <c r="CB205" s="8" t="s">
        <v>538</v>
      </c>
      <c r="CC205" s="8" t="s">
        <v>538</v>
      </c>
      <c r="CD205" s="8" t="s">
        <v>538</v>
      </c>
      <c r="CE205" s="8"/>
      <c r="CF205" s="8" t="s">
        <v>538</v>
      </c>
      <c r="CG205" s="8" t="s">
        <v>538</v>
      </c>
      <c r="CH205" s="8" t="s">
        <v>538</v>
      </c>
      <c r="CI205" s="8" t="s">
        <v>538</v>
      </c>
      <c r="CJ205" s="8" t="s">
        <v>538</v>
      </c>
      <c r="CK205" s="8" t="s">
        <v>538</v>
      </c>
      <c r="CL205" s="8" t="s">
        <v>538</v>
      </c>
      <c r="CM205" s="8" t="s">
        <v>538</v>
      </c>
      <c r="CN205" s="8" t="s">
        <v>538</v>
      </c>
      <c r="CO205" s="8" t="s">
        <v>538</v>
      </c>
      <c r="CP205" s="8" t="s">
        <v>538</v>
      </c>
      <c r="CQ205" s="8" t="s">
        <v>538</v>
      </c>
      <c r="CR205" s="8" t="s">
        <v>538</v>
      </c>
      <c r="CS205" s="8" t="s">
        <v>538</v>
      </c>
      <c r="CT205" s="8" t="s">
        <v>538</v>
      </c>
      <c r="CU205" s="8" t="s">
        <v>538</v>
      </c>
      <c r="CV205" s="8" t="s">
        <v>538</v>
      </c>
      <c r="CW205" s="8" t="s">
        <v>538</v>
      </c>
      <c r="CX205" s="8" t="s">
        <v>538</v>
      </c>
      <c r="CY205" s="8" t="s">
        <v>538</v>
      </c>
      <c r="CZ205" s="8" t="s">
        <v>538</v>
      </c>
      <c r="DA205" s="8" t="s">
        <v>538</v>
      </c>
      <c r="DB205" s="8" t="s">
        <v>538</v>
      </c>
      <c r="DC205" s="8"/>
      <c r="DD205" s="8" t="s">
        <v>538</v>
      </c>
      <c r="DE205" s="8" t="s">
        <v>538</v>
      </c>
      <c r="DF205" s="8" t="s">
        <v>538</v>
      </c>
      <c r="DG205" s="8" t="s">
        <v>538</v>
      </c>
      <c r="DH205" s="8" t="s">
        <v>538</v>
      </c>
      <c r="DI205" s="8" t="s">
        <v>538</v>
      </c>
      <c r="DJ205" s="8" t="s">
        <v>538</v>
      </c>
      <c r="DK205" s="8" t="s">
        <v>538</v>
      </c>
      <c r="DL205" s="8" t="s">
        <v>538</v>
      </c>
      <c r="DM205" s="8" t="s">
        <v>538</v>
      </c>
      <c r="DN205" s="8" t="s">
        <v>538</v>
      </c>
      <c r="DO205" s="8" t="s">
        <v>538</v>
      </c>
      <c r="DP205" s="8" t="s">
        <v>538</v>
      </c>
      <c r="DQ205" s="8" t="s">
        <v>538</v>
      </c>
      <c r="DR205" s="8" t="s">
        <v>538</v>
      </c>
      <c r="DS205" s="8" t="s">
        <v>538</v>
      </c>
      <c r="DT205" s="8" t="s">
        <v>538</v>
      </c>
      <c r="DU205" s="8" t="s">
        <v>538</v>
      </c>
      <c r="DV205" s="8"/>
      <c r="DW205" s="8" t="s">
        <v>538</v>
      </c>
      <c r="DX205" s="8" t="s">
        <v>538</v>
      </c>
      <c r="DY205" s="8" t="s">
        <v>538</v>
      </c>
      <c r="DZ205" s="8" t="s">
        <v>538</v>
      </c>
      <c r="EA205" s="8" t="s">
        <v>538</v>
      </c>
      <c r="EB205" s="8" t="s">
        <v>538</v>
      </c>
      <c r="EC205" s="8" t="s">
        <v>538</v>
      </c>
      <c r="ED205" s="8" t="s">
        <v>538</v>
      </c>
      <c r="EE205" s="8" t="s">
        <v>538</v>
      </c>
      <c r="EF205" s="8" t="s">
        <v>538</v>
      </c>
      <c r="EG205" s="8" t="s">
        <v>538</v>
      </c>
      <c r="EH205" s="8" t="s">
        <v>538</v>
      </c>
      <c r="EI205" s="8" t="s">
        <v>538</v>
      </c>
      <c r="EJ205" s="8" t="s">
        <v>538</v>
      </c>
      <c r="EK205" s="8" t="s">
        <v>538</v>
      </c>
      <c r="EL205" s="8" t="s">
        <v>538</v>
      </c>
      <c r="EM205" s="8" t="s">
        <v>538</v>
      </c>
      <c r="EN205" s="8" t="s">
        <v>538</v>
      </c>
      <c r="EO205" s="8" t="s">
        <v>538</v>
      </c>
      <c r="EP205" s="8" t="s">
        <v>538</v>
      </c>
      <c r="EQ205" s="8" t="s">
        <v>538</v>
      </c>
      <c r="ER205" s="8" t="s">
        <v>538</v>
      </c>
      <c r="ES205" s="8" t="s">
        <v>538</v>
      </c>
      <c r="ET205" s="8" t="s">
        <v>538</v>
      </c>
      <c r="EU205" s="8" t="s">
        <v>538</v>
      </c>
      <c r="EV205" s="8" t="s">
        <v>538</v>
      </c>
      <c r="EW205" s="8" t="s">
        <v>538</v>
      </c>
      <c r="EX205" s="8" t="s">
        <v>538</v>
      </c>
      <c r="EY205" s="8" t="s">
        <v>538</v>
      </c>
      <c r="EZ205" s="8" t="s">
        <v>538</v>
      </c>
      <c r="FA205" s="8" t="s">
        <v>538</v>
      </c>
      <c r="FB205" s="8" t="s">
        <v>538</v>
      </c>
      <c r="FC205" s="8" t="s">
        <v>538</v>
      </c>
      <c r="FD205" s="8" t="s">
        <v>538</v>
      </c>
      <c r="FE205" s="8" t="s">
        <v>538</v>
      </c>
      <c r="FF205" s="8" t="s">
        <v>538</v>
      </c>
      <c r="FG205" s="8" t="s">
        <v>538</v>
      </c>
      <c r="FH205" s="8" t="s">
        <v>538</v>
      </c>
      <c r="FI205" s="8" t="s">
        <v>538</v>
      </c>
      <c r="FJ205" s="8" t="s">
        <v>538</v>
      </c>
      <c r="FK205" s="8" t="s">
        <v>538</v>
      </c>
      <c r="FL205" s="8"/>
      <c r="FM205" s="8" t="s">
        <v>538</v>
      </c>
      <c r="FN205" s="8" t="s">
        <v>538</v>
      </c>
      <c r="FO205" s="8" t="s">
        <v>538</v>
      </c>
      <c r="FP205" s="8" t="s">
        <v>538</v>
      </c>
      <c r="FQ205" s="8" t="s">
        <v>538</v>
      </c>
      <c r="FR205" s="8" t="s">
        <v>538</v>
      </c>
      <c r="FS205" s="8" t="s">
        <v>538</v>
      </c>
      <c r="FT205" s="9" t="s">
        <v>538</v>
      </c>
      <c r="FU205" s="8" t="s">
        <v>538</v>
      </c>
      <c r="FV205" s="8" t="s">
        <v>539</v>
      </c>
      <c r="FW205" s="8" t="s">
        <v>540</v>
      </c>
      <c r="FX205" s="8" t="s">
        <v>539</v>
      </c>
      <c r="FY205" s="8" t="s">
        <v>539</v>
      </c>
      <c r="FZ205" s="8" t="s">
        <v>539</v>
      </c>
      <c r="GA205" s="31" t="e">
        <f t="shared" si="36"/>
        <v>#VALUE!</v>
      </c>
      <c r="GB205" s="10" t="e">
        <f t="shared" si="37"/>
        <v>#VALUE!</v>
      </c>
      <c r="GC205" s="10" t="s">
        <v>541</v>
      </c>
      <c r="GD205" s="10" t="s">
        <v>54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2</v>
      </c>
      <c r="F206" s="8" t="s">
        <v>542</v>
      </c>
      <c r="G206" s="8" t="s">
        <v>542</v>
      </c>
      <c r="H206" s="8" t="s">
        <v>542</v>
      </c>
      <c r="I206" s="8" t="s">
        <v>542</v>
      </c>
      <c r="J206" s="8" t="s">
        <v>542</v>
      </c>
      <c r="K206" s="8" t="s">
        <v>542</v>
      </c>
      <c r="L206" s="8" t="s">
        <v>542</v>
      </c>
      <c r="M206" s="8" t="s">
        <v>542</v>
      </c>
      <c r="N206" s="8" t="s">
        <v>542</v>
      </c>
      <c r="O206" s="8" t="s">
        <v>542</v>
      </c>
      <c r="P206" s="8" t="s">
        <v>542</v>
      </c>
      <c r="Q206" s="8" t="s">
        <v>542</v>
      </c>
      <c r="R206" s="8" t="s">
        <v>542</v>
      </c>
      <c r="S206" s="8" t="s">
        <v>542</v>
      </c>
      <c r="T206" s="8" t="s">
        <v>542</v>
      </c>
      <c r="U206" s="8" t="s">
        <v>542</v>
      </c>
      <c r="V206" s="8" t="s">
        <v>542</v>
      </c>
      <c r="W206" s="8" t="s">
        <v>542</v>
      </c>
      <c r="X206" s="8" t="s">
        <v>542</v>
      </c>
      <c r="Y206" s="8" t="s">
        <v>542</v>
      </c>
      <c r="Z206" s="8" t="s">
        <v>542</v>
      </c>
      <c r="AA206" s="8" t="s">
        <v>542</v>
      </c>
      <c r="AB206" s="8" t="s">
        <v>542</v>
      </c>
      <c r="AC206" s="8" t="s">
        <v>542</v>
      </c>
      <c r="AD206" s="8" t="s">
        <v>542</v>
      </c>
      <c r="AE206" s="8" t="s">
        <v>542</v>
      </c>
      <c r="AF206" s="8" t="s">
        <v>542</v>
      </c>
      <c r="AG206" s="8" t="s">
        <v>542</v>
      </c>
      <c r="AH206" s="8" t="s">
        <v>542</v>
      </c>
      <c r="AI206" s="8" t="s">
        <v>542</v>
      </c>
      <c r="AJ206" s="8" t="s">
        <v>542</v>
      </c>
      <c r="AK206" s="8" t="s">
        <v>542</v>
      </c>
      <c r="AL206" s="8" t="s">
        <v>542</v>
      </c>
      <c r="AM206" s="8"/>
      <c r="AN206" s="8" t="s">
        <v>542</v>
      </c>
      <c r="AO206" s="8" t="s">
        <v>542</v>
      </c>
      <c r="AP206" s="8" t="s">
        <v>542</v>
      </c>
      <c r="AQ206" s="8" t="s">
        <v>542</v>
      </c>
      <c r="AR206" s="8" t="s">
        <v>542</v>
      </c>
      <c r="AS206" s="8" t="s">
        <v>542</v>
      </c>
      <c r="AT206" s="8" t="s">
        <v>542</v>
      </c>
      <c r="AU206" s="1">
        <v>-2146826273</v>
      </c>
      <c r="AV206" s="8"/>
      <c r="AW206" s="8" t="s">
        <v>542</v>
      </c>
      <c r="AX206" s="8" t="s">
        <v>542</v>
      </c>
      <c r="AY206" s="8" t="s">
        <v>542</v>
      </c>
      <c r="AZ206" s="1">
        <v>-2146826273</v>
      </c>
      <c r="BA206" s="9" t="s">
        <v>542</v>
      </c>
      <c r="BB206" s="8"/>
      <c r="BC206" s="8" t="s">
        <v>542</v>
      </c>
      <c r="BD206" s="8" t="s">
        <v>542</v>
      </c>
      <c r="BE206" s="8" t="s">
        <v>542</v>
      </c>
      <c r="BF206" s="8" t="s">
        <v>542</v>
      </c>
      <c r="BG206" s="8" t="s">
        <v>542</v>
      </c>
      <c r="BH206" s="8" t="s">
        <v>542</v>
      </c>
      <c r="BI206" s="8" t="s">
        <v>542</v>
      </c>
      <c r="BJ206" s="8"/>
      <c r="BK206" s="8"/>
      <c r="BL206" s="8" t="s">
        <v>542</v>
      </c>
      <c r="BM206" s="8" t="s">
        <v>542</v>
      </c>
      <c r="BN206" s="8" t="s">
        <v>542</v>
      </c>
      <c r="BO206" s="8" t="s">
        <v>542</v>
      </c>
      <c r="BP206" s="8" t="s">
        <v>542</v>
      </c>
      <c r="BQ206" s="8" t="s">
        <v>542</v>
      </c>
      <c r="BR206" s="8" t="s">
        <v>542</v>
      </c>
      <c r="BS206" s="8" t="s">
        <v>542</v>
      </c>
      <c r="BT206" s="8" t="s">
        <v>542</v>
      </c>
      <c r="BU206" s="8" t="s">
        <v>542</v>
      </c>
      <c r="BV206" s="8" t="s">
        <v>542</v>
      </c>
      <c r="BW206" s="8" t="s">
        <v>542</v>
      </c>
      <c r="BX206" s="8" t="s">
        <v>542</v>
      </c>
      <c r="BY206" s="8" t="s">
        <v>542</v>
      </c>
      <c r="BZ206" s="8" t="s">
        <v>542</v>
      </c>
      <c r="CA206" s="8" t="s">
        <v>542</v>
      </c>
      <c r="CB206" s="8" t="s">
        <v>542</v>
      </c>
      <c r="CC206" s="8" t="s">
        <v>542</v>
      </c>
      <c r="CD206" s="8" t="s">
        <v>542</v>
      </c>
      <c r="CE206" s="8"/>
      <c r="CF206" s="8" t="s">
        <v>542</v>
      </c>
      <c r="CG206" s="8" t="s">
        <v>542</v>
      </c>
      <c r="CH206" s="8" t="s">
        <v>542</v>
      </c>
      <c r="CI206" s="8" t="s">
        <v>542</v>
      </c>
      <c r="CJ206" s="8" t="s">
        <v>542</v>
      </c>
      <c r="CK206" s="8" t="s">
        <v>542</v>
      </c>
      <c r="CL206" s="8" t="s">
        <v>542</v>
      </c>
      <c r="CM206" s="8" t="s">
        <v>542</v>
      </c>
      <c r="CN206" s="8" t="s">
        <v>542</v>
      </c>
      <c r="CO206" s="8" t="s">
        <v>542</v>
      </c>
      <c r="CP206" s="8" t="s">
        <v>542</v>
      </c>
      <c r="CQ206" s="8" t="s">
        <v>542</v>
      </c>
      <c r="CR206" s="8" t="s">
        <v>542</v>
      </c>
      <c r="CS206" s="8" t="s">
        <v>542</v>
      </c>
      <c r="CT206" s="8" t="s">
        <v>542</v>
      </c>
      <c r="CU206" s="8" t="s">
        <v>542</v>
      </c>
      <c r="CV206" s="8" t="s">
        <v>542</v>
      </c>
      <c r="CW206" s="8" t="s">
        <v>542</v>
      </c>
      <c r="CX206" s="8" t="s">
        <v>542</v>
      </c>
      <c r="CY206" s="8" t="s">
        <v>542</v>
      </c>
      <c r="CZ206" s="8" t="s">
        <v>542</v>
      </c>
      <c r="DA206" s="8" t="s">
        <v>542</v>
      </c>
      <c r="DB206" s="8" t="s">
        <v>542</v>
      </c>
      <c r="DC206" s="8"/>
      <c r="DD206" s="8" t="s">
        <v>542</v>
      </c>
      <c r="DE206" s="8" t="s">
        <v>542</v>
      </c>
      <c r="DF206" s="8" t="s">
        <v>542</v>
      </c>
      <c r="DG206" s="8" t="s">
        <v>542</v>
      </c>
      <c r="DH206" s="8" t="s">
        <v>542</v>
      </c>
      <c r="DI206" s="8" t="s">
        <v>542</v>
      </c>
      <c r="DJ206" s="8" t="s">
        <v>542</v>
      </c>
      <c r="DK206" s="8" t="s">
        <v>542</v>
      </c>
      <c r="DL206" s="8" t="s">
        <v>542</v>
      </c>
      <c r="DM206" s="8" t="s">
        <v>542</v>
      </c>
      <c r="DN206" s="8" t="s">
        <v>542</v>
      </c>
      <c r="DO206" s="8" t="s">
        <v>542</v>
      </c>
      <c r="DP206" s="8" t="s">
        <v>542</v>
      </c>
      <c r="DQ206" s="8" t="s">
        <v>542</v>
      </c>
      <c r="DR206" s="8" t="s">
        <v>542</v>
      </c>
      <c r="DS206" s="8" t="s">
        <v>542</v>
      </c>
      <c r="DT206" s="8" t="s">
        <v>542</v>
      </c>
      <c r="DU206" s="8" t="s">
        <v>542</v>
      </c>
      <c r="DV206" s="8"/>
      <c r="DW206" s="8" t="s">
        <v>542</v>
      </c>
      <c r="DX206" s="8" t="s">
        <v>542</v>
      </c>
      <c r="DY206" s="8" t="s">
        <v>542</v>
      </c>
      <c r="DZ206" s="8" t="s">
        <v>542</v>
      </c>
      <c r="EA206" s="8" t="s">
        <v>542</v>
      </c>
      <c r="EB206" s="8" t="s">
        <v>542</v>
      </c>
      <c r="EC206" s="8" t="s">
        <v>542</v>
      </c>
      <c r="ED206" s="8" t="s">
        <v>542</v>
      </c>
      <c r="EE206" s="8" t="s">
        <v>542</v>
      </c>
      <c r="EF206" s="8" t="s">
        <v>542</v>
      </c>
      <c r="EG206" s="8" t="s">
        <v>542</v>
      </c>
      <c r="EH206" s="8" t="s">
        <v>542</v>
      </c>
      <c r="EI206" s="8" t="s">
        <v>542</v>
      </c>
      <c r="EJ206" s="8" t="s">
        <v>542</v>
      </c>
      <c r="EK206" s="8" t="s">
        <v>542</v>
      </c>
      <c r="EL206" s="8" t="s">
        <v>542</v>
      </c>
      <c r="EM206" s="8" t="s">
        <v>542</v>
      </c>
      <c r="EN206" s="8" t="s">
        <v>542</v>
      </c>
      <c r="EO206" s="8" t="s">
        <v>542</v>
      </c>
      <c r="EP206" s="8" t="s">
        <v>542</v>
      </c>
      <c r="EQ206" s="8" t="s">
        <v>542</v>
      </c>
      <c r="ER206" s="8" t="s">
        <v>542</v>
      </c>
      <c r="ES206" s="8" t="s">
        <v>542</v>
      </c>
      <c r="ET206" s="8" t="s">
        <v>542</v>
      </c>
      <c r="EU206" s="8" t="s">
        <v>542</v>
      </c>
      <c r="EV206" s="8" t="s">
        <v>542</v>
      </c>
      <c r="EW206" s="8" t="s">
        <v>542</v>
      </c>
      <c r="EX206" s="8" t="s">
        <v>542</v>
      </c>
      <c r="EY206" s="8" t="s">
        <v>542</v>
      </c>
      <c r="EZ206" s="8" t="s">
        <v>542</v>
      </c>
      <c r="FA206" s="8" t="s">
        <v>542</v>
      </c>
      <c r="FB206" s="8" t="s">
        <v>542</v>
      </c>
      <c r="FC206" s="8" t="s">
        <v>542</v>
      </c>
      <c r="FD206" s="8" t="s">
        <v>542</v>
      </c>
      <c r="FE206" s="8" t="s">
        <v>542</v>
      </c>
      <c r="FF206" s="8" t="s">
        <v>542</v>
      </c>
      <c r="FG206" s="8" t="s">
        <v>542</v>
      </c>
      <c r="FH206" s="8" t="s">
        <v>542</v>
      </c>
      <c r="FI206" s="8" t="s">
        <v>542</v>
      </c>
      <c r="FJ206" s="8" t="s">
        <v>542</v>
      </c>
      <c r="FK206" s="8" t="s">
        <v>542</v>
      </c>
      <c r="FL206" s="8"/>
      <c r="FM206" s="8" t="s">
        <v>542</v>
      </c>
      <c r="FN206" s="8" t="s">
        <v>542</v>
      </c>
      <c r="FO206" s="8" t="s">
        <v>542</v>
      </c>
      <c r="FP206" s="8" t="s">
        <v>542</v>
      </c>
      <c r="FQ206" s="8" t="s">
        <v>542</v>
      </c>
      <c r="FR206" s="8" t="s">
        <v>542</v>
      </c>
      <c r="FS206" s="8" t="s">
        <v>542</v>
      </c>
      <c r="FT206" s="9" t="s">
        <v>542</v>
      </c>
      <c r="FU206" s="8" t="s">
        <v>542</v>
      </c>
      <c r="FV206" s="8" t="s">
        <v>539</v>
      </c>
      <c r="FW206" s="8" t="s">
        <v>540</v>
      </c>
      <c r="FX206" s="8" t="s">
        <v>539</v>
      </c>
      <c r="FY206" s="8" t="s">
        <v>539</v>
      </c>
      <c r="FZ206" s="8" t="s">
        <v>539</v>
      </c>
      <c r="GA206" s="31" t="e">
        <f t="shared" si="36"/>
        <v>#VALUE!</v>
      </c>
      <c r="GB206" s="10" t="e">
        <f t="shared" si="37"/>
        <v>#VALUE!</v>
      </c>
      <c r="GC206" s="10" t="s">
        <v>541</v>
      </c>
      <c r="GD206" s="10" t="s">
        <v>54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38</v>
      </c>
      <c r="F207" s="8" t="s">
        <v>538</v>
      </c>
      <c r="G207" s="8" t="s">
        <v>538</v>
      </c>
      <c r="H207" s="8" t="s">
        <v>538</v>
      </c>
      <c r="I207" s="8" t="s">
        <v>538</v>
      </c>
      <c r="J207" s="8" t="s">
        <v>538</v>
      </c>
      <c r="K207" s="8" t="s">
        <v>538</v>
      </c>
      <c r="L207" s="8" t="s">
        <v>538</v>
      </c>
      <c r="M207" s="8" t="s">
        <v>538</v>
      </c>
      <c r="N207" s="8" t="s">
        <v>538</v>
      </c>
      <c r="O207" s="8" t="s">
        <v>538</v>
      </c>
      <c r="P207" s="8" t="s">
        <v>538</v>
      </c>
      <c r="Q207" s="8" t="s">
        <v>538</v>
      </c>
      <c r="R207" s="8" t="s">
        <v>538</v>
      </c>
      <c r="S207" s="8" t="s">
        <v>538</v>
      </c>
      <c r="T207" s="8" t="s">
        <v>538</v>
      </c>
      <c r="U207" s="8" t="s">
        <v>538</v>
      </c>
      <c r="V207" s="8" t="s">
        <v>538</v>
      </c>
      <c r="W207" s="8" t="s">
        <v>538</v>
      </c>
      <c r="X207" s="8" t="s">
        <v>538</v>
      </c>
      <c r="Y207" s="8" t="s">
        <v>538</v>
      </c>
      <c r="Z207" s="8" t="s">
        <v>538</v>
      </c>
      <c r="AA207" s="8" t="s">
        <v>538</v>
      </c>
      <c r="AB207" s="8" t="s">
        <v>538</v>
      </c>
      <c r="AC207" s="8" t="s">
        <v>538</v>
      </c>
      <c r="AD207" s="8" t="s">
        <v>538</v>
      </c>
      <c r="AE207" s="8" t="s">
        <v>538</v>
      </c>
      <c r="AF207" s="8" t="s">
        <v>538</v>
      </c>
      <c r="AG207" s="8" t="s">
        <v>538</v>
      </c>
      <c r="AH207" s="8" t="s">
        <v>538</v>
      </c>
      <c r="AI207" s="8" t="s">
        <v>538</v>
      </c>
      <c r="AJ207" s="8" t="s">
        <v>538</v>
      </c>
      <c r="AK207" s="8" t="s">
        <v>538</v>
      </c>
      <c r="AL207" s="8" t="s">
        <v>538</v>
      </c>
      <c r="AM207" s="8"/>
      <c r="AN207" s="8" t="s">
        <v>538</v>
      </c>
      <c r="AO207" s="8" t="s">
        <v>538</v>
      </c>
      <c r="AP207" s="8" t="s">
        <v>538</v>
      </c>
      <c r="AQ207" s="8" t="s">
        <v>538</v>
      </c>
      <c r="AR207" s="8" t="s">
        <v>538</v>
      </c>
      <c r="AS207" s="8" t="s">
        <v>538</v>
      </c>
      <c r="AT207" s="8" t="s">
        <v>538</v>
      </c>
      <c r="AU207" s="1">
        <v>-2146826273</v>
      </c>
      <c r="AV207" s="8"/>
      <c r="AW207" s="8" t="s">
        <v>538</v>
      </c>
      <c r="AX207" s="8" t="s">
        <v>538</v>
      </c>
      <c r="AY207" s="8" t="s">
        <v>538</v>
      </c>
      <c r="AZ207" s="1">
        <v>-2146826273</v>
      </c>
      <c r="BA207" s="9" t="s">
        <v>538</v>
      </c>
      <c r="BB207" s="8"/>
      <c r="BC207" s="8" t="s">
        <v>538</v>
      </c>
      <c r="BD207" s="8" t="s">
        <v>538</v>
      </c>
      <c r="BE207" s="8" t="s">
        <v>538</v>
      </c>
      <c r="BF207" s="8" t="s">
        <v>538</v>
      </c>
      <c r="BG207" s="8" t="s">
        <v>538</v>
      </c>
      <c r="BH207" s="8" t="s">
        <v>538</v>
      </c>
      <c r="BI207" s="8" t="s">
        <v>538</v>
      </c>
      <c r="BJ207" s="8"/>
      <c r="BK207" s="8"/>
      <c r="BL207" s="8" t="s">
        <v>538</v>
      </c>
      <c r="BM207" s="8" t="s">
        <v>538</v>
      </c>
      <c r="BN207" s="8" t="s">
        <v>538</v>
      </c>
      <c r="BO207" s="8" t="s">
        <v>538</v>
      </c>
      <c r="BP207" s="8" t="s">
        <v>538</v>
      </c>
      <c r="BQ207" s="8" t="s">
        <v>538</v>
      </c>
      <c r="BR207" s="8" t="s">
        <v>538</v>
      </c>
      <c r="BS207" s="8" t="s">
        <v>538</v>
      </c>
      <c r="BT207" s="8" t="s">
        <v>538</v>
      </c>
      <c r="BU207" s="8" t="s">
        <v>538</v>
      </c>
      <c r="BV207" s="8" t="s">
        <v>538</v>
      </c>
      <c r="BW207" s="8" t="s">
        <v>538</v>
      </c>
      <c r="BX207" s="8" t="s">
        <v>538</v>
      </c>
      <c r="BY207" s="8" t="s">
        <v>538</v>
      </c>
      <c r="BZ207" s="8" t="s">
        <v>538</v>
      </c>
      <c r="CA207" s="8" t="s">
        <v>538</v>
      </c>
      <c r="CB207" s="8" t="s">
        <v>538</v>
      </c>
      <c r="CC207" s="8" t="s">
        <v>538</v>
      </c>
      <c r="CD207" s="8" t="s">
        <v>538</v>
      </c>
      <c r="CE207" s="8"/>
      <c r="CF207" s="8" t="s">
        <v>538</v>
      </c>
      <c r="CG207" s="8" t="s">
        <v>538</v>
      </c>
      <c r="CH207" s="8" t="s">
        <v>538</v>
      </c>
      <c r="CI207" s="8" t="s">
        <v>538</v>
      </c>
      <c r="CJ207" s="8" t="s">
        <v>538</v>
      </c>
      <c r="CK207" s="8" t="s">
        <v>538</v>
      </c>
      <c r="CL207" s="8" t="s">
        <v>538</v>
      </c>
      <c r="CM207" s="8" t="s">
        <v>538</v>
      </c>
      <c r="CN207" s="8" t="s">
        <v>538</v>
      </c>
      <c r="CO207" s="8" t="s">
        <v>538</v>
      </c>
      <c r="CP207" s="8" t="s">
        <v>538</v>
      </c>
      <c r="CQ207" s="8" t="s">
        <v>538</v>
      </c>
      <c r="CR207" s="8" t="s">
        <v>538</v>
      </c>
      <c r="CS207" s="8" t="s">
        <v>538</v>
      </c>
      <c r="CT207" s="8" t="s">
        <v>538</v>
      </c>
      <c r="CU207" s="8" t="s">
        <v>538</v>
      </c>
      <c r="CV207" s="8" t="s">
        <v>538</v>
      </c>
      <c r="CW207" s="8" t="s">
        <v>538</v>
      </c>
      <c r="CX207" s="8" t="s">
        <v>538</v>
      </c>
      <c r="CY207" s="8" t="s">
        <v>538</v>
      </c>
      <c r="CZ207" s="8" t="s">
        <v>538</v>
      </c>
      <c r="DA207" s="8" t="s">
        <v>538</v>
      </c>
      <c r="DB207" s="8" t="s">
        <v>538</v>
      </c>
      <c r="DC207" s="8"/>
      <c r="DD207" s="8" t="s">
        <v>538</v>
      </c>
      <c r="DE207" s="8" t="s">
        <v>538</v>
      </c>
      <c r="DF207" s="8" t="s">
        <v>538</v>
      </c>
      <c r="DG207" s="8" t="s">
        <v>538</v>
      </c>
      <c r="DH207" s="8" t="s">
        <v>538</v>
      </c>
      <c r="DI207" s="8" t="s">
        <v>538</v>
      </c>
      <c r="DJ207" s="8" t="s">
        <v>538</v>
      </c>
      <c r="DK207" s="8" t="s">
        <v>538</v>
      </c>
      <c r="DL207" s="8" t="s">
        <v>538</v>
      </c>
      <c r="DM207" s="8" t="s">
        <v>538</v>
      </c>
      <c r="DN207" s="8" t="s">
        <v>538</v>
      </c>
      <c r="DO207" s="8" t="s">
        <v>538</v>
      </c>
      <c r="DP207" s="8" t="s">
        <v>538</v>
      </c>
      <c r="DQ207" s="8" t="s">
        <v>538</v>
      </c>
      <c r="DR207" s="8" t="s">
        <v>538</v>
      </c>
      <c r="DS207" s="8" t="s">
        <v>538</v>
      </c>
      <c r="DT207" s="8" t="s">
        <v>538</v>
      </c>
      <c r="DU207" s="8" t="s">
        <v>538</v>
      </c>
      <c r="DV207" s="8"/>
      <c r="DW207" s="8" t="s">
        <v>538</v>
      </c>
      <c r="DX207" s="8" t="s">
        <v>538</v>
      </c>
      <c r="DY207" s="8" t="s">
        <v>538</v>
      </c>
      <c r="DZ207" s="8" t="s">
        <v>538</v>
      </c>
      <c r="EA207" s="8" t="s">
        <v>538</v>
      </c>
      <c r="EB207" s="8" t="s">
        <v>538</v>
      </c>
      <c r="EC207" s="8" t="s">
        <v>538</v>
      </c>
      <c r="ED207" s="8" t="s">
        <v>538</v>
      </c>
      <c r="EE207" s="8" t="s">
        <v>538</v>
      </c>
      <c r="EF207" s="8" t="s">
        <v>538</v>
      </c>
      <c r="EG207" s="8" t="s">
        <v>538</v>
      </c>
      <c r="EH207" s="8" t="s">
        <v>538</v>
      </c>
      <c r="EI207" s="8" t="s">
        <v>538</v>
      </c>
      <c r="EJ207" s="8" t="s">
        <v>538</v>
      </c>
      <c r="EK207" s="8" t="s">
        <v>538</v>
      </c>
      <c r="EL207" s="8" t="s">
        <v>538</v>
      </c>
      <c r="EM207" s="8" t="s">
        <v>538</v>
      </c>
      <c r="EN207" s="8" t="s">
        <v>538</v>
      </c>
      <c r="EO207" s="8" t="s">
        <v>538</v>
      </c>
      <c r="EP207" s="8" t="s">
        <v>538</v>
      </c>
      <c r="EQ207" s="8" t="s">
        <v>538</v>
      </c>
      <c r="ER207" s="8" t="s">
        <v>538</v>
      </c>
      <c r="ES207" s="8" t="s">
        <v>538</v>
      </c>
      <c r="ET207" s="8" t="s">
        <v>538</v>
      </c>
      <c r="EU207" s="8" t="s">
        <v>538</v>
      </c>
      <c r="EV207" s="8" t="s">
        <v>538</v>
      </c>
      <c r="EW207" s="8" t="s">
        <v>538</v>
      </c>
      <c r="EX207" s="8" t="s">
        <v>538</v>
      </c>
      <c r="EY207" s="8" t="s">
        <v>538</v>
      </c>
      <c r="EZ207" s="8" t="s">
        <v>538</v>
      </c>
      <c r="FA207" s="8" t="s">
        <v>538</v>
      </c>
      <c r="FB207" s="8" t="s">
        <v>538</v>
      </c>
      <c r="FC207" s="8" t="s">
        <v>538</v>
      </c>
      <c r="FD207" s="8" t="s">
        <v>538</v>
      </c>
      <c r="FE207" s="8" t="s">
        <v>538</v>
      </c>
      <c r="FF207" s="8" t="s">
        <v>538</v>
      </c>
      <c r="FG207" s="8" t="s">
        <v>538</v>
      </c>
      <c r="FH207" s="8" t="s">
        <v>538</v>
      </c>
      <c r="FI207" s="8" t="s">
        <v>538</v>
      </c>
      <c r="FJ207" s="8" t="s">
        <v>538</v>
      </c>
      <c r="FK207" s="8" t="s">
        <v>538</v>
      </c>
      <c r="FL207" s="8"/>
      <c r="FM207" s="8" t="s">
        <v>538</v>
      </c>
      <c r="FN207" s="8" t="s">
        <v>538</v>
      </c>
      <c r="FO207" s="8" t="s">
        <v>538</v>
      </c>
      <c r="FP207" s="8" t="s">
        <v>538</v>
      </c>
      <c r="FQ207" s="8" t="s">
        <v>538</v>
      </c>
      <c r="FR207" s="8" t="s">
        <v>538</v>
      </c>
      <c r="FS207" s="8" t="s">
        <v>538</v>
      </c>
      <c r="FT207" s="9" t="s">
        <v>538</v>
      </c>
      <c r="FU207" s="8" t="s">
        <v>538</v>
      </c>
      <c r="FV207" s="8" t="s">
        <v>539</v>
      </c>
      <c r="FW207" s="8" t="s">
        <v>540</v>
      </c>
      <c r="FX207" s="8" t="s">
        <v>539</v>
      </c>
      <c r="FY207" s="8" t="s">
        <v>539</v>
      </c>
      <c r="FZ207" s="8" t="s">
        <v>539</v>
      </c>
      <c r="GA207" s="31" t="e">
        <f t="shared" si="36"/>
        <v>#VALUE!</v>
      </c>
      <c r="GB207" s="10" t="e">
        <f t="shared" si="37"/>
        <v>#VALUE!</v>
      </c>
      <c r="GC207" s="10" t="s">
        <v>541</v>
      </c>
      <c r="GD207" s="10" t="s">
        <v>54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38</v>
      </c>
      <c r="F208" s="8" t="s">
        <v>538</v>
      </c>
      <c r="G208" s="8" t="s">
        <v>538</v>
      </c>
      <c r="H208" s="8" t="s">
        <v>538</v>
      </c>
      <c r="I208" s="8" t="s">
        <v>538</v>
      </c>
      <c r="J208" s="8" t="s">
        <v>538</v>
      </c>
      <c r="K208" s="8" t="s">
        <v>538</v>
      </c>
      <c r="L208" s="8" t="s">
        <v>538</v>
      </c>
      <c r="M208" s="8" t="s">
        <v>538</v>
      </c>
      <c r="N208" s="8" t="s">
        <v>538</v>
      </c>
      <c r="O208" s="8" t="s">
        <v>538</v>
      </c>
      <c r="P208" s="8" t="s">
        <v>538</v>
      </c>
      <c r="Q208" s="8" t="s">
        <v>538</v>
      </c>
      <c r="R208" s="8" t="s">
        <v>538</v>
      </c>
      <c r="S208" s="8" t="s">
        <v>538</v>
      </c>
      <c r="T208" s="8" t="s">
        <v>538</v>
      </c>
      <c r="U208" s="8" t="s">
        <v>538</v>
      </c>
      <c r="V208" s="8" t="s">
        <v>538</v>
      </c>
      <c r="W208" s="8" t="s">
        <v>538</v>
      </c>
      <c r="X208" s="8" t="s">
        <v>538</v>
      </c>
      <c r="Y208" s="8" t="s">
        <v>538</v>
      </c>
      <c r="Z208" s="8" t="s">
        <v>538</v>
      </c>
      <c r="AA208" s="8" t="s">
        <v>538</v>
      </c>
      <c r="AB208" s="8" t="s">
        <v>538</v>
      </c>
      <c r="AC208" s="8" t="s">
        <v>538</v>
      </c>
      <c r="AD208" s="8" t="s">
        <v>538</v>
      </c>
      <c r="AE208" s="8" t="s">
        <v>538</v>
      </c>
      <c r="AF208" s="8" t="s">
        <v>538</v>
      </c>
      <c r="AG208" s="8" t="s">
        <v>538</v>
      </c>
      <c r="AH208" s="8" t="s">
        <v>538</v>
      </c>
      <c r="AI208" s="8" t="s">
        <v>538</v>
      </c>
      <c r="AJ208" s="8" t="s">
        <v>538</v>
      </c>
      <c r="AK208" s="8" t="s">
        <v>538</v>
      </c>
      <c r="AL208" s="8" t="s">
        <v>538</v>
      </c>
      <c r="AM208" s="8"/>
      <c r="AN208" s="8" t="s">
        <v>538</v>
      </c>
      <c r="AO208" s="8" t="s">
        <v>538</v>
      </c>
      <c r="AP208" s="8" t="s">
        <v>538</v>
      </c>
      <c r="AQ208" s="8" t="s">
        <v>538</v>
      </c>
      <c r="AR208" s="8" t="s">
        <v>538</v>
      </c>
      <c r="AS208" s="8" t="s">
        <v>538</v>
      </c>
      <c r="AT208" s="8" t="s">
        <v>538</v>
      </c>
      <c r="AU208" s="1">
        <v>-2146826273</v>
      </c>
      <c r="AV208" s="8"/>
      <c r="AW208" s="8" t="s">
        <v>538</v>
      </c>
      <c r="AX208" s="8" t="s">
        <v>538</v>
      </c>
      <c r="AY208" s="8" t="s">
        <v>538</v>
      </c>
      <c r="AZ208" s="1">
        <v>-2146826273</v>
      </c>
      <c r="BA208" s="9" t="s">
        <v>538</v>
      </c>
      <c r="BB208" s="8"/>
      <c r="BC208" s="8" t="s">
        <v>538</v>
      </c>
      <c r="BD208" s="8" t="s">
        <v>538</v>
      </c>
      <c r="BE208" s="8" t="s">
        <v>538</v>
      </c>
      <c r="BF208" s="8" t="s">
        <v>538</v>
      </c>
      <c r="BG208" s="8" t="s">
        <v>538</v>
      </c>
      <c r="BH208" s="8" t="s">
        <v>538</v>
      </c>
      <c r="BI208" s="8" t="s">
        <v>538</v>
      </c>
      <c r="BJ208" s="8"/>
      <c r="BK208" s="8"/>
      <c r="BL208" s="8" t="s">
        <v>538</v>
      </c>
      <c r="BM208" s="8" t="s">
        <v>538</v>
      </c>
      <c r="BN208" s="8" t="s">
        <v>538</v>
      </c>
      <c r="BO208" s="8" t="s">
        <v>538</v>
      </c>
      <c r="BP208" s="8" t="s">
        <v>538</v>
      </c>
      <c r="BQ208" s="8" t="s">
        <v>538</v>
      </c>
      <c r="BR208" s="8" t="s">
        <v>538</v>
      </c>
      <c r="BS208" s="8" t="s">
        <v>538</v>
      </c>
      <c r="BT208" s="8" t="s">
        <v>538</v>
      </c>
      <c r="BU208" s="8" t="s">
        <v>538</v>
      </c>
      <c r="BV208" s="8" t="s">
        <v>538</v>
      </c>
      <c r="BW208" s="8" t="s">
        <v>538</v>
      </c>
      <c r="BX208" s="8" t="s">
        <v>538</v>
      </c>
      <c r="BY208" s="8" t="s">
        <v>538</v>
      </c>
      <c r="BZ208" s="8" t="s">
        <v>538</v>
      </c>
      <c r="CA208" s="8" t="s">
        <v>538</v>
      </c>
      <c r="CB208" s="8" t="s">
        <v>538</v>
      </c>
      <c r="CC208" s="8" t="s">
        <v>538</v>
      </c>
      <c r="CD208" s="8" t="s">
        <v>538</v>
      </c>
      <c r="CE208" s="8"/>
      <c r="CF208" s="8" t="s">
        <v>538</v>
      </c>
      <c r="CG208" s="8" t="s">
        <v>538</v>
      </c>
      <c r="CH208" s="8" t="s">
        <v>538</v>
      </c>
      <c r="CI208" s="8" t="s">
        <v>538</v>
      </c>
      <c r="CJ208" s="8" t="s">
        <v>538</v>
      </c>
      <c r="CK208" s="8" t="s">
        <v>538</v>
      </c>
      <c r="CL208" s="8" t="s">
        <v>538</v>
      </c>
      <c r="CM208" s="8" t="s">
        <v>538</v>
      </c>
      <c r="CN208" s="8" t="s">
        <v>538</v>
      </c>
      <c r="CO208" s="8" t="s">
        <v>538</v>
      </c>
      <c r="CP208" s="8" t="s">
        <v>538</v>
      </c>
      <c r="CQ208" s="8" t="s">
        <v>538</v>
      </c>
      <c r="CR208" s="8" t="s">
        <v>538</v>
      </c>
      <c r="CS208" s="8" t="s">
        <v>538</v>
      </c>
      <c r="CT208" s="8" t="s">
        <v>538</v>
      </c>
      <c r="CU208" s="8" t="s">
        <v>538</v>
      </c>
      <c r="CV208" s="8" t="s">
        <v>538</v>
      </c>
      <c r="CW208" s="8" t="s">
        <v>538</v>
      </c>
      <c r="CX208" s="8" t="s">
        <v>538</v>
      </c>
      <c r="CY208" s="8" t="s">
        <v>538</v>
      </c>
      <c r="CZ208" s="8" t="s">
        <v>538</v>
      </c>
      <c r="DA208" s="8" t="s">
        <v>538</v>
      </c>
      <c r="DB208" s="8" t="s">
        <v>538</v>
      </c>
      <c r="DC208" s="8"/>
      <c r="DD208" s="8" t="s">
        <v>538</v>
      </c>
      <c r="DE208" s="8" t="s">
        <v>538</v>
      </c>
      <c r="DF208" s="8" t="s">
        <v>538</v>
      </c>
      <c r="DG208" s="8" t="s">
        <v>538</v>
      </c>
      <c r="DH208" s="8" t="s">
        <v>538</v>
      </c>
      <c r="DI208" s="8" t="s">
        <v>538</v>
      </c>
      <c r="DJ208" s="8" t="s">
        <v>538</v>
      </c>
      <c r="DK208" s="8" t="s">
        <v>538</v>
      </c>
      <c r="DL208" s="8" t="s">
        <v>538</v>
      </c>
      <c r="DM208" s="8" t="s">
        <v>538</v>
      </c>
      <c r="DN208" s="8" t="s">
        <v>538</v>
      </c>
      <c r="DO208" s="8" t="s">
        <v>538</v>
      </c>
      <c r="DP208" s="8" t="s">
        <v>538</v>
      </c>
      <c r="DQ208" s="8" t="s">
        <v>538</v>
      </c>
      <c r="DR208" s="8" t="s">
        <v>538</v>
      </c>
      <c r="DS208" s="8" t="s">
        <v>538</v>
      </c>
      <c r="DT208" s="8" t="s">
        <v>538</v>
      </c>
      <c r="DU208" s="8" t="s">
        <v>538</v>
      </c>
      <c r="DV208" s="8"/>
      <c r="DW208" s="8" t="s">
        <v>538</v>
      </c>
      <c r="DX208" s="8" t="s">
        <v>538</v>
      </c>
      <c r="DY208" s="8" t="s">
        <v>538</v>
      </c>
      <c r="DZ208" s="8" t="s">
        <v>538</v>
      </c>
      <c r="EA208" s="8" t="s">
        <v>538</v>
      </c>
      <c r="EB208" s="8" t="s">
        <v>538</v>
      </c>
      <c r="EC208" s="8" t="s">
        <v>538</v>
      </c>
      <c r="ED208" s="8" t="s">
        <v>538</v>
      </c>
      <c r="EE208" s="8" t="s">
        <v>538</v>
      </c>
      <c r="EF208" s="8" t="s">
        <v>538</v>
      </c>
      <c r="EG208" s="8" t="s">
        <v>538</v>
      </c>
      <c r="EH208" s="8" t="s">
        <v>538</v>
      </c>
      <c r="EI208" s="8" t="s">
        <v>538</v>
      </c>
      <c r="EJ208" s="8" t="s">
        <v>538</v>
      </c>
      <c r="EK208" s="8" t="s">
        <v>538</v>
      </c>
      <c r="EL208" s="8" t="s">
        <v>538</v>
      </c>
      <c r="EM208" s="8" t="s">
        <v>538</v>
      </c>
      <c r="EN208" s="8" t="s">
        <v>538</v>
      </c>
      <c r="EO208" s="8" t="s">
        <v>538</v>
      </c>
      <c r="EP208" s="8" t="s">
        <v>538</v>
      </c>
      <c r="EQ208" s="8" t="s">
        <v>538</v>
      </c>
      <c r="ER208" s="8" t="s">
        <v>538</v>
      </c>
      <c r="ES208" s="8" t="s">
        <v>538</v>
      </c>
      <c r="ET208" s="8" t="s">
        <v>538</v>
      </c>
      <c r="EU208" s="8" t="s">
        <v>538</v>
      </c>
      <c r="EV208" s="8" t="s">
        <v>538</v>
      </c>
      <c r="EW208" s="8" t="s">
        <v>538</v>
      </c>
      <c r="EX208" s="8" t="s">
        <v>538</v>
      </c>
      <c r="EY208" s="8" t="s">
        <v>538</v>
      </c>
      <c r="EZ208" s="8" t="s">
        <v>538</v>
      </c>
      <c r="FA208" s="8" t="s">
        <v>538</v>
      </c>
      <c r="FB208" s="8" t="s">
        <v>538</v>
      </c>
      <c r="FC208" s="8" t="s">
        <v>538</v>
      </c>
      <c r="FD208" s="8" t="s">
        <v>538</v>
      </c>
      <c r="FE208" s="8" t="s">
        <v>538</v>
      </c>
      <c r="FF208" s="8" t="s">
        <v>538</v>
      </c>
      <c r="FG208" s="8" t="s">
        <v>538</v>
      </c>
      <c r="FH208" s="8" t="s">
        <v>538</v>
      </c>
      <c r="FI208" s="8" t="s">
        <v>538</v>
      </c>
      <c r="FJ208" s="8" t="s">
        <v>538</v>
      </c>
      <c r="FK208" s="8" t="s">
        <v>538</v>
      </c>
      <c r="FL208" s="8"/>
      <c r="FM208" s="8" t="s">
        <v>538</v>
      </c>
      <c r="FN208" s="8" t="s">
        <v>538</v>
      </c>
      <c r="FO208" s="8" t="s">
        <v>538</v>
      </c>
      <c r="FP208" s="8" t="s">
        <v>538</v>
      </c>
      <c r="FQ208" s="8" t="s">
        <v>538</v>
      </c>
      <c r="FR208" s="8" t="s">
        <v>538</v>
      </c>
      <c r="FS208" s="8" t="s">
        <v>538</v>
      </c>
      <c r="FT208" s="9" t="s">
        <v>538</v>
      </c>
      <c r="FU208" s="8" t="s">
        <v>538</v>
      </c>
      <c r="FV208" s="8" t="s">
        <v>539</v>
      </c>
      <c r="FW208" s="8" t="s">
        <v>540</v>
      </c>
      <c r="FX208" s="8" t="s">
        <v>539</v>
      </c>
      <c r="FY208" s="8" t="s">
        <v>539</v>
      </c>
      <c r="FZ208" s="8" t="s">
        <v>539</v>
      </c>
      <c r="GA208" s="31" t="e">
        <f t="shared" si="36"/>
        <v>#VALUE!</v>
      </c>
      <c r="GB208" s="10" t="e">
        <f t="shared" si="37"/>
        <v>#VALUE!</v>
      </c>
      <c r="GC208" s="10" t="s">
        <v>541</v>
      </c>
      <c r="GD208" s="10" t="s">
        <v>54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38</v>
      </c>
      <c r="F209" s="8" t="s">
        <v>538</v>
      </c>
      <c r="G209" s="8" t="s">
        <v>538</v>
      </c>
      <c r="H209" s="8" t="s">
        <v>538</v>
      </c>
      <c r="I209" s="8" t="s">
        <v>538</v>
      </c>
      <c r="J209" s="8" t="s">
        <v>538</v>
      </c>
      <c r="K209" s="8" t="s">
        <v>538</v>
      </c>
      <c r="L209" s="8" t="s">
        <v>538</v>
      </c>
      <c r="M209" s="8" t="s">
        <v>538</v>
      </c>
      <c r="N209" s="8" t="s">
        <v>538</v>
      </c>
      <c r="O209" s="8" t="s">
        <v>538</v>
      </c>
      <c r="P209" s="8" t="s">
        <v>538</v>
      </c>
      <c r="Q209" s="8" t="s">
        <v>538</v>
      </c>
      <c r="R209" s="8" t="s">
        <v>538</v>
      </c>
      <c r="S209" s="8" t="s">
        <v>538</v>
      </c>
      <c r="T209" s="8" t="s">
        <v>538</v>
      </c>
      <c r="U209" s="8" t="s">
        <v>538</v>
      </c>
      <c r="V209" s="8" t="s">
        <v>538</v>
      </c>
      <c r="W209" s="8" t="s">
        <v>538</v>
      </c>
      <c r="X209" s="8" t="s">
        <v>538</v>
      </c>
      <c r="Y209" s="8" t="s">
        <v>538</v>
      </c>
      <c r="Z209" s="8" t="s">
        <v>538</v>
      </c>
      <c r="AA209" s="8" t="s">
        <v>538</v>
      </c>
      <c r="AB209" s="8" t="s">
        <v>538</v>
      </c>
      <c r="AC209" s="8" t="s">
        <v>538</v>
      </c>
      <c r="AD209" s="8" t="s">
        <v>538</v>
      </c>
      <c r="AE209" s="8" t="s">
        <v>538</v>
      </c>
      <c r="AF209" s="8" t="s">
        <v>538</v>
      </c>
      <c r="AG209" s="8" t="s">
        <v>538</v>
      </c>
      <c r="AH209" s="8" t="s">
        <v>538</v>
      </c>
      <c r="AI209" s="8" t="s">
        <v>538</v>
      </c>
      <c r="AJ209" s="8" t="s">
        <v>538</v>
      </c>
      <c r="AK209" s="8" t="s">
        <v>538</v>
      </c>
      <c r="AL209" s="8" t="s">
        <v>538</v>
      </c>
      <c r="AM209" s="8"/>
      <c r="AN209" s="8" t="s">
        <v>538</v>
      </c>
      <c r="AO209" s="8" t="s">
        <v>538</v>
      </c>
      <c r="AP209" s="8" t="s">
        <v>538</v>
      </c>
      <c r="AQ209" s="8" t="s">
        <v>538</v>
      </c>
      <c r="AR209" s="8" t="s">
        <v>538</v>
      </c>
      <c r="AS209" s="8" t="s">
        <v>538</v>
      </c>
      <c r="AT209" s="8" t="s">
        <v>538</v>
      </c>
      <c r="AU209" s="1">
        <v>-2146826273</v>
      </c>
      <c r="AV209" s="8"/>
      <c r="AW209" s="8" t="s">
        <v>538</v>
      </c>
      <c r="AX209" s="8" t="s">
        <v>538</v>
      </c>
      <c r="AY209" s="8" t="s">
        <v>538</v>
      </c>
      <c r="AZ209" s="1">
        <v>-2146826273</v>
      </c>
      <c r="BA209" s="9" t="s">
        <v>538</v>
      </c>
      <c r="BB209" s="8"/>
      <c r="BC209" s="8" t="s">
        <v>538</v>
      </c>
      <c r="BD209" s="8" t="s">
        <v>538</v>
      </c>
      <c r="BE209" s="8" t="s">
        <v>538</v>
      </c>
      <c r="BF209" s="8" t="s">
        <v>538</v>
      </c>
      <c r="BG209" s="8" t="s">
        <v>538</v>
      </c>
      <c r="BH209" s="8" t="s">
        <v>538</v>
      </c>
      <c r="BI209" s="8" t="s">
        <v>538</v>
      </c>
      <c r="BJ209" s="8"/>
      <c r="BK209" s="8"/>
      <c r="BL209" s="8" t="s">
        <v>538</v>
      </c>
      <c r="BM209" s="8" t="s">
        <v>538</v>
      </c>
      <c r="BN209" s="8" t="s">
        <v>538</v>
      </c>
      <c r="BO209" s="8" t="s">
        <v>538</v>
      </c>
      <c r="BP209" s="8" t="s">
        <v>538</v>
      </c>
      <c r="BQ209" s="8" t="s">
        <v>538</v>
      </c>
      <c r="BR209" s="8" t="s">
        <v>538</v>
      </c>
      <c r="BS209" s="8" t="s">
        <v>538</v>
      </c>
      <c r="BT209" s="8" t="s">
        <v>538</v>
      </c>
      <c r="BU209" s="8" t="s">
        <v>538</v>
      </c>
      <c r="BV209" s="8" t="s">
        <v>538</v>
      </c>
      <c r="BW209" s="8" t="s">
        <v>538</v>
      </c>
      <c r="BX209" s="8" t="s">
        <v>538</v>
      </c>
      <c r="BY209" s="8" t="s">
        <v>538</v>
      </c>
      <c r="BZ209" s="8" t="s">
        <v>538</v>
      </c>
      <c r="CA209" s="8" t="s">
        <v>538</v>
      </c>
      <c r="CB209" s="8" t="s">
        <v>538</v>
      </c>
      <c r="CC209" s="8" t="s">
        <v>538</v>
      </c>
      <c r="CD209" s="8" t="s">
        <v>538</v>
      </c>
      <c r="CE209" s="8"/>
      <c r="CF209" s="8" t="s">
        <v>538</v>
      </c>
      <c r="CG209" s="8" t="s">
        <v>538</v>
      </c>
      <c r="CH209" s="8" t="s">
        <v>538</v>
      </c>
      <c r="CI209" s="8" t="s">
        <v>538</v>
      </c>
      <c r="CJ209" s="8" t="s">
        <v>538</v>
      </c>
      <c r="CK209" s="8" t="s">
        <v>538</v>
      </c>
      <c r="CL209" s="8" t="s">
        <v>538</v>
      </c>
      <c r="CM209" s="8" t="s">
        <v>538</v>
      </c>
      <c r="CN209" s="8" t="s">
        <v>538</v>
      </c>
      <c r="CO209" s="8" t="s">
        <v>538</v>
      </c>
      <c r="CP209" s="8" t="s">
        <v>538</v>
      </c>
      <c r="CQ209" s="8" t="s">
        <v>538</v>
      </c>
      <c r="CR209" s="8" t="s">
        <v>538</v>
      </c>
      <c r="CS209" s="8" t="s">
        <v>538</v>
      </c>
      <c r="CT209" s="8" t="s">
        <v>538</v>
      </c>
      <c r="CU209" s="8" t="s">
        <v>538</v>
      </c>
      <c r="CV209" s="8" t="s">
        <v>538</v>
      </c>
      <c r="CW209" s="8" t="s">
        <v>538</v>
      </c>
      <c r="CX209" s="8" t="s">
        <v>538</v>
      </c>
      <c r="CY209" s="8" t="s">
        <v>538</v>
      </c>
      <c r="CZ209" s="8" t="s">
        <v>538</v>
      </c>
      <c r="DA209" s="8" t="s">
        <v>538</v>
      </c>
      <c r="DB209" s="8" t="s">
        <v>538</v>
      </c>
      <c r="DC209" s="8"/>
      <c r="DD209" s="8" t="s">
        <v>538</v>
      </c>
      <c r="DE209" s="8" t="s">
        <v>538</v>
      </c>
      <c r="DF209" s="8" t="s">
        <v>538</v>
      </c>
      <c r="DG209" s="8" t="s">
        <v>538</v>
      </c>
      <c r="DH209" s="8" t="s">
        <v>538</v>
      </c>
      <c r="DI209" s="8" t="s">
        <v>538</v>
      </c>
      <c r="DJ209" s="8" t="s">
        <v>538</v>
      </c>
      <c r="DK209" s="8" t="s">
        <v>538</v>
      </c>
      <c r="DL209" s="8" t="s">
        <v>538</v>
      </c>
      <c r="DM209" s="8" t="s">
        <v>538</v>
      </c>
      <c r="DN209" s="8" t="s">
        <v>538</v>
      </c>
      <c r="DO209" s="8" t="s">
        <v>538</v>
      </c>
      <c r="DP209" s="8" t="s">
        <v>538</v>
      </c>
      <c r="DQ209" s="8" t="s">
        <v>538</v>
      </c>
      <c r="DR209" s="8" t="s">
        <v>538</v>
      </c>
      <c r="DS209" s="8" t="s">
        <v>538</v>
      </c>
      <c r="DT209" s="8" t="s">
        <v>538</v>
      </c>
      <c r="DU209" s="8" t="s">
        <v>538</v>
      </c>
      <c r="DV209" s="8"/>
      <c r="DW209" s="8" t="s">
        <v>538</v>
      </c>
      <c r="DX209" s="8" t="s">
        <v>538</v>
      </c>
      <c r="DY209" s="8" t="s">
        <v>538</v>
      </c>
      <c r="DZ209" s="8" t="s">
        <v>538</v>
      </c>
      <c r="EA209" s="8" t="s">
        <v>538</v>
      </c>
      <c r="EB209" s="8" t="s">
        <v>538</v>
      </c>
      <c r="EC209" s="8" t="s">
        <v>538</v>
      </c>
      <c r="ED209" s="8" t="s">
        <v>538</v>
      </c>
      <c r="EE209" s="8" t="s">
        <v>538</v>
      </c>
      <c r="EF209" s="8" t="s">
        <v>538</v>
      </c>
      <c r="EG209" s="8" t="s">
        <v>538</v>
      </c>
      <c r="EH209" s="8" t="s">
        <v>538</v>
      </c>
      <c r="EI209" s="8" t="s">
        <v>538</v>
      </c>
      <c r="EJ209" s="8" t="s">
        <v>538</v>
      </c>
      <c r="EK209" s="8" t="s">
        <v>538</v>
      </c>
      <c r="EL209" s="8" t="s">
        <v>538</v>
      </c>
      <c r="EM209" s="8" t="s">
        <v>538</v>
      </c>
      <c r="EN209" s="8" t="s">
        <v>538</v>
      </c>
      <c r="EO209" s="8" t="s">
        <v>538</v>
      </c>
      <c r="EP209" s="8" t="s">
        <v>538</v>
      </c>
      <c r="EQ209" s="8" t="s">
        <v>538</v>
      </c>
      <c r="ER209" s="8" t="s">
        <v>538</v>
      </c>
      <c r="ES209" s="8" t="s">
        <v>538</v>
      </c>
      <c r="ET209" s="8" t="s">
        <v>538</v>
      </c>
      <c r="EU209" s="8" t="s">
        <v>538</v>
      </c>
      <c r="EV209" s="8" t="s">
        <v>538</v>
      </c>
      <c r="EW209" s="8" t="s">
        <v>538</v>
      </c>
      <c r="EX209" s="8" t="s">
        <v>538</v>
      </c>
      <c r="EY209" s="8" t="s">
        <v>538</v>
      </c>
      <c r="EZ209" s="8" t="s">
        <v>538</v>
      </c>
      <c r="FA209" s="8" t="s">
        <v>538</v>
      </c>
      <c r="FB209" s="8" t="s">
        <v>538</v>
      </c>
      <c r="FC209" s="8" t="s">
        <v>538</v>
      </c>
      <c r="FD209" s="8" t="s">
        <v>538</v>
      </c>
      <c r="FE209" s="8" t="s">
        <v>538</v>
      </c>
      <c r="FF209" s="8" t="s">
        <v>538</v>
      </c>
      <c r="FG209" s="8" t="s">
        <v>538</v>
      </c>
      <c r="FH209" s="8" t="s">
        <v>538</v>
      </c>
      <c r="FI209" s="8" t="s">
        <v>538</v>
      </c>
      <c r="FJ209" s="8" t="s">
        <v>538</v>
      </c>
      <c r="FK209" s="8" t="s">
        <v>538</v>
      </c>
      <c r="FL209" s="8"/>
      <c r="FM209" s="8" t="s">
        <v>538</v>
      </c>
      <c r="FN209" s="8" t="s">
        <v>538</v>
      </c>
      <c r="FO209" s="8" t="s">
        <v>538</v>
      </c>
      <c r="FP209" s="8" t="s">
        <v>538</v>
      </c>
      <c r="FQ209" s="8" t="s">
        <v>538</v>
      </c>
      <c r="FR209" s="8" t="s">
        <v>538</v>
      </c>
      <c r="FS209" s="8" t="s">
        <v>538</v>
      </c>
      <c r="FT209" s="9" t="s">
        <v>538</v>
      </c>
      <c r="FU209" s="8" t="s">
        <v>538</v>
      </c>
      <c r="FV209" s="8" t="s">
        <v>539</v>
      </c>
      <c r="FW209" s="8" t="s">
        <v>540</v>
      </c>
      <c r="FX209" s="8" t="s">
        <v>539</v>
      </c>
      <c r="FY209" s="8" t="s">
        <v>539</v>
      </c>
      <c r="FZ209" s="8" t="s">
        <v>539</v>
      </c>
      <c r="GA209" s="31" t="e">
        <f t="shared" si="36"/>
        <v>#VALUE!</v>
      </c>
      <c r="GB209" s="10" t="e">
        <f t="shared" si="37"/>
        <v>#VALUE!</v>
      </c>
      <c r="GC209" s="10" t="s">
        <v>541</v>
      </c>
      <c r="GD209" s="10" t="s">
        <v>54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38</v>
      </c>
      <c r="F210" s="8" t="s">
        <v>538</v>
      </c>
      <c r="G210" s="8" t="s">
        <v>538</v>
      </c>
      <c r="H210" s="8" t="s">
        <v>538</v>
      </c>
      <c r="I210" s="8" t="s">
        <v>538</v>
      </c>
      <c r="J210" s="8" t="s">
        <v>538</v>
      </c>
      <c r="K210" s="8" t="s">
        <v>538</v>
      </c>
      <c r="L210" s="8" t="s">
        <v>538</v>
      </c>
      <c r="M210" s="8" t="s">
        <v>538</v>
      </c>
      <c r="N210" s="8" t="s">
        <v>538</v>
      </c>
      <c r="O210" s="8" t="s">
        <v>538</v>
      </c>
      <c r="P210" s="8" t="s">
        <v>538</v>
      </c>
      <c r="Q210" s="8" t="s">
        <v>538</v>
      </c>
      <c r="R210" s="8" t="s">
        <v>538</v>
      </c>
      <c r="S210" s="8" t="s">
        <v>538</v>
      </c>
      <c r="T210" s="8" t="s">
        <v>538</v>
      </c>
      <c r="U210" s="8" t="s">
        <v>538</v>
      </c>
      <c r="V210" s="8" t="s">
        <v>538</v>
      </c>
      <c r="W210" s="8" t="s">
        <v>538</v>
      </c>
      <c r="X210" s="8" t="s">
        <v>538</v>
      </c>
      <c r="Y210" s="8" t="s">
        <v>538</v>
      </c>
      <c r="Z210" s="8" t="s">
        <v>538</v>
      </c>
      <c r="AA210" s="8" t="s">
        <v>538</v>
      </c>
      <c r="AB210" s="8" t="s">
        <v>538</v>
      </c>
      <c r="AC210" s="8" t="s">
        <v>538</v>
      </c>
      <c r="AD210" s="8" t="s">
        <v>538</v>
      </c>
      <c r="AE210" s="8" t="s">
        <v>538</v>
      </c>
      <c r="AF210" s="8" t="s">
        <v>538</v>
      </c>
      <c r="AG210" s="8" t="s">
        <v>538</v>
      </c>
      <c r="AH210" s="8" t="s">
        <v>538</v>
      </c>
      <c r="AI210" s="8" t="s">
        <v>538</v>
      </c>
      <c r="AJ210" s="8" t="s">
        <v>538</v>
      </c>
      <c r="AK210" s="8" t="s">
        <v>538</v>
      </c>
      <c r="AL210" s="8" t="s">
        <v>538</v>
      </c>
      <c r="AM210" s="8"/>
      <c r="AN210" s="8" t="s">
        <v>538</v>
      </c>
      <c r="AO210" s="8" t="s">
        <v>538</v>
      </c>
      <c r="AP210" s="8" t="s">
        <v>538</v>
      </c>
      <c r="AQ210" s="8" t="s">
        <v>538</v>
      </c>
      <c r="AR210" s="8" t="s">
        <v>538</v>
      </c>
      <c r="AS210" s="8" t="s">
        <v>538</v>
      </c>
      <c r="AT210" s="8" t="s">
        <v>538</v>
      </c>
      <c r="AU210" s="1">
        <v>-2146826273</v>
      </c>
      <c r="AV210" s="8"/>
      <c r="AW210" s="8" t="s">
        <v>538</v>
      </c>
      <c r="AX210" s="8" t="s">
        <v>538</v>
      </c>
      <c r="AY210" s="8" t="s">
        <v>538</v>
      </c>
      <c r="AZ210" s="1">
        <v>-2146826273</v>
      </c>
      <c r="BA210" s="9" t="s">
        <v>538</v>
      </c>
      <c r="BB210" s="8"/>
      <c r="BC210" s="8" t="s">
        <v>538</v>
      </c>
      <c r="BD210" s="8" t="s">
        <v>538</v>
      </c>
      <c r="BE210" s="8" t="s">
        <v>538</v>
      </c>
      <c r="BF210" s="8" t="s">
        <v>538</v>
      </c>
      <c r="BG210" s="8" t="s">
        <v>538</v>
      </c>
      <c r="BH210" s="8" t="s">
        <v>538</v>
      </c>
      <c r="BI210" s="8" t="s">
        <v>538</v>
      </c>
      <c r="BJ210" s="8"/>
      <c r="BK210" s="8"/>
      <c r="BL210" s="8" t="s">
        <v>538</v>
      </c>
      <c r="BM210" s="8" t="s">
        <v>538</v>
      </c>
      <c r="BN210" s="8" t="s">
        <v>538</v>
      </c>
      <c r="BO210" s="8" t="s">
        <v>538</v>
      </c>
      <c r="BP210" s="8" t="s">
        <v>538</v>
      </c>
      <c r="BQ210" s="8" t="s">
        <v>538</v>
      </c>
      <c r="BR210" s="8" t="s">
        <v>538</v>
      </c>
      <c r="BS210" s="8" t="s">
        <v>538</v>
      </c>
      <c r="BT210" s="8" t="s">
        <v>538</v>
      </c>
      <c r="BU210" s="8" t="s">
        <v>538</v>
      </c>
      <c r="BV210" s="8" t="s">
        <v>538</v>
      </c>
      <c r="BW210" s="8" t="s">
        <v>538</v>
      </c>
      <c r="BX210" s="8" t="s">
        <v>538</v>
      </c>
      <c r="BY210" s="8" t="s">
        <v>538</v>
      </c>
      <c r="BZ210" s="8" t="s">
        <v>538</v>
      </c>
      <c r="CA210" s="8" t="s">
        <v>538</v>
      </c>
      <c r="CB210" s="8" t="s">
        <v>538</v>
      </c>
      <c r="CC210" s="8" t="s">
        <v>538</v>
      </c>
      <c r="CD210" s="8" t="s">
        <v>538</v>
      </c>
      <c r="CE210" s="8"/>
      <c r="CF210" s="8" t="s">
        <v>538</v>
      </c>
      <c r="CG210" s="8" t="s">
        <v>538</v>
      </c>
      <c r="CH210" s="8" t="s">
        <v>538</v>
      </c>
      <c r="CI210" s="8" t="s">
        <v>538</v>
      </c>
      <c r="CJ210" s="8" t="s">
        <v>538</v>
      </c>
      <c r="CK210" s="8" t="s">
        <v>538</v>
      </c>
      <c r="CL210" s="8" t="s">
        <v>538</v>
      </c>
      <c r="CM210" s="8" t="s">
        <v>538</v>
      </c>
      <c r="CN210" s="8" t="s">
        <v>538</v>
      </c>
      <c r="CO210" s="8" t="s">
        <v>538</v>
      </c>
      <c r="CP210" s="8" t="s">
        <v>538</v>
      </c>
      <c r="CQ210" s="8" t="s">
        <v>538</v>
      </c>
      <c r="CR210" s="8" t="s">
        <v>538</v>
      </c>
      <c r="CS210" s="8" t="s">
        <v>538</v>
      </c>
      <c r="CT210" s="8" t="s">
        <v>538</v>
      </c>
      <c r="CU210" s="8" t="s">
        <v>538</v>
      </c>
      <c r="CV210" s="8" t="s">
        <v>538</v>
      </c>
      <c r="CW210" s="8" t="s">
        <v>538</v>
      </c>
      <c r="CX210" s="8" t="s">
        <v>538</v>
      </c>
      <c r="CY210" s="8" t="s">
        <v>538</v>
      </c>
      <c r="CZ210" s="8" t="s">
        <v>538</v>
      </c>
      <c r="DA210" s="8" t="s">
        <v>538</v>
      </c>
      <c r="DB210" s="8" t="s">
        <v>538</v>
      </c>
      <c r="DC210" s="8"/>
      <c r="DD210" s="8" t="s">
        <v>538</v>
      </c>
      <c r="DE210" s="8" t="s">
        <v>538</v>
      </c>
      <c r="DF210" s="8" t="s">
        <v>538</v>
      </c>
      <c r="DG210" s="8" t="s">
        <v>538</v>
      </c>
      <c r="DH210" s="8" t="s">
        <v>538</v>
      </c>
      <c r="DI210" s="8" t="s">
        <v>538</v>
      </c>
      <c r="DJ210" s="8" t="s">
        <v>538</v>
      </c>
      <c r="DK210" s="8" t="s">
        <v>538</v>
      </c>
      <c r="DL210" s="8" t="s">
        <v>538</v>
      </c>
      <c r="DM210" s="8" t="s">
        <v>538</v>
      </c>
      <c r="DN210" s="8" t="s">
        <v>538</v>
      </c>
      <c r="DO210" s="8" t="s">
        <v>538</v>
      </c>
      <c r="DP210" s="8" t="s">
        <v>538</v>
      </c>
      <c r="DQ210" s="8" t="s">
        <v>538</v>
      </c>
      <c r="DR210" s="8" t="s">
        <v>538</v>
      </c>
      <c r="DS210" s="8" t="s">
        <v>538</v>
      </c>
      <c r="DT210" s="8" t="s">
        <v>538</v>
      </c>
      <c r="DU210" s="8" t="s">
        <v>538</v>
      </c>
      <c r="DV210" s="8"/>
      <c r="DW210" s="8" t="s">
        <v>538</v>
      </c>
      <c r="DX210" s="8" t="s">
        <v>538</v>
      </c>
      <c r="DY210" s="8" t="s">
        <v>538</v>
      </c>
      <c r="DZ210" s="8" t="s">
        <v>538</v>
      </c>
      <c r="EA210" s="8" t="s">
        <v>538</v>
      </c>
      <c r="EB210" s="8" t="s">
        <v>538</v>
      </c>
      <c r="EC210" s="8" t="s">
        <v>538</v>
      </c>
      <c r="ED210" s="8" t="s">
        <v>538</v>
      </c>
      <c r="EE210" s="8" t="s">
        <v>538</v>
      </c>
      <c r="EF210" s="8" t="s">
        <v>538</v>
      </c>
      <c r="EG210" s="8" t="s">
        <v>538</v>
      </c>
      <c r="EH210" s="8" t="s">
        <v>538</v>
      </c>
      <c r="EI210" s="8" t="s">
        <v>538</v>
      </c>
      <c r="EJ210" s="8" t="s">
        <v>538</v>
      </c>
      <c r="EK210" s="8" t="s">
        <v>538</v>
      </c>
      <c r="EL210" s="8" t="s">
        <v>538</v>
      </c>
      <c r="EM210" s="8" t="s">
        <v>538</v>
      </c>
      <c r="EN210" s="8" t="s">
        <v>538</v>
      </c>
      <c r="EO210" s="8" t="s">
        <v>538</v>
      </c>
      <c r="EP210" s="8" t="s">
        <v>538</v>
      </c>
      <c r="EQ210" s="8" t="s">
        <v>538</v>
      </c>
      <c r="ER210" s="8" t="s">
        <v>538</v>
      </c>
      <c r="ES210" s="8" t="s">
        <v>538</v>
      </c>
      <c r="ET210" s="8" t="s">
        <v>538</v>
      </c>
      <c r="EU210" s="8" t="s">
        <v>538</v>
      </c>
      <c r="EV210" s="8" t="s">
        <v>538</v>
      </c>
      <c r="EW210" s="8" t="s">
        <v>538</v>
      </c>
      <c r="EX210" s="8" t="s">
        <v>538</v>
      </c>
      <c r="EY210" s="8" t="s">
        <v>538</v>
      </c>
      <c r="EZ210" s="8" t="s">
        <v>538</v>
      </c>
      <c r="FA210" s="8" t="s">
        <v>538</v>
      </c>
      <c r="FB210" s="8" t="s">
        <v>538</v>
      </c>
      <c r="FC210" s="8" t="s">
        <v>538</v>
      </c>
      <c r="FD210" s="8" t="s">
        <v>538</v>
      </c>
      <c r="FE210" s="8" t="s">
        <v>538</v>
      </c>
      <c r="FF210" s="8" t="s">
        <v>538</v>
      </c>
      <c r="FG210" s="8" t="s">
        <v>538</v>
      </c>
      <c r="FH210" s="8" t="s">
        <v>538</v>
      </c>
      <c r="FI210" s="8" t="s">
        <v>538</v>
      </c>
      <c r="FJ210" s="8" t="s">
        <v>538</v>
      </c>
      <c r="FK210" s="8" t="s">
        <v>538</v>
      </c>
      <c r="FL210" s="8"/>
      <c r="FM210" s="8" t="s">
        <v>538</v>
      </c>
      <c r="FN210" s="8" t="s">
        <v>538</v>
      </c>
      <c r="FO210" s="8" t="s">
        <v>538</v>
      </c>
      <c r="FP210" s="8" t="s">
        <v>538</v>
      </c>
      <c r="FQ210" s="8" t="s">
        <v>538</v>
      </c>
      <c r="FR210" s="8" t="s">
        <v>538</v>
      </c>
      <c r="FS210" s="8" t="s">
        <v>538</v>
      </c>
      <c r="FT210" s="9" t="s">
        <v>538</v>
      </c>
      <c r="FU210" s="8" t="s">
        <v>538</v>
      </c>
      <c r="FV210" s="8" t="s">
        <v>539</v>
      </c>
      <c r="FW210" s="8" t="s">
        <v>540</v>
      </c>
      <c r="FX210" s="8" t="s">
        <v>539</v>
      </c>
      <c r="FY210" s="8" t="s">
        <v>539</v>
      </c>
      <c r="FZ210" s="8" t="s">
        <v>539</v>
      </c>
      <c r="GA210" s="31" t="e">
        <f t="shared" si="36"/>
        <v>#VALUE!</v>
      </c>
      <c r="GB210" s="10" t="e">
        <f t="shared" si="37"/>
        <v>#VALUE!</v>
      </c>
      <c r="GC210" s="10" t="s">
        <v>541</v>
      </c>
      <c r="GD210" s="10" t="s">
        <v>54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38</v>
      </c>
      <c r="F211" s="8" t="s">
        <v>538</v>
      </c>
      <c r="G211" s="8" t="s">
        <v>538</v>
      </c>
      <c r="H211" s="8" t="s">
        <v>538</v>
      </c>
      <c r="I211" s="8" t="s">
        <v>538</v>
      </c>
      <c r="J211" s="8" t="s">
        <v>538</v>
      </c>
      <c r="K211" s="8" t="s">
        <v>538</v>
      </c>
      <c r="L211" s="8" t="s">
        <v>538</v>
      </c>
      <c r="M211" s="8" t="s">
        <v>538</v>
      </c>
      <c r="N211" s="8" t="s">
        <v>538</v>
      </c>
      <c r="O211" s="8" t="s">
        <v>538</v>
      </c>
      <c r="P211" s="8" t="s">
        <v>538</v>
      </c>
      <c r="Q211" s="8" t="s">
        <v>538</v>
      </c>
      <c r="R211" s="8" t="s">
        <v>538</v>
      </c>
      <c r="S211" s="8" t="s">
        <v>538</v>
      </c>
      <c r="T211" s="8" t="s">
        <v>538</v>
      </c>
      <c r="U211" s="8" t="s">
        <v>538</v>
      </c>
      <c r="V211" s="8" t="s">
        <v>538</v>
      </c>
      <c r="W211" s="8" t="s">
        <v>538</v>
      </c>
      <c r="X211" s="8" t="s">
        <v>538</v>
      </c>
      <c r="Y211" s="8" t="s">
        <v>538</v>
      </c>
      <c r="Z211" s="8" t="s">
        <v>538</v>
      </c>
      <c r="AA211" s="8" t="s">
        <v>538</v>
      </c>
      <c r="AB211" s="8" t="s">
        <v>538</v>
      </c>
      <c r="AC211" s="8" t="s">
        <v>538</v>
      </c>
      <c r="AD211" s="8" t="s">
        <v>538</v>
      </c>
      <c r="AE211" s="8" t="s">
        <v>538</v>
      </c>
      <c r="AF211" s="8" t="s">
        <v>538</v>
      </c>
      <c r="AG211" s="8" t="s">
        <v>538</v>
      </c>
      <c r="AH211" s="8" t="s">
        <v>538</v>
      </c>
      <c r="AI211" s="8" t="s">
        <v>538</v>
      </c>
      <c r="AJ211" s="8" t="s">
        <v>538</v>
      </c>
      <c r="AK211" s="8" t="s">
        <v>538</v>
      </c>
      <c r="AL211" s="8" t="s">
        <v>538</v>
      </c>
      <c r="AM211" s="8"/>
      <c r="AN211" s="8" t="s">
        <v>538</v>
      </c>
      <c r="AO211" s="8" t="s">
        <v>538</v>
      </c>
      <c r="AP211" s="8" t="s">
        <v>538</v>
      </c>
      <c r="AQ211" s="8" t="s">
        <v>538</v>
      </c>
      <c r="AR211" s="8" t="s">
        <v>538</v>
      </c>
      <c r="AS211" s="8" t="s">
        <v>538</v>
      </c>
      <c r="AT211" s="8" t="s">
        <v>538</v>
      </c>
      <c r="AU211" s="1">
        <v>-2146826273</v>
      </c>
      <c r="AV211" s="8"/>
      <c r="AW211" s="8" t="s">
        <v>538</v>
      </c>
      <c r="AX211" s="8" t="s">
        <v>538</v>
      </c>
      <c r="AY211" s="8" t="s">
        <v>538</v>
      </c>
      <c r="AZ211" s="1">
        <v>-2146826273</v>
      </c>
      <c r="BA211" s="9" t="s">
        <v>538</v>
      </c>
      <c r="BB211" s="8"/>
      <c r="BC211" s="8" t="s">
        <v>538</v>
      </c>
      <c r="BD211" s="8" t="s">
        <v>538</v>
      </c>
      <c r="BE211" s="8" t="s">
        <v>538</v>
      </c>
      <c r="BF211" s="8" t="s">
        <v>538</v>
      </c>
      <c r="BG211" s="8" t="s">
        <v>538</v>
      </c>
      <c r="BH211" s="8" t="s">
        <v>538</v>
      </c>
      <c r="BI211" s="8" t="s">
        <v>538</v>
      </c>
      <c r="BJ211" s="8"/>
      <c r="BK211" s="8"/>
      <c r="BL211" s="8" t="s">
        <v>538</v>
      </c>
      <c r="BM211" s="8" t="s">
        <v>538</v>
      </c>
      <c r="BN211" s="8" t="s">
        <v>538</v>
      </c>
      <c r="BO211" s="8" t="s">
        <v>538</v>
      </c>
      <c r="BP211" s="8" t="s">
        <v>538</v>
      </c>
      <c r="BQ211" s="8" t="s">
        <v>538</v>
      </c>
      <c r="BR211" s="8" t="s">
        <v>538</v>
      </c>
      <c r="BS211" s="8" t="s">
        <v>538</v>
      </c>
      <c r="BT211" s="8" t="s">
        <v>538</v>
      </c>
      <c r="BU211" s="8" t="s">
        <v>538</v>
      </c>
      <c r="BV211" s="8" t="s">
        <v>538</v>
      </c>
      <c r="BW211" s="8" t="s">
        <v>538</v>
      </c>
      <c r="BX211" s="8" t="s">
        <v>538</v>
      </c>
      <c r="BY211" s="8" t="s">
        <v>538</v>
      </c>
      <c r="BZ211" s="8" t="s">
        <v>538</v>
      </c>
      <c r="CA211" s="8" t="s">
        <v>538</v>
      </c>
      <c r="CB211" s="8" t="s">
        <v>538</v>
      </c>
      <c r="CC211" s="8" t="s">
        <v>538</v>
      </c>
      <c r="CD211" s="8" t="s">
        <v>538</v>
      </c>
      <c r="CE211" s="8"/>
      <c r="CF211" s="8" t="s">
        <v>538</v>
      </c>
      <c r="CG211" s="8" t="s">
        <v>538</v>
      </c>
      <c r="CH211" s="8" t="s">
        <v>538</v>
      </c>
      <c r="CI211" s="8" t="s">
        <v>538</v>
      </c>
      <c r="CJ211" s="8" t="s">
        <v>538</v>
      </c>
      <c r="CK211" s="8" t="s">
        <v>538</v>
      </c>
      <c r="CL211" s="8" t="s">
        <v>538</v>
      </c>
      <c r="CM211" s="8" t="s">
        <v>538</v>
      </c>
      <c r="CN211" s="8" t="s">
        <v>538</v>
      </c>
      <c r="CO211" s="8" t="s">
        <v>538</v>
      </c>
      <c r="CP211" s="8" t="s">
        <v>538</v>
      </c>
      <c r="CQ211" s="8" t="s">
        <v>538</v>
      </c>
      <c r="CR211" s="8" t="s">
        <v>538</v>
      </c>
      <c r="CS211" s="8" t="s">
        <v>538</v>
      </c>
      <c r="CT211" s="8" t="s">
        <v>538</v>
      </c>
      <c r="CU211" s="8" t="s">
        <v>538</v>
      </c>
      <c r="CV211" s="8" t="s">
        <v>538</v>
      </c>
      <c r="CW211" s="8" t="s">
        <v>538</v>
      </c>
      <c r="CX211" s="8" t="s">
        <v>538</v>
      </c>
      <c r="CY211" s="8" t="s">
        <v>538</v>
      </c>
      <c r="CZ211" s="8" t="s">
        <v>538</v>
      </c>
      <c r="DA211" s="8" t="s">
        <v>538</v>
      </c>
      <c r="DB211" s="8" t="s">
        <v>538</v>
      </c>
      <c r="DC211" s="8"/>
      <c r="DD211" s="8" t="s">
        <v>538</v>
      </c>
      <c r="DE211" s="8" t="s">
        <v>538</v>
      </c>
      <c r="DF211" s="8" t="s">
        <v>538</v>
      </c>
      <c r="DG211" s="8" t="s">
        <v>538</v>
      </c>
      <c r="DH211" s="8" t="s">
        <v>538</v>
      </c>
      <c r="DI211" s="8" t="s">
        <v>538</v>
      </c>
      <c r="DJ211" s="8" t="s">
        <v>538</v>
      </c>
      <c r="DK211" s="8" t="s">
        <v>538</v>
      </c>
      <c r="DL211" s="8" t="s">
        <v>538</v>
      </c>
      <c r="DM211" s="8" t="s">
        <v>538</v>
      </c>
      <c r="DN211" s="8" t="s">
        <v>538</v>
      </c>
      <c r="DO211" s="8" t="s">
        <v>538</v>
      </c>
      <c r="DP211" s="8" t="s">
        <v>538</v>
      </c>
      <c r="DQ211" s="8" t="s">
        <v>538</v>
      </c>
      <c r="DR211" s="8" t="s">
        <v>538</v>
      </c>
      <c r="DS211" s="8" t="s">
        <v>538</v>
      </c>
      <c r="DT211" s="8" t="s">
        <v>538</v>
      </c>
      <c r="DU211" s="8" t="s">
        <v>538</v>
      </c>
      <c r="DV211" s="8"/>
      <c r="DW211" s="8" t="s">
        <v>538</v>
      </c>
      <c r="DX211" s="8" t="s">
        <v>538</v>
      </c>
      <c r="DY211" s="8" t="s">
        <v>538</v>
      </c>
      <c r="DZ211" s="8" t="s">
        <v>538</v>
      </c>
      <c r="EA211" s="8" t="s">
        <v>538</v>
      </c>
      <c r="EB211" s="8" t="s">
        <v>538</v>
      </c>
      <c r="EC211" s="8" t="s">
        <v>538</v>
      </c>
      <c r="ED211" s="8" t="s">
        <v>538</v>
      </c>
      <c r="EE211" s="8" t="s">
        <v>538</v>
      </c>
      <c r="EF211" s="8" t="s">
        <v>538</v>
      </c>
      <c r="EG211" s="8" t="s">
        <v>538</v>
      </c>
      <c r="EH211" s="8" t="s">
        <v>538</v>
      </c>
      <c r="EI211" s="8" t="s">
        <v>538</v>
      </c>
      <c r="EJ211" s="8" t="s">
        <v>538</v>
      </c>
      <c r="EK211" s="8" t="s">
        <v>538</v>
      </c>
      <c r="EL211" s="8" t="s">
        <v>538</v>
      </c>
      <c r="EM211" s="8" t="s">
        <v>538</v>
      </c>
      <c r="EN211" s="8" t="s">
        <v>538</v>
      </c>
      <c r="EO211" s="8" t="s">
        <v>538</v>
      </c>
      <c r="EP211" s="8" t="s">
        <v>538</v>
      </c>
      <c r="EQ211" s="8" t="s">
        <v>538</v>
      </c>
      <c r="ER211" s="8" t="s">
        <v>538</v>
      </c>
      <c r="ES211" s="8" t="s">
        <v>538</v>
      </c>
      <c r="ET211" s="8" t="s">
        <v>538</v>
      </c>
      <c r="EU211" s="8" t="s">
        <v>538</v>
      </c>
      <c r="EV211" s="8" t="s">
        <v>538</v>
      </c>
      <c r="EW211" s="8" t="s">
        <v>538</v>
      </c>
      <c r="EX211" s="8" t="s">
        <v>538</v>
      </c>
      <c r="EY211" s="8" t="s">
        <v>538</v>
      </c>
      <c r="EZ211" s="8" t="s">
        <v>538</v>
      </c>
      <c r="FA211" s="8" t="s">
        <v>538</v>
      </c>
      <c r="FB211" s="8" t="s">
        <v>538</v>
      </c>
      <c r="FC211" s="8" t="s">
        <v>538</v>
      </c>
      <c r="FD211" s="8" t="s">
        <v>538</v>
      </c>
      <c r="FE211" s="8" t="s">
        <v>538</v>
      </c>
      <c r="FF211" s="8" t="s">
        <v>538</v>
      </c>
      <c r="FG211" s="8" t="s">
        <v>538</v>
      </c>
      <c r="FH211" s="8" t="s">
        <v>538</v>
      </c>
      <c r="FI211" s="8" t="s">
        <v>538</v>
      </c>
      <c r="FJ211" s="8" t="s">
        <v>538</v>
      </c>
      <c r="FK211" s="8" t="s">
        <v>538</v>
      </c>
      <c r="FL211" s="8"/>
      <c r="FM211" s="8" t="s">
        <v>538</v>
      </c>
      <c r="FN211" s="8" t="s">
        <v>538</v>
      </c>
      <c r="FO211" s="8" t="s">
        <v>538</v>
      </c>
      <c r="FP211" s="8" t="s">
        <v>538</v>
      </c>
      <c r="FQ211" s="8" t="s">
        <v>538</v>
      </c>
      <c r="FR211" s="8" t="s">
        <v>538</v>
      </c>
      <c r="FS211" s="8" t="s">
        <v>538</v>
      </c>
      <c r="FT211" s="9" t="s">
        <v>538</v>
      </c>
      <c r="FU211" s="8" t="s">
        <v>538</v>
      </c>
      <c r="FV211" s="8" t="s">
        <v>539</v>
      </c>
      <c r="FW211" s="8" t="s">
        <v>540</v>
      </c>
      <c r="FX211" s="8" t="s">
        <v>539</v>
      </c>
      <c r="FY211" s="8" t="s">
        <v>539</v>
      </c>
      <c r="FZ211" s="8" t="s">
        <v>539</v>
      </c>
      <c r="GA211" s="31" t="e">
        <f t="shared" si="36"/>
        <v>#VALUE!</v>
      </c>
      <c r="GB211" s="10" t="e">
        <f t="shared" si="37"/>
        <v>#VALUE!</v>
      </c>
      <c r="GC211" s="10" t="s">
        <v>541</v>
      </c>
      <c r="GD211" s="10" t="s">
        <v>54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38</v>
      </c>
      <c r="F212" s="8" t="s">
        <v>538</v>
      </c>
      <c r="G212" s="8" t="s">
        <v>538</v>
      </c>
      <c r="H212" s="8" t="s">
        <v>538</v>
      </c>
      <c r="I212" s="8" t="s">
        <v>538</v>
      </c>
      <c r="J212" s="8" t="s">
        <v>538</v>
      </c>
      <c r="K212" s="8" t="s">
        <v>538</v>
      </c>
      <c r="L212" s="8" t="s">
        <v>538</v>
      </c>
      <c r="M212" s="8" t="s">
        <v>538</v>
      </c>
      <c r="N212" s="8" t="s">
        <v>538</v>
      </c>
      <c r="O212" s="8" t="s">
        <v>538</v>
      </c>
      <c r="P212" s="8" t="s">
        <v>538</v>
      </c>
      <c r="Q212" s="8" t="s">
        <v>538</v>
      </c>
      <c r="R212" s="8" t="s">
        <v>538</v>
      </c>
      <c r="S212" s="8" t="s">
        <v>538</v>
      </c>
      <c r="T212" s="8" t="s">
        <v>538</v>
      </c>
      <c r="U212" s="8" t="s">
        <v>538</v>
      </c>
      <c r="V212" s="8" t="s">
        <v>538</v>
      </c>
      <c r="W212" s="8" t="s">
        <v>538</v>
      </c>
      <c r="X212" s="8" t="s">
        <v>538</v>
      </c>
      <c r="Y212" s="8" t="s">
        <v>538</v>
      </c>
      <c r="Z212" s="8" t="s">
        <v>538</v>
      </c>
      <c r="AA212" s="8" t="s">
        <v>538</v>
      </c>
      <c r="AB212" s="8" t="s">
        <v>538</v>
      </c>
      <c r="AC212" s="8" t="s">
        <v>538</v>
      </c>
      <c r="AD212" s="8" t="s">
        <v>538</v>
      </c>
      <c r="AE212" s="8" t="s">
        <v>538</v>
      </c>
      <c r="AF212" s="8" t="s">
        <v>538</v>
      </c>
      <c r="AG212" s="8" t="s">
        <v>538</v>
      </c>
      <c r="AH212" s="8" t="s">
        <v>538</v>
      </c>
      <c r="AI212" s="8" t="s">
        <v>538</v>
      </c>
      <c r="AJ212" s="8" t="s">
        <v>538</v>
      </c>
      <c r="AK212" s="8" t="s">
        <v>538</v>
      </c>
      <c r="AL212" s="8" t="s">
        <v>538</v>
      </c>
      <c r="AM212" s="8"/>
      <c r="AN212" s="8" t="s">
        <v>538</v>
      </c>
      <c r="AO212" s="8" t="s">
        <v>538</v>
      </c>
      <c r="AP212" s="8" t="s">
        <v>538</v>
      </c>
      <c r="AQ212" s="8" t="s">
        <v>538</v>
      </c>
      <c r="AR212" s="8" t="s">
        <v>538</v>
      </c>
      <c r="AS212" s="8" t="s">
        <v>538</v>
      </c>
      <c r="AT212" s="8" t="s">
        <v>538</v>
      </c>
      <c r="AU212" s="1">
        <v>-2146826273</v>
      </c>
      <c r="AV212" s="8"/>
      <c r="AW212" s="8" t="s">
        <v>538</v>
      </c>
      <c r="AX212" s="8" t="s">
        <v>538</v>
      </c>
      <c r="AY212" s="8" t="s">
        <v>538</v>
      </c>
      <c r="AZ212" s="1">
        <v>-2146826273</v>
      </c>
      <c r="BA212" s="9" t="s">
        <v>538</v>
      </c>
      <c r="BB212" s="8"/>
      <c r="BC212" s="8" t="s">
        <v>538</v>
      </c>
      <c r="BD212" s="8" t="s">
        <v>538</v>
      </c>
      <c r="BE212" s="8" t="s">
        <v>538</v>
      </c>
      <c r="BF212" s="8" t="s">
        <v>538</v>
      </c>
      <c r="BG212" s="8" t="s">
        <v>538</v>
      </c>
      <c r="BH212" s="8" t="s">
        <v>538</v>
      </c>
      <c r="BI212" s="8" t="s">
        <v>538</v>
      </c>
      <c r="BJ212" s="8"/>
      <c r="BK212" s="8"/>
      <c r="BL212" s="8" t="s">
        <v>538</v>
      </c>
      <c r="BM212" s="8" t="s">
        <v>538</v>
      </c>
      <c r="BN212" s="8" t="s">
        <v>538</v>
      </c>
      <c r="BO212" s="8" t="s">
        <v>538</v>
      </c>
      <c r="BP212" s="8" t="s">
        <v>538</v>
      </c>
      <c r="BQ212" s="8" t="s">
        <v>538</v>
      </c>
      <c r="BR212" s="8" t="s">
        <v>538</v>
      </c>
      <c r="BS212" s="8" t="s">
        <v>538</v>
      </c>
      <c r="BT212" s="8" t="s">
        <v>538</v>
      </c>
      <c r="BU212" s="8" t="s">
        <v>538</v>
      </c>
      <c r="BV212" s="8" t="s">
        <v>538</v>
      </c>
      <c r="BW212" s="8" t="s">
        <v>538</v>
      </c>
      <c r="BX212" s="8" t="s">
        <v>538</v>
      </c>
      <c r="BY212" s="8" t="s">
        <v>538</v>
      </c>
      <c r="BZ212" s="8" t="s">
        <v>538</v>
      </c>
      <c r="CA212" s="8" t="s">
        <v>538</v>
      </c>
      <c r="CB212" s="8" t="s">
        <v>538</v>
      </c>
      <c r="CC212" s="8" t="s">
        <v>538</v>
      </c>
      <c r="CD212" s="8" t="s">
        <v>538</v>
      </c>
      <c r="CE212" s="8"/>
      <c r="CF212" s="8" t="s">
        <v>538</v>
      </c>
      <c r="CG212" s="8" t="s">
        <v>538</v>
      </c>
      <c r="CH212" s="8" t="s">
        <v>538</v>
      </c>
      <c r="CI212" s="8" t="s">
        <v>538</v>
      </c>
      <c r="CJ212" s="8" t="s">
        <v>538</v>
      </c>
      <c r="CK212" s="8" t="s">
        <v>538</v>
      </c>
      <c r="CL212" s="8" t="s">
        <v>538</v>
      </c>
      <c r="CM212" s="8" t="s">
        <v>538</v>
      </c>
      <c r="CN212" s="8" t="s">
        <v>538</v>
      </c>
      <c r="CO212" s="8" t="s">
        <v>538</v>
      </c>
      <c r="CP212" s="8" t="s">
        <v>538</v>
      </c>
      <c r="CQ212" s="8" t="s">
        <v>538</v>
      </c>
      <c r="CR212" s="8" t="s">
        <v>538</v>
      </c>
      <c r="CS212" s="8" t="s">
        <v>538</v>
      </c>
      <c r="CT212" s="8" t="s">
        <v>538</v>
      </c>
      <c r="CU212" s="8" t="s">
        <v>538</v>
      </c>
      <c r="CV212" s="8" t="s">
        <v>538</v>
      </c>
      <c r="CW212" s="8" t="s">
        <v>538</v>
      </c>
      <c r="CX212" s="8" t="s">
        <v>538</v>
      </c>
      <c r="CY212" s="8" t="s">
        <v>538</v>
      </c>
      <c r="CZ212" s="8" t="s">
        <v>538</v>
      </c>
      <c r="DA212" s="8" t="s">
        <v>538</v>
      </c>
      <c r="DB212" s="8" t="s">
        <v>538</v>
      </c>
      <c r="DC212" s="8"/>
      <c r="DD212" s="8" t="s">
        <v>538</v>
      </c>
      <c r="DE212" s="8" t="s">
        <v>538</v>
      </c>
      <c r="DF212" s="8" t="s">
        <v>538</v>
      </c>
      <c r="DG212" s="8" t="s">
        <v>538</v>
      </c>
      <c r="DH212" s="8" t="s">
        <v>538</v>
      </c>
      <c r="DI212" s="8" t="s">
        <v>538</v>
      </c>
      <c r="DJ212" s="8" t="s">
        <v>538</v>
      </c>
      <c r="DK212" s="8" t="s">
        <v>538</v>
      </c>
      <c r="DL212" s="8" t="s">
        <v>538</v>
      </c>
      <c r="DM212" s="8" t="s">
        <v>538</v>
      </c>
      <c r="DN212" s="8" t="s">
        <v>538</v>
      </c>
      <c r="DO212" s="8" t="s">
        <v>538</v>
      </c>
      <c r="DP212" s="8" t="s">
        <v>538</v>
      </c>
      <c r="DQ212" s="8" t="s">
        <v>538</v>
      </c>
      <c r="DR212" s="8" t="s">
        <v>538</v>
      </c>
      <c r="DS212" s="8" t="s">
        <v>538</v>
      </c>
      <c r="DT212" s="8" t="s">
        <v>538</v>
      </c>
      <c r="DU212" s="8" t="s">
        <v>538</v>
      </c>
      <c r="DV212" s="8"/>
      <c r="DW212" s="8" t="s">
        <v>538</v>
      </c>
      <c r="DX212" s="8" t="s">
        <v>538</v>
      </c>
      <c r="DY212" s="8" t="s">
        <v>538</v>
      </c>
      <c r="DZ212" s="8" t="s">
        <v>538</v>
      </c>
      <c r="EA212" s="8" t="s">
        <v>538</v>
      </c>
      <c r="EB212" s="8" t="s">
        <v>538</v>
      </c>
      <c r="EC212" s="8" t="s">
        <v>538</v>
      </c>
      <c r="ED212" s="8" t="s">
        <v>538</v>
      </c>
      <c r="EE212" s="8" t="s">
        <v>538</v>
      </c>
      <c r="EF212" s="8" t="s">
        <v>538</v>
      </c>
      <c r="EG212" s="8" t="s">
        <v>538</v>
      </c>
      <c r="EH212" s="8" t="s">
        <v>538</v>
      </c>
      <c r="EI212" s="8" t="s">
        <v>538</v>
      </c>
      <c r="EJ212" s="8" t="s">
        <v>538</v>
      </c>
      <c r="EK212" s="8" t="s">
        <v>538</v>
      </c>
      <c r="EL212" s="8" t="s">
        <v>538</v>
      </c>
      <c r="EM212" s="8" t="s">
        <v>538</v>
      </c>
      <c r="EN212" s="8" t="s">
        <v>538</v>
      </c>
      <c r="EO212" s="8" t="s">
        <v>538</v>
      </c>
      <c r="EP212" s="8" t="s">
        <v>538</v>
      </c>
      <c r="EQ212" s="8" t="s">
        <v>538</v>
      </c>
      <c r="ER212" s="8" t="s">
        <v>538</v>
      </c>
      <c r="ES212" s="8" t="s">
        <v>538</v>
      </c>
      <c r="ET212" s="8" t="s">
        <v>538</v>
      </c>
      <c r="EU212" s="8" t="s">
        <v>538</v>
      </c>
      <c r="EV212" s="8" t="s">
        <v>538</v>
      </c>
      <c r="EW212" s="8" t="s">
        <v>538</v>
      </c>
      <c r="EX212" s="8" t="s">
        <v>538</v>
      </c>
      <c r="EY212" s="8" t="s">
        <v>538</v>
      </c>
      <c r="EZ212" s="8" t="s">
        <v>538</v>
      </c>
      <c r="FA212" s="8" t="s">
        <v>538</v>
      </c>
      <c r="FB212" s="8" t="s">
        <v>538</v>
      </c>
      <c r="FC212" s="8" t="s">
        <v>538</v>
      </c>
      <c r="FD212" s="8" t="s">
        <v>538</v>
      </c>
      <c r="FE212" s="8" t="s">
        <v>538</v>
      </c>
      <c r="FF212" s="8" t="s">
        <v>538</v>
      </c>
      <c r="FG212" s="8" t="s">
        <v>538</v>
      </c>
      <c r="FH212" s="8" t="s">
        <v>538</v>
      </c>
      <c r="FI212" s="8" t="s">
        <v>538</v>
      </c>
      <c r="FJ212" s="8" t="s">
        <v>538</v>
      </c>
      <c r="FK212" s="8" t="s">
        <v>538</v>
      </c>
      <c r="FL212" s="8"/>
      <c r="FM212" s="8" t="s">
        <v>538</v>
      </c>
      <c r="FN212" s="8" t="s">
        <v>538</v>
      </c>
      <c r="FO212" s="8" t="s">
        <v>538</v>
      </c>
      <c r="FP212" s="8" t="s">
        <v>538</v>
      </c>
      <c r="FQ212" s="8" t="s">
        <v>538</v>
      </c>
      <c r="FR212" s="8" t="s">
        <v>538</v>
      </c>
      <c r="FS212" s="8" t="s">
        <v>538</v>
      </c>
      <c r="FT212" s="9" t="s">
        <v>538</v>
      </c>
      <c r="FU212" s="8" t="s">
        <v>538</v>
      </c>
      <c r="FV212" s="8" t="s">
        <v>539</v>
      </c>
      <c r="FW212" s="8" t="s">
        <v>540</v>
      </c>
      <c r="FX212" s="8" t="s">
        <v>539</v>
      </c>
      <c r="FY212" s="8" t="s">
        <v>539</v>
      </c>
      <c r="FZ212" s="8" t="s">
        <v>539</v>
      </c>
      <c r="GA212" s="31" t="e">
        <f t="shared" si="36"/>
        <v>#VALUE!</v>
      </c>
      <c r="GB212" s="10" t="e">
        <f t="shared" si="37"/>
        <v>#VALUE!</v>
      </c>
      <c r="GC212" s="10" t="s">
        <v>541</v>
      </c>
      <c r="GD212" s="10" t="s">
        <v>54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38</v>
      </c>
      <c r="F213" s="8" t="s">
        <v>538</v>
      </c>
      <c r="G213" s="8" t="s">
        <v>538</v>
      </c>
      <c r="H213" s="8" t="s">
        <v>538</v>
      </c>
      <c r="I213" s="8" t="s">
        <v>538</v>
      </c>
      <c r="J213" s="8" t="s">
        <v>538</v>
      </c>
      <c r="K213" s="8" t="s">
        <v>538</v>
      </c>
      <c r="L213" s="8" t="s">
        <v>538</v>
      </c>
      <c r="M213" s="8" t="s">
        <v>538</v>
      </c>
      <c r="N213" s="8" t="s">
        <v>538</v>
      </c>
      <c r="O213" s="8" t="s">
        <v>538</v>
      </c>
      <c r="P213" s="8" t="s">
        <v>538</v>
      </c>
      <c r="Q213" s="8" t="s">
        <v>538</v>
      </c>
      <c r="R213" s="8" t="s">
        <v>538</v>
      </c>
      <c r="S213" s="8" t="s">
        <v>538</v>
      </c>
      <c r="T213" s="8" t="s">
        <v>538</v>
      </c>
      <c r="U213" s="8" t="s">
        <v>538</v>
      </c>
      <c r="V213" s="8" t="s">
        <v>538</v>
      </c>
      <c r="W213" s="8" t="s">
        <v>538</v>
      </c>
      <c r="X213" s="8" t="s">
        <v>538</v>
      </c>
      <c r="Y213" s="8" t="s">
        <v>538</v>
      </c>
      <c r="Z213" s="8" t="s">
        <v>538</v>
      </c>
      <c r="AA213" s="8" t="s">
        <v>538</v>
      </c>
      <c r="AB213" s="8" t="s">
        <v>538</v>
      </c>
      <c r="AC213" s="8" t="s">
        <v>538</v>
      </c>
      <c r="AD213" s="8" t="s">
        <v>538</v>
      </c>
      <c r="AE213" s="8" t="s">
        <v>538</v>
      </c>
      <c r="AF213" s="8" t="s">
        <v>538</v>
      </c>
      <c r="AG213" s="8" t="s">
        <v>538</v>
      </c>
      <c r="AH213" s="8" t="s">
        <v>538</v>
      </c>
      <c r="AI213" s="8" t="s">
        <v>538</v>
      </c>
      <c r="AJ213" s="8" t="s">
        <v>538</v>
      </c>
      <c r="AK213" s="8" t="s">
        <v>538</v>
      </c>
      <c r="AL213" s="8" t="s">
        <v>538</v>
      </c>
      <c r="AM213" s="8"/>
      <c r="AN213" s="8" t="s">
        <v>538</v>
      </c>
      <c r="AO213" s="8" t="s">
        <v>538</v>
      </c>
      <c r="AP213" s="8" t="s">
        <v>538</v>
      </c>
      <c r="AQ213" s="8" t="s">
        <v>538</v>
      </c>
      <c r="AR213" s="8" t="s">
        <v>538</v>
      </c>
      <c r="AS213" s="8" t="s">
        <v>538</v>
      </c>
      <c r="AT213" s="8" t="s">
        <v>538</v>
      </c>
      <c r="AU213" s="1">
        <v>-2146826273</v>
      </c>
      <c r="AV213" s="8"/>
      <c r="AW213" s="8" t="s">
        <v>538</v>
      </c>
      <c r="AX213" s="8" t="s">
        <v>538</v>
      </c>
      <c r="AY213" s="8" t="s">
        <v>538</v>
      </c>
      <c r="AZ213" s="1">
        <v>-2146826273</v>
      </c>
      <c r="BA213" s="9" t="s">
        <v>538</v>
      </c>
      <c r="BB213" s="8"/>
      <c r="BC213" s="8" t="s">
        <v>538</v>
      </c>
      <c r="BD213" s="8" t="s">
        <v>538</v>
      </c>
      <c r="BE213" s="8" t="s">
        <v>538</v>
      </c>
      <c r="BF213" s="8" t="s">
        <v>538</v>
      </c>
      <c r="BG213" s="8" t="s">
        <v>538</v>
      </c>
      <c r="BH213" s="8" t="s">
        <v>538</v>
      </c>
      <c r="BI213" s="8" t="s">
        <v>538</v>
      </c>
      <c r="BJ213" s="8"/>
      <c r="BK213" s="8"/>
      <c r="BL213" s="8" t="s">
        <v>538</v>
      </c>
      <c r="BM213" s="8" t="s">
        <v>538</v>
      </c>
      <c r="BN213" s="8" t="s">
        <v>538</v>
      </c>
      <c r="BO213" s="8" t="s">
        <v>538</v>
      </c>
      <c r="BP213" s="8" t="s">
        <v>538</v>
      </c>
      <c r="BQ213" s="8" t="s">
        <v>538</v>
      </c>
      <c r="BR213" s="8" t="s">
        <v>538</v>
      </c>
      <c r="BS213" s="8" t="s">
        <v>538</v>
      </c>
      <c r="BT213" s="8" t="s">
        <v>538</v>
      </c>
      <c r="BU213" s="8" t="s">
        <v>538</v>
      </c>
      <c r="BV213" s="8" t="s">
        <v>538</v>
      </c>
      <c r="BW213" s="8" t="s">
        <v>538</v>
      </c>
      <c r="BX213" s="8" t="s">
        <v>538</v>
      </c>
      <c r="BY213" s="8" t="s">
        <v>538</v>
      </c>
      <c r="BZ213" s="8" t="s">
        <v>538</v>
      </c>
      <c r="CA213" s="8" t="s">
        <v>538</v>
      </c>
      <c r="CB213" s="8" t="s">
        <v>538</v>
      </c>
      <c r="CC213" s="8" t="s">
        <v>538</v>
      </c>
      <c r="CD213" s="8" t="s">
        <v>538</v>
      </c>
      <c r="CE213" s="8"/>
      <c r="CF213" s="8" t="s">
        <v>538</v>
      </c>
      <c r="CG213" s="8" t="s">
        <v>538</v>
      </c>
      <c r="CH213" s="8" t="s">
        <v>538</v>
      </c>
      <c r="CI213" s="8" t="s">
        <v>538</v>
      </c>
      <c r="CJ213" s="8" t="s">
        <v>538</v>
      </c>
      <c r="CK213" s="8" t="s">
        <v>538</v>
      </c>
      <c r="CL213" s="8" t="s">
        <v>538</v>
      </c>
      <c r="CM213" s="8" t="s">
        <v>538</v>
      </c>
      <c r="CN213" s="8" t="s">
        <v>538</v>
      </c>
      <c r="CO213" s="8" t="s">
        <v>538</v>
      </c>
      <c r="CP213" s="8" t="s">
        <v>538</v>
      </c>
      <c r="CQ213" s="8" t="s">
        <v>538</v>
      </c>
      <c r="CR213" s="8" t="s">
        <v>538</v>
      </c>
      <c r="CS213" s="8" t="s">
        <v>538</v>
      </c>
      <c r="CT213" s="8" t="s">
        <v>538</v>
      </c>
      <c r="CU213" s="8" t="s">
        <v>538</v>
      </c>
      <c r="CV213" s="8" t="s">
        <v>538</v>
      </c>
      <c r="CW213" s="8" t="s">
        <v>538</v>
      </c>
      <c r="CX213" s="8" t="s">
        <v>538</v>
      </c>
      <c r="CY213" s="8" t="s">
        <v>538</v>
      </c>
      <c r="CZ213" s="8" t="s">
        <v>538</v>
      </c>
      <c r="DA213" s="8" t="s">
        <v>538</v>
      </c>
      <c r="DB213" s="8" t="s">
        <v>538</v>
      </c>
      <c r="DC213" s="8"/>
      <c r="DD213" s="8" t="s">
        <v>538</v>
      </c>
      <c r="DE213" s="8" t="s">
        <v>538</v>
      </c>
      <c r="DF213" s="8" t="s">
        <v>538</v>
      </c>
      <c r="DG213" s="8" t="s">
        <v>538</v>
      </c>
      <c r="DH213" s="8" t="s">
        <v>538</v>
      </c>
      <c r="DI213" s="8" t="s">
        <v>538</v>
      </c>
      <c r="DJ213" s="8" t="s">
        <v>538</v>
      </c>
      <c r="DK213" s="8" t="s">
        <v>538</v>
      </c>
      <c r="DL213" s="8" t="s">
        <v>538</v>
      </c>
      <c r="DM213" s="8" t="s">
        <v>538</v>
      </c>
      <c r="DN213" s="8" t="s">
        <v>538</v>
      </c>
      <c r="DO213" s="8" t="s">
        <v>538</v>
      </c>
      <c r="DP213" s="8" t="s">
        <v>538</v>
      </c>
      <c r="DQ213" s="8" t="s">
        <v>538</v>
      </c>
      <c r="DR213" s="8" t="s">
        <v>538</v>
      </c>
      <c r="DS213" s="8" t="s">
        <v>538</v>
      </c>
      <c r="DT213" s="8" t="s">
        <v>538</v>
      </c>
      <c r="DU213" s="8" t="s">
        <v>538</v>
      </c>
      <c r="DV213" s="8"/>
      <c r="DW213" s="8" t="s">
        <v>538</v>
      </c>
      <c r="DX213" s="8" t="s">
        <v>538</v>
      </c>
      <c r="DY213" s="8" t="s">
        <v>538</v>
      </c>
      <c r="DZ213" s="8" t="s">
        <v>538</v>
      </c>
      <c r="EA213" s="8" t="s">
        <v>538</v>
      </c>
      <c r="EB213" s="8" t="s">
        <v>538</v>
      </c>
      <c r="EC213" s="8" t="s">
        <v>538</v>
      </c>
      <c r="ED213" s="8" t="s">
        <v>538</v>
      </c>
      <c r="EE213" s="8" t="s">
        <v>538</v>
      </c>
      <c r="EF213" s="8" t="s">
        <v>538</v>
      </c>
      <c r="EG213" s="8" t="s">
        <v>538</v>
      </c>
      <c r="EH213" s="8" t="s">
        <v>538</v>
      </c>
      <c r="EI213" s="8" t="s">
        <v>538</v>
      </c>
      <c r="EJ213" s="8" t="s">
        <v>538</v>
      </c>
      <c r="EK213" s="8" t="s">
        <v>538</v>
      </c>
      <c r="EL213" s="8" t="s">
        <v>538</v>
      </c>
      <c r="EM213" s="8" t="s">
        <v>538</v>
      </c>
      <c r="EN213" s="8" t="s">
        <v>538</v>
      </c>
      <c r="EO213" s="8" t="s">
        <v>538</v>
      </c>
      <c r="EP213" s="8" t="s">
        <v>538</v>
      </c>
      <c r="EQ213" s="8" t="s">
        <v>538</v>
      </c>
      <c r="ER213" s="8" t="s">
        <v>538</v>
      </c>
      <c r="ES213" s="8" t="s">
        <v>538</v>
      </c>
      <c r="ET213" s="8" t="s">
        <v>538</v>
      </c>
      <c r="EU213" s="8" t="s">
        <v>538</v>
      </c>
      <c r="EV213" s="8" t="s">
        <v>538</v>
      </c>
      <c r="EW213" s="8" t="s">
        <v>538</v>
      </c>
      <c r="EX213" s="8" t="s">
        <v>538</v>
      </c>
      <c r="EY213" s="8" t="s">
        <v>538</v>
      </c>
      <c r="EZ213" s="8" t="s">
        <v>538</v>
      </c>
      <c r="FA213" s="8" t="s">
        <v>538</v>
      </c>
      <c r="FB213" s="8" t="s">
        <v>538</v>
      </c>
      <c r="FC213" s="8" t="s">
        <v>538</v>
      </c>
      <c r="FD213" s="8" t="s">
        <v>538</v>
      </c>
      <c r="FE213" s="8" t="s">
        <v>538</v>
      </c>
      <c r="FF213" s="8" t="s">
        <v>538</v>
      </c>
      <c r="FG213" s="8" t="s">
        <v>538</v>
      </c>
      <c r="FH213" s="8" t="s">
        <v>538</v>
      </c>
      <c r="FI213" s="8" t="s">
        <v>538</v>
      </c>
      <c r="FJ213" s="8" t="s">
        <v>538</v>
      </c>
      <c r="FK213" s="8" t="s">
        <v>538</v>
      </c>
      <c r="FL213" s="8"/>
      <c r="FM213" s="8" t="s">
        <v>538</v>
      </c>
      <c r="FN213" s="8" t="s">
        <v>538</v>
      </c>
      <c r="FO213" s="8" t="s">
        <v>538</v>
      </c>
      <c r="FP213" s="8" t="s">
        <v>538</v>
      </c>
      <c r="FQ213" s="8" t="s">
        <v>538</v>
      </c>
      <c r="FR213" s="8" t="s">
        <v>538</v>
      </c>
      <c r="FS213" s="8" t="s">
        <v>538</v>
      </c>
      <c r="FT213" s="9" t="s">
        <v>538</v>
      </c>
      <c r="FU213" s="8" t="s">
        <v>538</v>
      </c>
      <c r="FV213" s="8" t="s">
        <v>539</v>
      </c>
      <c r="FW213" s="8" t="s">
        <v>540</v>
      </c>
      <c r="FX213" s="8" t="s">
        <v>539</v>
      </c>
      <c r="FY213" s="8" t="s">
        <v>539</v>
      </c>
      <c r="FZ213" s="8" t="s">
        <v>539</v>
      </c>
      <c r="GA213" s="31" t="e">
        <f t="shared" si="36"/>
        <v>#VALUE!</v>
      </c>
      <c r="GB213" s="10" t="e">
        <f t="shared" si="37"/>
        <v>#VALUE!</v>
      </c>
      <c r="GC213" s="10" t="s">
        <v>541</v>
      </c>
      <c r="GD213" s="10" t="s">
        <v>54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38</v>
      </c>
      <c r="F214" s="8" t="s">
        <v>538</v>
      </c>
      <c r="G214" s="8" t="s">
        <v>538</v>
      </c>
      <c r="H214" s="8" t="s">
        <v>538</v>
      </c>
      <c r="I214" s="8" t="s">
        <v>538</v>
      </c>
      <c r="J214" s="8" t="s">
        <v>538</v>
      </c>
      <c r="K214" s="8" t="s">
        <v>538</v>
      </c>
      <c r="L214" s="8" t="s">
        <v>538</v>
      </c>
      <c r="M214" s="8" t="s">
        <v>538</v>
      </c>
      <c r="N214" s="8" t="s">
        <v>538</v>
      </c>
      <c r="O214" s="8" t="s">
        <v>538</v>
      </c>
      <c r="P214" s="8" t="s">
        <v>538</v>
      </c>
      <c r="Q214" s="8" t="s">
        <v>538</v>
      </c>
      <c r="R214" s="8" t="s">
        <v>538</v>
      </c>
      <c r="S214" s="8" t="s">
        <v>538</v>
      </c>
      <c r="T214" s="8" t="s">
        <v>538</v>
      </c>
      <c r="U214" s="8" t="s">
        <v>538</v>
      </c>
      <c r="V214" s="8" t="s">
        <v>538</v>
      </c>
      <c r="W214" s="8" t="s">
        <v>538</v>
      </c>
      <c r="X214" s="8" t="s">
        <v>538</v>
      </c>
      <c r="Y214" s="8" t="s">
        <v>538</v>
      </c>
      <c r="Z214" s="8" t="s">
        <v>538</v>
      </c>
      <c r="AA214" s="8" t="s">
        <v>538</v>
      </c>
      <c r="AB214" s="8" t="s">
        <v>538</v>
      </c>
      <c r="AC214" s="8" t="s">
        <v>538</v>
      </c>
      <c r="AD214" s="8" t="s">
        <v>538</v>
      </c>
      <c r="AE214" s="8" t="s">
        <v>538</v>
      </c>
      <c r="AF214" s="8" t="s">
        <v>538</v>
      </c>
      <c r="AG214" s="8" t="s">
        <v>538</v>
      </c>
      <c r="AH214" s="8" t="s">
        <v>538</v>
      </c>
      <c r="AI214" s="8" t="s">
        <v>538</v>
      </c>
      <c r="AJ214" s="8" t="s">
        <v>538</v>
      </c>
      <c r="AK214" s="8" t="s">
        <v>538</v>
      </c>
      <c r="AL214" s="8" t="s">
        <v>538</v>
      </c>
      <c r="AM214" s="8"/>
      <c r="AN214" s="8" t="s">
        <v>538</v>
      </c>
      <c r="AO214" s="8" t="s">
        <v>538</v>
      </c>
      <c r="AP214" s="8" t="s">
        <v>538</v>
      </c>
      <c r="AQ214" s="8" t="s">
        <v>538</v>
      </c>
      <c r="AR214" s="8" t="s">
        <v>538</v>
      </c>
      <c r="AS214" s="8" t="s">
        <v>538</v>
      </c>
      <c r="AT214" s="8" t="s">
        <v>538</v>
      </c>
      <c r="AU214" s="1">
        <v>-2146826273</v>
      </c>
      <c r="AV214" s="8"/>
      <c r="AW214" s="8" t="s">
        <v>538</v>
      </c>
      <c r="AX214" s="8" t="s">
        <v>538</v>
      </c>
      <c r="AY214" s="8" t="s">
        <v>538</v>
      </c>
      <c r="AZ214" s="1">
        <v>-2146826273</v>
      </c>
      <c r="BA214" s="9" t="s">
        <v>538</v>
      </c>
      <c r="BB214" s="8"/>
      <c r="BC214" s="8" t="s">
        <v>538</v>
      </c>
      <c r="BD214" s="8" t="s">
        <v>538</v>
      </c>
      <c r="BE214" s="8" t="s">
        <v>538</v>
      </c>
      <c r="BF214" s="8" t="s">
        <v>538</v>
      </c>
      <c r="BG214" s="8" t="s">
        <v>538</v>
      </c>
      <c r="BH214" s="8" t="s">
        <v>538</v>
      </c>
      <c r="BI214" s="8" t="s">
        <v>538</v>
      </c>
      <c r="BJ214" s="8"/>
      <c r="BK214" s="8"/>
      <c r="BL214" s="8" t="s">
        <v>538</v>
      </c>
      <c r="BM214" s="8" t="s">
        <v>538</v>
      </c>
      <c r="BN214" s="8" t="s">
        <v>538</v>
      </c>
      <c r="BO214" s="8" t="s">
        <v>538</v>
      </c>
      <c r="BP214" s="8" t="s">
        <v>538</v>
      </c>
      <c r="BQ214" s="8" t="s">
        <v>538</v>
      </c>
      <c r="BR214" s="8" t="s">
        <v>538</v>
      </c>
      <c r="BS214" s="8" t="s">
        <v>538</v>
      </c>
      <c r="BT214" s="8" t="s">
        <v>538</v>
      </c>
      <c r="BU214" s="8" t="s">
        <v>538</v>
      </c>
      <c r="BV214" s="8" t="s">
        <v>538</v>
      </c>
      <c r="BW214" s="8" t="s">
        <v>538</v>
      </c>
      <c r="BX214" s="8" t="s">
        <v>538</v>
      </c>
      <c r="BY214" s="8" t="s">
        <v>538</v>
      </c>
      <c r="BZ214" s="8" t="s">
        <v>538</v>
      </c>
      <c r="CA214" s="8" t="s">
        <v>538</v>
      </c>
      <c r="CB214" s="8" t="s">
        <v>538</v>
      </c>
      <c r="CC214" s="8" t="s">
        <v>538</v>
      </c>
      <c r="CD214" s="8" t="s">
        <v>538</v>
      </c>
      <c r="CE214" s="8"/>
      <c r="CF214" s="8" t="s">
        <v>538</v>
      </c>
      <c r="CG214" s="8" t="s">
        <v>538</v>
      </c>
      <c r="CH214" s="8" t="s">
        <v>538</v>
      </c>
      <c r="CI214" s="8" t="s">
        <v>538</v>
      </c>
      <c r="CJ214" s="8" t="s">
        <v>538</v>
      </c>
      <c r="CK214" s="8" t="s">
        <v>538</v>
      </c>
      <c r="CL214" s="8" t="s">
        <v>538</v>
      </c>
      <c r="CM214" s="8" t="s">
        <v>538</v>
      </c>
      <c r="CN214" s="8" t="s">
        <v>538</v>
      </c>
      <c r="CO214" s="8" t="s">
        <v>538</v>
      </c>
      <c r="CP214" s="8" t="s">
        <v>538</v>
      </c>
      <c r="CQ214" s="8" t="s">
        <v>538</v>
      </c>
      <c r="CR214" s="8" t="s">
        <v>538</v>
      </c>
      <c r="CS214" s="8" t="s">
        <v>538</v>
      </c>
      <c r="CT214" s="8" t="s">
        <v>538</v>
      </c>
      <c r="CU214" s="8" t="s">
        <v>538</v>
      </c>
      <c r="CV214" s="8" t="s">
        <v>538</v>
      </c>
      <c r="CW214" s="8" t="s">
        <v>538</v>
      </c>
      <c r="CX214" s="8" t="s">
        <v>538</v>
      </c>
      <c r="CY214" s="8" t="s">
        <v>538</v>
      </c>
      <c r="CZ214" s="8" t="s">
        <v>538</v>
      </c>
      <c r="DA214" s="8" t="s">
        <v>538</v>
      </c>
      <c r="DB214" s="8" t="s">
        <v>538</v>
      </c>
      <c r="DC214" s="8"/>
      <c r="DD214" s="8" t="s">
        <v>538</v>
      </c>
      <c r="DE214" s="8" t="s">
        <v>538</v>
      </c>
      <c r="DF214" s="8" t="s">
        <v>538</v>
      </c>
      <c r="DG214" s="8" t="s">
        <v>538</v>
      </c>
      <c r="DH214" s="8" t="s">
        <v>538</v>
      </c>
      <c r="DI214" s="8" t="s">
        <v>538</v>
      </c>
      <c r="DJ214" s="8" t="s">
        <v>538</v>
      </c>
      <c r="DK214" s="8" t="s">
        <v>538</v>
      </c>
      <c r="DL214" s="8" t="s">
        <v>538</v>
      </c>
      <c r="DM214" s="8" t="s">
        <v>538</v>
      </c>
      <c r="DN214" s="8" t="s">
        <v>538</v>
      </c>
      <c r="DO214" s="8" t="s">
        <v>538</v>
      </c>
      <c r="DP214" s="8" t="s">
        <v>538</v>
      </c>
      <c r="DQ214" s="8" t="s">
        <v>538</v>
      </c>
      <c r="DR214" s="8" t="s">
        <v>538</v>
      </c>
      <c r="DS214" s="8" t="s">
        <v>538</v>
      </c>
      <c r="DT214" s="8" t="s">
        <v>538</v>
      </c>
      <c r="DU214" s="8" t="s">
        <v>538</v>
      </c>
      <c r="DV214" s="8"/>
      <c r="DW214" s="8" t="s">
        <v>538</v>
      </c>
      <c r="DX214" s="8" t="s">
        <v>538</v>
      </c>
      <c r="DY214" s="8" t="s">
        <v>538</v>
      </c>
      <c r="DZ214" s="8" t="s">
        <v>538</v>
      </c>
      <c r="EA214" s="8" t="s">
        <v>538</v>
      </c>
      <c r="EB214" s="8" t="s">
        <v>538</v>
      </c>
      <c r="EC214" s="8" t="s">
        <v>538</v>
      </c>
      <c r="ED214" s="8" t="s">
        <v>538</v>
      </c>
      <c r="EE214" s="8" t="s">
        <v>538</v>
      </c>
      <c r="EF214" s="8" t="s">
        <v>538</v>
      </c>
      <c r="EG214" s="8" t="s">
        <v>538</v>
      </c>
      <c r="EH214" s="8" t="s">
        <v>538</v>
      </c>
      <c r="EI214" s="8" t="s">
        <v>538</v>
      </c>
      <c r="EJ214" s="8" t="s">
        <v>538</v>
      </c>
      <c r="EK214" s="8" t="s">
        <v>538</v>
      </c>
      <c r="EL214" s="8" t="s">
        <v>538</v>
      </c>
      <c r="EM214" s="8" t="s">
        <v>538</v>
      </c>
      <c r="EN214" s="8" t="s">
        <v>538</v>
      </c>
      <c r="EO214" s="8" t="s">
        <v>538</v>
      </c>
      <c r="EP214" s="8" t="s">
        <v>538</v>
      </c>
      <c r="EQ214" s="8" t="s">
        <v>538</v>
      </c>
      <c r="ER214" s="8" t="s">
        <v>538</v>
      </c>
      <c r="ES214" s="8" t="s">
        <v>538</v>
      </c>
      <c r="ET214" s="8" t="s">
        <v>538</v>
      </c>
      <c r="EU214" s="8" t="s">
        <v>538</v>
      </c>
      <c r="EV214" s="8" t="s">
        <v>538</v>
      </c>
      <c r="EW214" s="8" t="s">
        <v>538</v>
      </c>
      <c r="EX214" s="8" t="s">
        <v>538</v>
      </c>
      <c r="EY214" s="8" t="s">
        <v>538</v>
      </c>
      <c r="EZ214" s="8" t="s">
        <v>538</v>
      </c>
      <c r="FA214" s="8" t="s">
        <v>538</v>
      </c>
      <c r="FB214" s="8" t="s">
        <v>538</v>
      </c>
      <c r="FC214" s="8" t="s">
        <v>538</v>
      </c>
      <c r="FD214" s="8" t="s">
        <v>538</v>
      </c>
      <c r="FE214" s="8" t="s">
        <v>538</v>
      </c>
      <c r="FF214" s="8" t="s">
        <v>538</v>
      </c>
      <c r="FG214" s="8" t="s">
        <v>538</v>
      </c>
      <c r="FH214" s="8" t="s">
        <v>538</v>
      </c>
      <c r="FI214" s="8" t="s">
        <v>538</v>
      </c>
      <c r="FJ214" s="8" t="s">
        <v>538</v>
      </c>
      <c r="FK214" s="8" t="s">
        <v>538</v>
      </c>
      <c r="FL214" s="8"/>
      <c r="FM214" s="8" t="s">
        <v>538</v>
      </c>
      <c r="FN214" s="8" t="s">
        <v>538</v>
      </c>
      <c r="FO214" s="8" t="s">
        <v>538</v>
      </c>
      <c r="FP214" s="8" t="s">
        <v>538</v>
      </c>
      <c r="FQ214" s="8" t="s">
        <v>538</v>
      </c>
      <c r="FR214" s="8" t="s">
        <v>538</v>
      </c>
      <c r="FS214" s="8" t="s">
        <v>538</v>
      </c>
      <c r="FT214" s="9" t="s">
        <v>538</v>
      </c>
      <c r="FU214" s="8" t="s">
        <v>538</v>
      </c>
      <c r="FV214" s="8" t="s">
        <v>539</v>
      </c>
      <c r="FW214" s="8" t="s">
        <v>540</v>
      </c>
      <c r="FX214" s="8" t="s">
        <v>539</v>
      </c>
      <c r="FY214" s="8" t="s">
        <v>539</v>
      </c>
      <c r="FZ214" s="8" t="s">
        <v>539</v>
      </c>
      <c r="GA214" s="31" t="e">
        <f t="shared" si="36"/>
        <v>#VALUE!</v>
      </c>
      <c r="GB214" s="10" t="e">
        <f t="shared" si="37"/>
        <v>#VALUE!</v>
      </c>
      <c r="GC214" s="10" t="s">
        <v>541</v>
      </c>
      <c r="GD214" s="10" t="s">
        <v>54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38</v>
      </c>
      <c r="F215" s="8" t="s">
        <v>538</v>
      </c>
      <c r="G215" s="8" t="s">
        <v>538</v>
      </c>
      <c r="H215" s="8" t="s">
        <v>538</v>
      </c>
      <c r="I215" s="8" t="s">
        <v>538</v>
      </c>
      <c r="J215" s="8" t="s">
        <v>538</v>
      </c>
      <c r="K215" s="8" t="s">
        <v>538</v>
      </c>
      <c r="L215" s="8" t="s">
        <v>538</v>
      </c>
      <c r="M215" s="8" t="s">
        <v>538</v>
      </c>
      <c r="N215" s="8" t="s">
        <v>538</v>
      </c>
      <c r="O215" s="8" t="s">
        <v>538</v>
      </c>
      <c r="P215" s="8" t="s">
        <v>538</v>
      </c>
      <c r="Q215" s="8" t="s">
        <v>538</v>
      </c>
      <c r="R215" s="8" t="s">
        <v>538</v>
      </c>
      <c r="S215" s="8" t="s">
        <v>538</v>
      </c>
      <c r="T215" s="8" t="s">
        <v>538</v>
      </c>
      <c r="U215" s="8" t="s">
        <v>538</v>
      </c>
      <c r="V215" s="8" t="s">
        <v>538</v>
      </c>
      <c r="W215" s="8" t="s">
        <v>538</v>
      </c>
      <c r="X215" s="8" t="s">
        <v>538</v>
      </c>
      <c r="Y215" s="8" t="s">
        <v>538</v>
      </c>
      <c r="Z215" s="8" t="s">
        <v>538</v>
      </c>
      <c r="AA215" s="8" t="s">
        <v>538</v>
      </c>
      <c r="AB215" s="8" t="s">
        <v>538</v>
      </c>
      <c r="AC215" s="8" t="s">
        <v>538</v>
      </c>
      <c r="AD215" s="8" t="s">
        <v>538</v>
      </c>
      <c r="AE215" s="8" t="s">
        <v>538</v>
      </c>
      <c r="AF215" s="8" t="s">
        <v>538</v>
      </c>
      <c r="AG215" s="8" t="s">
        <v>538</v>
      </c>
      <c r="AH215" s="8" t="s">
        <v>538</v>
      </c>
      <c r="AI215" s="8" t="s">
        <v>538</v>
      </c>
      <c r="AJ215" s="8" t="s">
        <v>538</v>
      </c>
      <c r="AK215" s="8" t="s">
        <v>538</v>
      </c>
      <c r="AL215" s="8" t="s">
        <v>538</v>
      </c>
      <c r="AM215" s="8"/>
      <c r="AN215" s="8" t="s">
        <v>538</v>
      </c>
      <c r="AO215" s="8" t="s">
        <v>538</v>
      </c>
      <c r="AP215" s="8" t="s">
        <v>538</v>
      </c>
      <c r="AQ215" s="8" t="s">
        <v>538</v>
      </c>
      <c r="AR215" s="8" t="s">
        <v>538</v>
      </c>
      <c r="AS215" s="8" t="s">
        <v>538</v>
      </c>
      <c r="AT215" s="8" t="s">
        <v>538</v>
      </c>
      <c r="AU215" s="1">
        <v>-2146826273</v>
      </c>
      <c r="AV215" s="8"/>
      <c r="AW215" s="8" t="s">
        <v>538</v>
      </c>
      <c r="AX215" s="8" t="s">
        <v>538</v>
      </c>
      <c r="AY215" s="8" t="s">
        <v>538</v>
      </c>
      <c r="AZ215" s="1">
        <v>-2146826273</v>
      </c>
      <c r="BA215" s="9" t="s">
        <v>538</v>
      </c>
      <c r="BB215" s="8"/>
      <c r="BC215" s="8" t="s">
        <v>538</v>
      </c>
      <c r="BD215" s="8" t="s">
        <v>538</v>
      </c>
      <c r="BE215" s="8" t="s">
        <v>538</v>
      </c>
      <c r="BF215" s="8" t="s">
        <v>538</v>
      </c>
      <c r="BG215" s="8" t="s">
        <v>538</v>
      </c>
      <c r="BH215" s="8" t="s">
        <v>538</v>
      </c>
      <c r="BI215" s="8" t="s">
        <v>538</v>
      </c>
      <c r="BJ215" s="8"/>
      <c r="BK215" s="8"/>
      <c r="BL215" s="8" t="s">
        <v>538</v>
      </c>
      <c r="BM215" s="8" t="s">
        <v>538</v>
      </c>
      <c r="BN215" s="8" t="s">
        <v>538</v>
      </c>
      <c r="BO215" s="8" t="s">
        <v>538</v>
      </c>
      <c r="BP215" s="8" t="s">
        <v>538</v>
      </c>
      <c r="BQ215" s="8" t="s">
        <v>538</v>
      </c>
      <c r="BR215" s="8" t="s">
        <v>538</v>
      </c>
      <c r="BS215" s="8" t="s">
        <v>538</v>
      </c>
      <c r="BT215" s="8" t="s">
        <v>538</v>
      </c>
      <c r="BU215" s="8" t="s">
        <v>538</v>
      </c>
      <c r="BV215" s="8" t="s">
        <v>538</v>
      </c>
      <c r="BW215" s="8" t="s">
        <v>538</v>
      </c>
      <c r="BX215" s="8" t="s">
        <v>538</v>
      </c>
      <c r="BY215" s="8" t="s">
        <v>538</v>
      </c>
      <c r="BZ215" s="8" t="s">
        <v>538</v>
      </c>
      <c r="CA215" s="8" t="s">
        <v>538</v>
      </c>
      <c r="CB215" s="8" t="s">
        <v>538</v>
      </c>
      <c r="CC215" s="8" t="s">
        <v>538</v>
      </c>
      <c r="CD215" s="8" t="s">
        <v>538</v>
      </c>
      <c r="CE215" s="8"/>
      <c r="CF215" s="8" t="s">
        <v>538</v>
      </c>
      <c r="CG215" s="8" t="s">
        <v>538</v>
      </c>
      <c r="CH215" s="8" t="s">
        <v>538</v>
      </c>
      <c r="CI215" s="8" t="s">
        <v>538</v>
      </c>
      <c r="CJ215" s="8" t="s">
        <v>538</v>
      </c>
      <c r="CK215" s="8" t="s">
        <v>538</v>
      </c>
      <c r="CL215" s="8" t="s">
        <v>538</v>
      </c>
      <c r="CM215" s="8" t="s">
        <v>538</v>
      </c>
      <c r="CN215" s="8" t="s">
        <v>538</v>
      </c>
      <c r="CO215" s="8" t="s">
        <v>538</v>
      </c>
      <c r="CP215" s="8" t="s">
        <v>538</v>
      </c>
      <c r="CQ215" s="8" t="s">
        <v>538</v>
      </c>
      <c r="CR215" s="8" t="s">
        <v>538</v>
      </c>
      <c r="CS215" s="8" t="s">
        <v>538</v>
      </c>
      <c r="CT215" s="8" t="s">
        <v>538</v>
      </c>
      <c r="CU215" s="8" t="s">
        <v>538</v>
      </c>
      <c r="CV215" s="8" t="s">
        <v>538</v>
      </c>
      <c r="CW215" s="8" t="s">
        <v>538</v>
      </c>
      <c r="CX215" s="8" t="s">
        <v>538</v>
      </c>
      <c r="CY215" s="8" t="s">
        <v>538</v>
      </c>
      <c r="CZ215" s="8" t="s">
        <v>538</v>
      </c>
      <c r="DA215" s="8" t="s">
        <v>538</v>
      </c>
      <c r="DB215" s="8" t="s">
        <v>538</v>
      </c>
      <c r="DC215" s="8"/>
      <c r="DD215" s="8" t="s">
        <v>538</v>
      </c>
      <c r="DE215" s="8" t="s">
        <v>538</v>
      </c>
      <c r="DF215" s="8" t="s">
        <v>538</v>
      </c>
      <c r="DG215" s="8" t="s">
        <v>538</v>
      </c>
      <c r="DH215" s="8" t="s">
        <v>538</v>
      </c>
      <c r="DI215" s="8" t="s">
        <v>538</v>
      </c>
      <c r="DJ215" s="8" t="s">
        <v>538</v>
      </c>
      <c r="DK215" s="8" t="s">
        <v>538</v>
      </c>
      <c r="DL215" s="8" t="s">
        <v>538</v>
      </c>
      <c r="DM215" s="8" t="s">
        <v>538</v>
      </c>
      <c r="DN215" s="8" t="s">
        <v>538</v>
      </c>
      <c r="DO215" s="8" t="s">
        <v>538</v>
      </c>
      <c r="DP215" s="8" t="s">
        <v>538</v>
      </c>
      <c r="DQ215" s="8" t="s">
        <v>538</v>
      </c>
      <c r="DR215" s="8" t="s">
        <v>538</v>
      </c>
      <c r="DS215" s="8" t="s">
        <v>538</v>
      </c>
      <c r="DT215" s="8" t="s">
        <v>538</v>
      </c>
      <c r="DU215" s="8" t="s">
        <v>538</v>
      </c>
      <c r="DV215" s="8"/>
      <c r="DW215" s="8" t="s">
        <v>538</v>
      </c>
      <c r="DX215" s="8" t="s">
        <v>538</v>
      </c>
      <c r="DY215" s="8" t="s">
        <v>538</v>
      </c>
      <c r="DZ215" s="8" t="s">
        <v>538</v>
      </c>
      <c r="EA215" s="8" t="s">
        <v>538</v>
      </c>
      <c r="EB215" s="8" t="s">
        <v>538</v>
      </c>
      <c r="EC215" s="8" t="s">
        <v>538</v>
      </c>
      <c r="ED215" s="8" t="s">
        <v>538</v>
      </c>
      <c r="EE215" s="8" t="s">
        <v>538</v>
      </c>
      <c r="EF215" s="8" t="s">
        <v>538</v>
      </c>
      <c r="EG215" s="8" t="s">
        <v>538</v>
      </c>
      <c r="EH215" s="8" t="s">
        <v>538</v>
      </c>
      <c r="EI215" s="8" t="s">
        <v>538</v>
      </c>
      <c r="EJ215" s="8" t="s">
        <v>538</v>
      </c>
      <c r="EK215" s="8" t="s">
        <v>538</v>
      </c>
      <c r="EL215" s="8" t="s">
        <v>538</v>
      </c>
      <c r="EM215" s="8" t="s">
        <v>538</v>
      </c>
      <c r="EN215" s="8" t="s">
        <v>538</v>
      </c>
      <c r="EO215" s="8" t="s">
        <v>538</v>
      </c>
      <c r="EP215" s="8" t="s">
        <v>538</v>
      </c>
      <c r="EQ215" s="8" t="s">
        <v>538</v>
      </c>
      <c r="ER215" s="8" t="s">
        <v>538</v>
      </c>
      <c r="ES215" s="8" t="s">
        <v>538</v>
      </c>
      <c r="ET215" s="8" t="s">
        <v>538</v>
      </c>
      <c r="EU215" s="8" t="s">
        <v>538</v>
      </c>
      <c r="EV215" s="8" t="s">
        <v>538</v>
      </c>
      <c r="EW215" s="8" t="s">
        <v>538</v>
      </c>
      <c r="EX215" s="8" t="s">
        <v>538</v>
      </c>
      <c r="EY215" s="8" t="s">
        <v>538</v>
      </c>
      <c r="EZ215" s="8" t="s">
        <v>538</v>
      </c>
      <c r="FA215" s="8" t="s">
        <v>538</v>
      </c>
      <c r="FB215" s="8" t="s">
        <v>538</v>
      </c>
      <c r="FC215" s="8" t="s">
        <v>538</v>
      </c>
      <c r="FD215" s="8" t="s">
        <v>538</v>
      </c>
      <c r="FE215" s="8" t="s">
        <v>538</v>
      </c>
      <c r="FF215" s="8" t="s">
        <v>538</v>
      </c>
      <c r="FG215" s="8" t="s">
        <v>538</v>
      </c>
      <c r="FH215" s="8" t="s">
        <v>538</v>
      </c>
      <c r="FI215" s="8" t="s">
        <v>538</v>
      </c>
      <c r="FJ215" s="8" t="s">
        <v>538</v>
      </c>
      <c r="FK215" s="8" t="s">
        <v>538</v>
      </c>
      <c r="FL215" s="8"/>
      <c r="FM215" s="8" t="s">
        <v>538</v>
      </c>
      <c r="FN215" s="8" t="s">
        <v>538</v>
      </c>
      <c r="FO215" s="8" t="s">
        <v>538</v>
      </c>
      <c r="FP215" s="8" t="s">
        <v>538</v>
      </c>
      <c r="FQ215" s="8" t="s">
        <v>538</v>
      </c>
      <c r="FR215" s="8" t="s">
        <v>538</v>
      </c>
      <c r="FS215" s="8" t="s">
        <v>538</v>
      </c>
      <c r="FT215" s="9" t="s">
        <v>538</v>
      </c>
      <c r="FU215" s="8" t="s">
        <v>538</v>
      </c>
      <c r="FV215" s="8" t="s">
        <v>539</v>
      </c>
      <c r="FW215" s="8" t="s">
        <v>540</v>
      </c>
      <c r="FX215" s="8" t="s">
        <v>539</v>
      </c>
      <c r="FY215" s="8" t="s">
        <v>539</v>
      </c>
      <c r="FZ215" s="8" t="s">
        <v>539</v>
      </c>
      <c r="GA215" s="31" t="e">
        <f t="shared" si="36"/>
        <v>#VALUE!</v>
      </c>
      <c r="GB215" s="10" t="e">
        <f t="shared" si="37"/>
        <v>#VALUE!</v>
      </c>
      <c r="GC215" s="10" t="s">
        <v>541</v>
      </c>
      <c r="GD215" s="10" t="s">
        <v>54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38</v>
      </c>
      <c r="F216" s="8" t="s">
        <v>538</v>
      </c>
      <c r="G216" s="8" t="s">
        <v>538</v>
      </c>
      <c r="H216" s="8" t="s">
        <v>538</v>
      </c>
      <c r="I216" s="8" t="s">
        <v>538</v>
      </c>
      <c r="J216" s="8" t="s">
        <v>538</v>
      </c>
      <c r="K216" s="8" t="s">
        <v>538</v>
      </c>
      <c r="L216" s="8" t="s">
        <v>538</v>
      </c>
      <c r="M216" s="8" t="s">
        <v>538</v>
      </c>
      <c r="N216" s="8" t="s">
        <v>538</v>
      </c>
      <c r="O216" s="8" t="s">
        <v>538</v>
      </c>
      <c r="P216" s="8" t="s">
        <v>538</v>
      </c>
      <c r="Q216" s="8" t="s">
        <v>538</v>
      </c>
      <c r="R216" s="8" t="s">
        <v>538</v>
      </c>
      <c r="S216" s="8" t="s">
        <v>538</v>
      </c>
      <c r="T216" s="8" t="s">
        <v>538</v>
      </c>
      <c r="U216" s="8" t="s">
        <v>538</v>
      </c>
      <c r="V216" s="8" t="s">
        <v>538</v>
      </c>
      <c r="W216" s="8" t="s">
        <v>538</v>
      </c>
      <c r="X216" s="8" t="s">
        <v>538</v>
      </c>
      <c r="Y216" s="8" t="s">
        <v>538</v>
      </c>
      <c r="Z216" s="8" t="s">
        <v>538</v>
      </c>
      <c r="AA216" s="8" t="s">
        <v>538</v>
      </c>
      <c r="AB216" s="8" t="s">
        <v>538</v>
      </c>
      <c r="AC216" s="8" t="s">
        <v>538</v>
      </c>
      <c r="AD216" s="8" t="s">
        <v>538</v>
      </c>
      <c r="AE216" s="8" t="s">
        <v>538</v>
      </c>
      <c r="AF216" s="8" t="s">
        <v>538</v>
      </c>
      <c r="AG216" s="8" t="s">
        <v>538</v>
      </c>
      <c r="AH216" s="8" t="s">
        <v>538</v>
      </c>
      <c r="AI216" s="8" t="s">
        <v>538</v>
      </c>
      <c r="AJ216" s="8" t="s">
        <v>538</v>
      </c>
      <c r="AK216" s="8" t="s">
        <v>538</v>
      </c>
      <c r="AL216" s="8" t="s">
        <v>538</v>
      </c>
      <c r="AM216" s="8"/>
      <c r="AN216" s="8" t="s">
        <v>538</v>
      </c>
      <c r="AO216" s="8" t="s">
        <v>538</v>
      </c>
      <c r="AP216" s="8" t="s">
        <v>538</v>
      </c>
      <c r="AQ216" s="8" t="s">
        <v>538</v>
      </c>
      <c r="AR216" s="8" t="s">
        <v>538</v>
      </c>
      <c r="AS216" s="8" t="s">
        <v>538</v>
      </c>
      <c r="AT216" s="8" t="s">
        <v>538</v>
      </c>
      <c r="AU216" s="1">
        <v>-2146826273</v>
      </c>
      <c r="AV216" s="8"/>
      <c r="AW216" s="8" t="s">
        <v>538</v>
      </c>
      <c r="AX216" s="8" t="s">
        <v>538</v>
      </c>
      <c r="AY216" s="8" t="s">
        <v>538</v>
      </c>
      <c r="AZ216" s="1">
        <v>-2146826273</v>
      </c>
      <c r="BA216" s="9" t="s">
        <v>538</v>
      </c>
      <c r="BB216" s="8"/>
      <c r="BC216" s="8" t="s">
        <v>538</v>
      </c>
      <c r="BD216" s="8" t="s">
        <v>538</v>
      </c>
      <c r="BE216" s="8" t="s">
        <v>538</v>
      </c>
      <c r="BF216" s="8" t="s">
        <v>538</v>
      </c>
      <c r="BG216" s="8" t="s">
        <v>538</v>
      </c>
      <c r="BH216" s="8" t="s">
        <v>538</v>
      </c>
      <c r="BI216" s="8" t="s">
        <v>538</v>
      </c>
      <c r="BJ216" s="8"/>
      <c r="BK216" s="8"/>
      <c r="BL216" s="8" t="s">
        <v>538</v>
      </c>
      <c r="BM216" s="8" t="s">
        <v>538</v>
      </c>
      <c r="BN216" s="8" t="s">
        <v>538</v>
      </c>
      <c r="BO216" s="8" t="s">
        <v>538</v>
      </c>
      <c r="BP216" s="8" t="s">
        <v>538</v>
      </c>
      <c r="BQ216" s="8" t="s">
        <v>538</v>
      </c>
      <c r="BR216" s="8" t="s">
        <v>538</v>
      </c>
      <c r="BS216" s="8" t="s">
        <v>538</v>
      </c>
      <c r="BT216" s="8" t="s">
        <v>538</v>
      </c>
      <c r="BU216" s="8" t="s">
        <v>538</v>
      </c>
      <c r="BV216" s="8" t="s">
        <v>538</v>
      </c>
      <c r="BW216" s="8" t="s">
        <v>538</v>
      </c>
      <c r="BX216" s="8" t="s">
        <v>538</v>
      </c>
      <c r="BY216" s="8" t="s">
        <v>538</v>
      </c>
      <c r="BZ216" s="8" t="s">
        <v>538</v>
      </c>
      <c r="CA216" s="8" t="s">
        <v>538</v>
      </c>
      <c r="CB216" s="8" t="s">
        <v>538</v>
      </c>
      <c r="CC216" s="8" t="s">
        <v>538</v>
      </c>
      <c r="CD216" s="8" t="s">
        <v>538</v>
      </c>
      <c r="CE216" s="8"/>
      <c r="CF216" s="8" t="s">
        <v>538</v>
      </c>
      <c r="CG216" s="8" t="s">
        <v>538</v>
      </c>
      <c r="CH216" s="8" t="s">
        <v>538</v>
      </c>
      <c r="CI216" s="8" t="s">
        <v>538</v>
      </c>
      <c r="CJ216" s="8" t="s">
        <v>538</v>
      </c>
      <c r="CK216" s="8" t="s">
        <v>538</v>
      </c>
      <c r="CL216" s="8" t="s">
        <v>538</v>
      </c>
      <c r="CM216" s="8" t="s">
        <v>538</v>
      </c>
      <c r="CN216" s="8" t="s">
        <v>538</v>
      </c>
      <c r="CO216" s="8" t="s">
        <v>538</v>
      </c>
      <c r="CP216" s="8" t="s">
        <v>538</v>
      </c>
      <c r="CQ216" s="8" t="s">
        <v>538</v>
      </c>
      <c r="CR216" s="8" t="s">
        <v>538</v>
      </c>
      <c r="CS216" s="8" t="s">
        <v>538</v>
      </c>
      <c r="CT216" s="8" t="s">
        <v>538</v>
      </c>
      <c r="CU216" s="8" t="s">
        <v>538</v>
      </c>
      <c r="CV216" s="8" t="s">
        <v>538</v>
      </c>
      <c r="CW216" s="8" t="s">
        <v>538</v>
      </c>
      <c r="CX216" s="8" t="s">
        <v>538</v>
      </c>
      <c r="CY216" s="8" t="s">
        <v>538</v>
      </c>
      <c r="CZ216" s="8" t="s">
        <v>538</v>
      </c>
      <c r="DA216" s="8" t="s">
        <v>538</v>
      </c>
      <c r="DB216" s="8" t="s">
        <v>538</v>
      </c>
      <c r="DC216" s="8"/>
      <c r="DD216" s="8" t="s">
        <v>538</v>
      </c>
      <c r="DE216" s="8" t="s">
        <v>538</v>
      </c>
      <c r="DF216" s="8" t="s">
        <v>538</v>
      </c>
      <c r="DG216" s="8" t="s">
        <v>538</v>
      </c>
      <c r="DH216" s="8" t="s">
        <v>538</v>
      </c>
      <c r="DI216" s="8" t="s">
        <v>538</v>
      </c>
      <c r="DJ216" s="8" t="s">
        <v>538</v>
      </c>
      <c r="DK216" s="8" t="s">
        <v>538</v>
      </c>
      <c r="DL216" s="8" t="s">
        <v>538</v>
      </c>
      <c r="DM216" s="8" t="s">
        <v>538</v>
      </c>
      <c r="DN216" s="8" t="s">
        <v>538</v>
      </c>
      <c r="DO216" s="8" t="s">
        <v>538</v>
      </c>
      <c r="DP216" s="8" t="s">
        <v>538</v>
      </c>
      <c r="DQ216" s="8" t="s">
        <v>538</v>
      </c>
      <c r="DR216" s="8" t="s">
        <v>538</v>
      </c>
      <c r="DS216" s="8" t="s">
        <v>538</v>
      </c>
      <c r="DT216" s="8" t="s">
        <v>538</v>
      </c>
      <c r="DU216" s="8" t="s">
        <v>538</v>
      </c>
      <c r="DV216" s="8"/>
      <c r="DW216" s="8" t="s">
        <v>538</v>
      </c>
      <c r="DX216" s="8" t="s">
        <v>538</v>
      </c>
      <c r="DY216" s="8" t="s">
        <v>538</v>
      </c>
      <c r="DZ216" s="8" t="s">
        <v>538</v>
      </c>
      <c r="EA216" s="8" t="s">
        <v>538</v>
      </c>
      <c r="EB216" s="8" t="s">
        <v>538</v>
      </c>
      <c r="EC216" s="8" t="s">
        <v>538</v>
      </c>
      <c r="ED216" s="8" t="s">
        <v>538</v>
      </c>
      <c r="EE216" s="8" t="s">
        <v>538</v>
      </c>
      <c r="EF216" s="8" t="s">
        <v>538</v>
      </c>
      <c r="EG216" s="8" t="s">
        <v>538</v>
      </c>
      <c r="EH216" s="8" t="s">
        <v>538</v>
      </c>
      <c r="EI216" s="8" t="s">
        <v>538</v>
      </c>
      <c r="EJ216" s="8" t="s">
        <v>538</v>
      </c>
      <c r="EK216" s="8" t="s">
        <v>538</v>
      </c>
      <c r="EL216" s="8" t="s">
        <v>538</v>
      </c>
      <c r="EM216" s="8" t="s">
        <v>538</v>
      </c>
      <c r="EN216" s="8" t="s">
        <v>538</v>
      </c>
      <c r="EO216" s="8" t="s">
        <v>538</v>
      </c>
      <c r="EP216" s="8" t="s">
        <v>538</v>
      </c>
      <c r="EQ216" s="8" t="s">
        <v>538</v>
      </c>
      <c r="ER216" s="8" t="s">
        <v>538</v>
      </c>
      <c r="ES216" s="8" t="s">
        <v>538</v>
      </c>
      <c r="ET216" s="8" t="s">
        <v>538</v>
      </c>
      <c r="EU216" s="8" t="s">
        <v>538</v>
      </c>
      <c r="EV216" s="8" t="s">
        <v>538</v>
      </c>
      <c r="EW216" s="8" t="s">
        <v>538</v>
      </c>
      <c r="EX216" s="8" t="s">
        <v>538</v>
      </c>
      <c r="EY216" s="8" t="s">
        <v>538</v>
      </c>
      <c r="EZ216" s="8" t="s">
        <v>538</v>
      </c>
      <c r="FA216" s="8" t="s">
        <v>538</v>
      </c>
      <c r="FB216" s="8" t="s">
        <v>538</v>
      </c>
      <c r="FC216" s="8" t="s">
        <v>538</v>
      </c>
      <c r="FD216" s="8" t="s">
        <v>538</v>
      </c>
      <c r="FE216" s="8" t="s">
        <v>538</v>
      </c>
      <c r="FF216" s="8" t="s">
        <v>538</v>
      </c>
      <c r="FG216" s="8" t="s">
        <v>538</v>
      </c>
      <c r="FH216" s="8" t="s">
        <v>538</v>
      </c>
      <c r="FI216" s="8" t="s">
        <v>538</v>
      </c>
      <c r="FJ216" s="8" t="s">
        <v>538</v>
      </c>
      <c r="FK216" s="8" t="s">
        <v>538</v>
      </c>
      <c r="FL216" s="8"/>
      <c r="FM216" s="8" t="s">
        <v>538</v>
      </c>
      <c r="FN216" s="8" t="s">
        <v>538</v>
      </c>
      <c r="FO216" s="8" t="s">
        <v>538</v>
      </c>
      <c r="FP216" s="8" t="s">
        <v>538</v>
      </c>
      <c r="FQ216" s="8" t="s">
        <v>538</v>
      </c>
      <c r="FR216" s="8" t="s">
        <v>538</v>
      </c>
      <c r="FS216" s="8" t="s">
        <v>538</v>
      </c>
      <c r="FT216" s="9" t="s">
        <v>538</v>
      </c>
      <c r="FU216" s="8" t="s">
        <v>538</v>
      </c>
      <c r="FV216" s="8" t="s">
        <v>539</v>
      </c>
      <c r="FW216" s="8" t="s">
        <v>540</v>
      </c>
      <c r="FX216" s="8" t="s">
        <v>539</v>
      </c>
      <c r="FY216" s="8" t="s">
        <v>539</v>
      </c>
      <c r="FZ216" s="8" t="s">
        <v>539</v>
      </c>
      <c r="GA216" s="31" t="e">
        <f t="shared" si="36"/>
        <v>#VALUE!</v>
      </c>
      <c r="GB216" s="10" t="e">
        <f t="shared" si="37"/>
        <v>#VALUE!</v>
      </c>
      <c r="GC216" s="10" t="s">
        <v>541</v>
      </c>
      <c r="GD216" s="10" t="s">
        <v>54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38</v>
      </c>
      <c r="F217" s="8" t="s">
        <v>538</v>
      </c>
      <c r="G217" s="8" t="s">
        <v>538</v>
      </c>
      <c r="H217" s="8" t="s">
        <v>538</v>
      </c>
      <c r="I217" s="8" t="s">
        <v>538</v>
      </c>
      <c r="J217" s="8" t="s">
        <v>538</v>
      </c>
      <c r="K217" s="8" t="s">
        <v>538</v>
      </c>
      <c r="L217" s="8" t="s">
        <v>538</v>
      </c>
      <c r="M217" s="8" t="s">
        <v>538</v>
      </c>
      <c r="N217" s="8" t="s">
        <v>538</v>
      </c>
      <c r="O217" s="8" t="s">
        <v>538</v>
      </c>
      <c r="P217" s="8" t="s">
        <v>538</v>
      </c>
      <c r="Q217" s="8" t="s">
        <v>538</v>
      </c>
      <c r="R217" s="8" t="s">
        <v>538</v>
      </c>
      <c r="S217" s="8" t="s">
        <v>538</v>
      </c>
      <c r="T217" s="8" t="s">
        <v>538</v>
      </c>
      <c r="U217" s="8" t="s">
        <v>538</v>
      </c>
      <c r="V217" s="8" t="s">
        <v>538</v>
      </c>
      <c r="W217" s="8" t="s">
        <v>538</v>
      </c>
      <c r="X217" s="8" t="s">
        <v>538</v>
      </c>
      <c r="Y217" s="8" t="s">
        <v>538</v>
      </c>
      <c r="Z217" s="8" t="s">
        <v>538</v>
      </c>
      <c r="AA217" s="8" t="s">
        <v>538</v>
      </c>
      <c r="AB217" s="8" t="s">
        <v>538</v>
      </c>
      <c r="AC217" s="8" t="s">
        <v>538</v>
      </c>
      <c r="AD217" s="8" t="s">
        <v>538</v>
      </c>
      <c r="AE217" s="8" t="s">
        <v>538</v>
      </c>
      <c r="AF217" s="8" t="s">
        <v>538</v>
      </c>
      <c r="AG217" s="8" t="s">
        <v>538</v>
      </c>
      <c r="AH217" s="8" t="s">
        <v>538</v>
      </c>
      <c r="AI217" s="8" t="s">
        <v>538</v>
      </c>
      <c r="AJ217" s="8" t="s">
        <v>538</v>
      </c>
      <c r="AK217" s="8" t="s">
        <v>538</v>
      </c>
      <c r="AL217" s="8" t="s">
        <v>538</v>
      </c>
      <c r="AM217" s="8"/>
      <c r="AN217" s="8" t="s">
        <v>538</v>
      </c>
      <c r="AO217" s="8" t="s">
        <v>538</v>
      </c>
      <c r="AP217" s="8" t="s">
        <v>538</v>
      </c>
      <c r="AQ217" s="8" t="s">
        <v>538</v>
      </c>
      <c r="AR217" s="8" t="s">
        <v>538</v>
      </c>
      <c r="AS217" s="8" t="s">
        <v>538</v>
      </c>
      <c r="AT217" s="8" t="s">
        <v>538</v>
      </c>
      <c r="AU217" s="1">
        <v>-2146826273</v>
      </c>
      <c r="AV217" s="8"/>
      <c r="AW217" s="8" t="s">
        <v>538</v>
      </c>
      <c r="AX217" s="8" t="s">
        <v>538</v>
      </c>
      <c r="AY217" s="8" t="s">
        <v>538</v>
      </c>
      <c r="AZ217" s="1">
        <v>-2146826273</v>
      </c>
      <c r="BA217" s="9" t="s">
        <v>538</v>
      </c>
      <c r="BB217" s="8"/>
      <c r="BC217" s="8" t="s">
        <v>538</v>
      </c>
      <c r="BD217" s="8" t="s">
        <v>538</v>
      </c>
      <c r="BE217" s="8" t="s">
        <v>538</v>
      </c>
      <c r="BF217" s="8" t="s">
        <v>538</v>
      </c>
      <c r="BG217" s="8" t="s">
        <v>538</v>
      </c>
      <c r="BH217" s="8" t="s">
        <v>538</v>
      </c>
      <c r="BI217" s="8" t="s">
        <v>538</v>
      </c>
      <c r="BJ217" s="8"/>
      <c r="BK217" s="8"/>
      <c r="BL217" s="8" t="s">
        <v>538</v>
      </c>
      <c r="BM217" s="8" t="s">
        <v>538</v>
      </c>
      <c r="BN217" s="8" t="s">
        <v>538</v>
      </c>
      <c r="BO217" s="8" t="s">
        <v>538</v>
      </c>
      <c r="BP217" s="8" t="s">
        <v>538</v>
      </c>
      <c r="BQ217" s="8" t="s">
        <v>538</v>
      </c>
      <c r="BR217" s="8" t="s">
        <v>538</v>
      </c>
      <c r="BS217" s="8" t="s">
        <v>538</v>
      </c>
      <c r="BT217" s="8" t="s">
        <v>538</v>
      </c>
      <c r="BU217" s="8" t="s">
        <v>538</v>
      </c>
      <c r="BV217" s="8" t="s">
        <v>538</v>
      </c>
      <c r="BW217" s="8" t="s">
        <v>538</v>
      </c>
      <c r="BX217" s="8" t="s">
        <v>538</v>
      </c>
      <c r="BY217" s="8" t="s">
        <v>538</v>
      </c>
      <c r="BZ217" s="8" t="s">
        <v>538</v>
      </c>
      <c r="CA217" s="8" t="s">
        <v>538</v>
      </c>
      <c r="CB217" s="8" t="s">
        <v>538</v>
      </c>
      <c r="CC217" s="8" t="s">
        <v>538</v>
      </c>
      <c r="CD217" s="8" t="s">
        <v>538</v>
      </c>
      <c r="CE217" s="8"/>
      <c r="CF217" s="8" t="s">
        <v>538</v>
      </c>
      <c r="CG217" s="8" t="s">
        <v>538</v>
      </c>
      <c r="CH217" s="8" t="s">
        <v>538</v>
      </c>
      <c r="CI217" s="8" t="s">
        <v>538</v>
      </c>
      <c r="CJ217" s="8" t="s">
        <v>538</v>
      </c>
      <c r="CK217" s="8" t="s">
        <v>538</v>
      </c>
      <c r="CL217" s="8" t="s">
        <v>538</v>
      </c>
      <c r="CM217" s="8" t="s">
        <v>538</v>
      </c>
      <c r="CN217" s="8" t="s">
        <v>538</v>
      </c>
      <c r="CO217" s="8" t="s">
        <v>538</v>
      </c>
      <c r="CP217" s="8" t="s">
        <v>538</v>
      </c>
      <c r="CQ217" s="8" t="s">
        <v>538</v>
      </c>
      <c r="CR217" s="8" t="s">
        <v>538</v>
      </c>
      <c r="CS217" s="8" t="s">
        <v>538</v>
      </c>
      <c r="CT217" s="8" t="s">
        <v>538</v>
      </c>
      <c r="CU217" s="8" t="s">
        <v>538</v>
      </c>
      <c r="CV217" s="8" t="s">
        <v>538</v>
      </c>
      <c r="CW217" s="8" t="s">
        <v>538</v>
      </c>
      <c r="CX217" s="8" t="s">
        <v>538</v>
      </c>
      <c r="CY217" s="8" t="s">
        <v>538</v>
      </c>
      <c r="CZ217" s="8" t="s">
        <v>538</v>
      </c>
      <c r="DA217" s="8" t="s">
        <v>538</v>
      </c>
      <c r="DB217" s="8" t="s">
        <v>538</v>
      </c>
      <c r="DC217" s="8"/>
      <c r="DD217" s="8" t="s">
        <v>538</v>
      </c>
      <c r="DE217" s="8" t="s">
        <v>538</v>
      </c>
      <c r="DF217" s="8" t="s">
        <v>538</v>
      </c>
      <c r="DG217" s="8" t="s">
        <v>538</v>
      </c>
      <c r="DH217" s="8" t="s">
        <v>538</v>
      </c>
      <c r="DI217" s="8" t="s">
        <v>538</v>
      </c>
      <c r="DJ217" s="8" t="s">
        <v>538</v>
      </c>
      <c r="DK217" s="8" t="s">
        <v>538</v>
      </c>
      <c r="DL217" s="8" t="s">
        <v>538</v>
      </c>
      <c r="DM217" s="8" t="s">
        <v>538</v>
      </c>
      <c r="DN217" s="8" t="s">
        <v>538</v>
      </c>
      <c r="DO217" s="8" t="s">
        <v>538</v>
      </c>
      <c r="DP217" s="8" t="s">
        <v>538</v>
      </c>
      <c r="DQ217" s="8" t="s">
        <v>538</v>
      </c>
      <c r="DR217" s="8" t="s">
        <v>538</v>
      </c>
      <c r="DS217" s="8" t="s">
        <v>538</v>
      </c>
      <c r="DT217" s="8" t="s">
        <v>538</v>
      </c>
      <c r="DU217" s="8" t="s">
        <v>538</v>
      </c>
      <c r="DV217" s="8"/>
      <c r="DW217" s="8" t="s">
        <v>538</v>
      </c>
      <c r="DX217" s="8" t="s">
        <v>538</v>
      </c>
      <c r="DY217" s="8" t="s">
        <v>538</v>
      </c>
      <c r="DZ217" s="8" t="s">
        <v>538</v>
      </c>
      <c r="EA217" s="8" t="s">
        <v>538</v>
      </c>
      <c r="EB217" s="8" t="s">
        <v>538</v>
      </c>
      <c r="EC217" s="8" t="s">
        <v>538</v>
      </c>
      <c r="ED217" s="8" t="s">
        <v>538</v>
      </c>
      <c r="EE217" s="8" t="s">
        <v>538</v>
      </c>
      <c r="EF217" s="8" t="s">
        <v>538</v>
      </c>
      <c r="EG217" s="8" t="s">
        <v>538</v>
      </c>
      <c r="EH217" s="8" t="s">
        <v>538</v>
      </c>
      <c r="EI217" s="8" t="s">
        <v>538</v>
      </c>
      <c r="EJ217" s="8" t="s">
        <v>538</v>
      </c>
      <c r="EK217" s="8" t="s">
        <v>538</v>
      </c>
      <c r="EL217" s="8" t="s">
        <v>538</v>
      </c>
      <c r="EM217" s="8" t="s">
        <v>538</v>
      </c>
      <c r="EN217" s="8" t="s">
        <v>538</v>
      </c>
      <c r="EO217" s="8" t="s">
        <v>538</v>
      </c>
      <c r="EP217" s="8" t="s">
        <v>538</v>
      </c>
      <c r="EQ217" s="8" t="s">
        <v>538</v>
      </c>
      <c r="ER217" s="8" t="s">
        <v>538</v>
      </c>
      <c r="ES217" s="8" t="s">
        <v>538</v>
      </c>
      <c r="ET217" s="8" t="s">
        <v>538</v>
      </c>
      <c r="EU217" s="8" t="s">
        <v>538</v>
      </c>
      <c r="EV217" s="8" t="s">
        <v>538</v>
      </c>
      <c r="EW217" s="8" t="s">
        <v>538</v>
      </c>
      <c r="EX217" s="8" t="s">
        <v>538</v>
      </c>
      <c r="EY217" s="8" t="s">
        <v>538</v>
      </c>
      <c r="EZ217" s="8" t="s">
        <v>538</v>
      </c>
      <c r="FA217" s="8" t="s">
        <v>538</v>
      </c>
      <c r="FB217" s="8" t="s">
        <v>538</v>
      </c>
      <c r="FC217" s="8" t="s">
        <v>538</v>
      </c>
      <c r="FD217" s="8" t="s">
        <v>538</v>
      </c>
      <c r="FE217" s="8" t="s">
        <v>538</v>
      </c>
      <c r="FF217" s="8" t="s">
        <v>538</v>
      </c>
      <c r="FG217" s="8" t="s">
        <v>538</v>
      </c>
      <c r="FH217" s="8" t="s">
        <v>538</v>
      </c>
      <c r="FI217" s="8" t="s">
        <v>538</v>
      </c>
      <c r="FJ217" s="8" t="s">
        <v>538</v>
      </c>
      <c r="FK217" s="8" t="s">
        <v>538</v>
      </c>
      <c r="FL217" s="8"/>
      <c r="FM217" s="8" t="s">
        <v>538</v>
      </c>
      <c r="FN217" s="8" t="s">
        <v>538</v>
      </c>
      <c r="FO217" s="8" t="s">
        <v>538</v>
      </c>
      <c r="FP217" s="8" t="s">
        <v>538</v>
      </c>
      <c r="FQ217" s="8" t="s">
        <v>538</v>
      </c>
      <c r="FR217" s="8" t="s">
        <v>538</v>
      </c>
      <c r="FS217" s="8" t="s">
        <v>538</v>
      </c>
      <c r="FT217" s="9" t="s">
        <v>538</v>
      </c>
      <c r="FU217" s="8" t="s">
        <v>538</v>
      </c>
      <c r="FV217" s="8" t="s">
        <v>539</v>
      </c>
      <c r="FW217" s="8" t="s">
        <v>540</v>
      </c>
      <c r="FX217" s="8" t="s">
        <v>539</v>
      </c>
      <c r="FY217" s="8" t="s">
        <v>539</v>
      </c>
      <c r="FZ217" s="8" t="s">
        <v>539</v>
      </c>
      <c r="GA217" s="31" t="e">
        <f t="shared" si="36"/>
        <v>#VALUE!</v>
      </c>
      <c r="GB217" s="10" t="e">
        <f t="shared" si="37"/>
        <v>#VALUE!</v>
      </c>
      <c r="GC217" s="10" t="s">
        <v>541</v>
      </c>
      <c r="GD217" s="10" t="s">
        <v>54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2</v>
      </c>
      <c r="F218" s="8" t="s">
        <v>542</v>
      </c>
      <c r="G218" s="8" t="s">
        <v>542</v>
      </c>
      <c r="H218" s="8" t="s">
        <v>542</v>
      </c>
      <c r="I218" s="8" t="s">
        <v>542</v>
      </c>
      <c r="J218" s="8" t="s">
        <v>542</v>
      </c>
      <c r="K218" s="8" t="s">
        <v>542</v>
      </c>
      <c r="L218" s="8" t="s">
        <v>542</v>
      </c>
      <c r="M218" s="8" t="s">
        <v>542</v>
      </c>
      <c r="N218" s="8" t="s">
        <v>542</v>
      </c>
      <c r="O218" s="8" t="s">
        <v>542</v>
      </c>
      <c r="P218" s="8" t="s">
        <v>542</v>
      </c>
      <c r="Q218" s="8" t="s">
        <v>542</v>
      </c>
      <c r="R218" s="8" t="s">
        <v>542</v>
      </c>
      <c r="S218" s="8" t="s">
        <v>542</v>
      </c>
      <c r="T218" s="8" t="s">
        <v>542</v>
      </c>
      <c r="U218" s="8" t="s">
        <v>542</v>
      </c>
      <c r="V218" s="8" t="s">
        <v>542</v>
      </c>
      <c r="W218" s="8" t="s">
        <v>542</v>
      </c>
      <c r="X218" s="8" t="s">
        <v>542</v>
      </c>
      <c r="Y218" s="8" t="s">
        <v>542</v>
      </c>
      <c r="Z218" s="8" t="s">
        <v>542</v>
      </c>
      <c r="AA218" s="8" t="s">
        <v>542</v>
      </c>
      <c r="AB218" s="8" t="s">
        <v>542</v>
      </c>
      <c r="AC218" s="8" t="s">
        <v>542</v>
      </c>
      <c r="AD218" s="8" t="s">
        <v>542</v>
      </c>
      <c r="AE218" s="8" t="s">
        <v>542</v>
      </c>
      <c r="AF218" s="8" t="s">
        <v>542</v>
      </c>
      <c r="AG218" s="8" t="s">
        <v>542</v>
      </c>
      <c r="AH218" s="8" t="s">
        <v>542</v>
      </c>
      <c r="AI218" s="8" t="s">
        <v>542</v>
      </c>
      <c r="AJ218" s="8" t="s">
        <v>542</v>
      </c>
      <c r="AK218" s="8" t="s">
        <v>542</v>
      </c>
      <c r="AL218" s="8" t="s">
        <v>542</v>
      </c>
      <c r="AM218" s="8"/>
      <c r="AN218" s="8" t="s">
        <v>542</v>
      </c>
      <c r="AO218" s="8" t="s">
        <v>542</v>
      </c>
      <c r="AP218" s="8" t="s">
        <v>542</v>
      </c>
      <c r="AQ218" s="8" t="s">
        <v>542</v>
      </c>
      <c r="AR218" s="8" t="s">
        <v>542</v>
      </c>
      <c r="AS218" s="8" t="s">
        <v>542</v>
      </c>
      <c r="AT218" s="8" t="s">
        <v>542</v>
      </c>
      <c r="AU218" s="1">
        <v>-2146826273</v>
      </c>
      <c r="AV218" s="8"/>
      <c r="AW218" s="8" t="s">
        <v>542</v>
      </c>
      <c r="AX218" s="8" t="s">
        <v>542</v>
      </c>
      <c r="AY218" s="8" t="s">
        <v>542</v>
      </c>
      <c r="AZ218" s="1">
        <v>-2146826273</v>
      </c>
      <c r="BA218" s="9" t="s">
        <v>542</v>
      </c>
      <c r="BB218" s="8"/>
      <c r="BC218" s="8" t="s">
        <v>542</v>
      </c>
      <c r="BD218" s="8" t="s">
        <v>542</v>
      </c>
      <c r="BE218" s="8" t="s">
        <v>542</v>
      </c>
      <c r="BF218" s="8" t="s">
        <v>542</v>
      </c>
      <c r="BG218" s="8" t="s">
        <v>542</v>
      </c>
      <c r="BH218" s="8" t="s">
        <v>542</v>
      </c>
      <c r="BI218" s="8" t="s">
        <v>542</v>
      </c>
      <c r="BJ218" s="8"/>
      <c r="BK218" s="8"/>
      <c r="BL218" s="8" t="s">
        <v>542</v>
      </c>
      <c r="BM218" s="8" t="s">
        <v>542</v>
      </c>
      <c r="BN218" s="8" t="s">
        <v>542</v>
      </c>
      <c r="BO218" s="8" t="s">
        <v>542</v>
      </c>
      <c r="BP218" s="8" t="s">
        <v>542</v>
      </c>
      <c r="BQ218" s="8" t="s">
        <v>542</v>
      </c>
      <c r="BR218" s="8" t="s">
        <v>542</v>
      </c>
      <c r="BS218" s="8" t="s">
        <v>542</v>
      </c>
      <c r="BT218" s="8" t="s">
        <v>542</v>
      </c>
      <c r="BU218" s="8" t="s">
        <v>542</v>
      </c>
      <c r="BV218" s="8" t="s">
        <v>542</v>
      </c>
      <c r="BW218" s="8" t="s">
        <v>542</v>
      </c>
      <c r="BX218" s="8" t="s">
        <v>542</v>
      </c>
      <c r="BY218" s="8" t="s">
        <v>542</v>
      </c>
      <c r="BZ218" s="8" t="s">
        <v>542</v>
      </c>
      <c r="CA218" s="8" t="s">
        <v>542</v>
      </c>
      <c r="CB218" s="8" t="s">
        <v>542</v>
      </c>
      <c r="CC218" s="8" t="s">
        <v>542</v>
      </c>
      <c r="CD218" s="8" t="s">
        <v>542</v>
      </c>
      <c r="CE218" s="8"/>
      <c r="CF218" s="8" t="s">
        <v>542</v>
      </c>
      <c r="CG218" s="8" t="s">
        <v>542</v>
      </c>
      <c r="CH218" s="8" t="s">
        <v>542</v>
      </c>
      <c r="CI218" s="8" t="s">
        <v>542</v>
      </c>
      <c r="CJ218" s="8" t="s">
        <v>542</v>
      </c>
      <c r="CK218" s="8" t="s">
        <v>542</v>
      </c>
      <c r="CL218" s="8" t="s">
        <v>542</v>
      </c>
      <c r="CM218" s="8" t="s">
        <v>542</v>
      </c>
      <c r="CN218" s="8" t="s">
        <v>542</v>
      </c>
      <c r="CO218" s="8" t="s">
        <v>542</v>
      </c>
      <c r="CP218" s="8" t="s">
        <v>542</v>
      </c>
      <c r="CQ218" s="8" t="s">
        <v>542</v>
      </c>
      <c r="CR218" s="8" t="s">
        <v>542</v>
      </c>
      <c r="CS218" s="8" t="s">
        <v>542</v>
      </c>
      <c r="CT218" s="8" t="s">
        <v>542</v>
      </c>
      <c r="CU218" s="8" t="s">
        <v>542</v>
      </c>
      <c r="CV218" s="8" t="s">
        <v>542</v>
      </c>
      <c r="CW218" s="8" t="s">
        <v>542</v>
      </c>
      <c r="CX218" s="8" t="s">
        <v>542</v>
      </c>
      <c r="CY218" s="8" t="s">
        <v>542</v>
      </c>
      <c r="CZ218" s="8" t="s">
        <v>542</v>
      </c>
      <c r="DA218" s="8" t="s">
        <v>542</v>
      </c>
      <c r="DB218" s="8" t="s">
        <v>542</v>
      </c>
      <c r="DC218" s="8"/>
      <c r="DD218" s="8" t="s">
        <v>542</v>
      </c>
      <c r="DE218" s="8" t="s">
        <v>542</v>
      </c>
      <c r="DF218" s="8" t="s">
        <v>542</v>
      </c>
      <c r="DG218" s="8" t="s">
        <v>542</v>
      </c>
      <c r="DH218" s="8" t="s">
        <v>542</v>
      </c>
      <c r="DI218" s="8" t="s">
        <v>542</v>
      </c>
      <c r="DJ218" s="8" t="s">
        <v>542</v>
      </c>
      <c r="DK218" s="8" t="s">
        <v>542</v>
      </c>
      <c r="DL218" s="8" t="s">
        <v>542</v>
      </c>
      <c r="DM218" s="8" t="s">
        <v>542</v>
      </c>
      <c r="DN218" s="8" t="s">
        <v>542</v>
      </c>
      <c r="DO218" s="8" t="s">
        <v>542</v>
      </c>
      <c r="DP218" s="8" t="s">
        <v>542</v>
      </c>
      <c r="DQ218" s="8" t="s">
        <v>542</v>
      </c>
      <c r="DR218" s="8" t="s">
        <v>542</v>
      </c>
      <c r="DS218" s="8" t="s">
        <v>542</v>
      </c>
      <c r="DT218" s="8" t="s">
        <v>542</v>
      </c>
      <c r="DU218" s="8" t="s">
        <v>542</v>
      </c>
      <c r="DV218" s="8"/>
      <c r="DW218" s="8" t="s">
        <v>542</v>
      </c>
      <c r="DX218" s="8" t="s">
        <v>542</v>
      </c>
      <c r="DY218" s="8" t="s">
        <v>542</v>
      </c>
      <c r="DZ218" s="8" t="s">
        <v>542</v>
      </c>
      <c r="EA218" s="8" t="s">
        <v>542</v>
      </c>
      <c r="EB218" s="8" t="s">
        <v>542</v>
      </c>
      <c r="EC218" s="8" t="s">
        <v>542</v>
      </c>
      <c r="ED218" s="8" t="s">
        <v>542</v>
      </c>
      <c r="EE218" s="8" t="s">
        <v>542</v>
      </c>
      <c r="EF218" s="8" t="s">
        <v>542</v>
      </c>
      <c r="EG218" s="8" t="s">
        <v>542</v>
      </c>
      <c r="EH218" s="8" t="s">
        <v>542</v>
      </c>
      <c r="EI218" s="8" t="s">
        <v>542</v>
      </c>
      <c r="EJ218" s="8" t="s">
        <v>542</v>
      </c>
      <c r="EK218" s="8" t="s">
        <v>542</v>
      </c>
      <c r="EL218" s="8" t="s">
        <v>542</v>
      </c>
      <c r="EM218" s="8" t="s">
        <v>542</v>
      </c>
      <c r="EN218" s="8" t="s">
        <v>542</v>
      </c>
      <c r="EO218" s="8" t="s">
        <v>542</v>
      </c>
      <c r="EP218" s="8" t="s">
        <v>542</v>
      </c>
      <c r="EQ218" s="8" t="s">
        <v>542</v>
      </c>
      <c r="ER218" s="8" t="s">
        <v>542</v>
      </c>
      <c r="ES218" s="8" t="s">
        <v>542</v>
      </c>
      <c r="ET218" s="8" t="s">
        <v>542</v>
      </c>
      <c r="EU218" s="8" t="s">
        <v>542</v>
      </c>
      <c r="EV218" s="8" t="s">
        <v>542</v>
      </c>
      <c r="EW218" s="8" t="s">
        <v>542</v>
      </c>
      <c r="EX218" s="8" t="s">
        <v>542</v>
      </c>
      <c r="EY218" s="8" t="s">
        <v>542</v>
      </c>
      <c r="EZ218" s="8" t="s">
        <v>542</v>
      </c>
      <c r="FA218" s="8" t="s">
        <v>542</v>
      </c>
      <c r="FB218" s="8" t="s">
        <v>542</v>
      </c>
      <c r="FC218" s="8" t="s">
        <v>542</v>
      </c>
      <c r="FD218" s="8" t="s">
        <v>542</v>
      </c>
      <c r="FE218" s="8" t="s">
        <v>542</v>
      </c>
      <c r="FF218" s="8" t="s">
        <v>542</v>
      </c>
      <c r="FG218" s="8" t="s">
        <v>542</v>
      </c>
      <c r="FH218" s="8" t="s">
        <v>542</v>
      </c>
      <c r="FI218" s="8" t="s">
        <v>542</v>
      </c>
      <c r="FJ218" s="8" t="s">
        <v>542</v>
      </c>
      <c r="FK218" s="8" t="s">
        <v>542</v>
      </c>
      <c r="FL218" s="8"/>
      <c r="FM218" s="8" t="s">
        <v>542</v>
      </c>
      <c r="FN218" s="8" t="s">
        <v>542</v>
      </c>
      <c r="FO218" s="8" t="s">
        <v>542</v>
      </c>
      <c r="FP218" s="8" t="s">
        <v>542</v>
      </c>
      <c r="FQ218" s="8" t="s">
        <v>542</v>
      </c>
      <c r="FR218" s="8" t="s">
        <v>542</v>
      </c>
      <c r="FS218" s="8" t="s">
        <v>542</v>
      </c>
      <c r="FT218" s="9" t="s">
        <v>542</v>
      </c>
      <c r="FU218" s="8" t="s">
        <v>542</v>
      </c>
      <c r="FV218" s="8" t="s">
        <v>539</v>
      </c>
      <c r="FW218" s="8" t="s">
        <v>540</v>
      </c>
      <c r="FX218" s="8" t="s">
        <v>539</v>
      </c>
      <c r="FY218" s="8" t="s">
        <v>539</v>
      </c>
      <c r="FZ218" s="8" t="s">
        <v>539</v>
      </c>
      <c r="GA218" s="31" t="e">
        <f t="shared" si="36"/>
        <v>#VALUE!</v>
      </c>
      <c r="GB218" s="10" t="e">
        <f t="shared" si="37"/>
        <v>#VALUE!</v>
      </c>
      <c r="GC218" s="10" t="s">
        <v>541</v>
      </c>
      <c r="GD218" s="10" t="s">
        <v>54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38</v>
      </c>
      <c r="F219" s="8" t="s">
        <v>538</v>
      </c>
      <c r="G219" s="8" t="s">
        <v>538</v>
      </c>
      <c r="H219" s="8" t="s">
        <v>538</v>
      </c>
      <c r="I219" s="8" t="s">
        <v>538</v>
      </c>
      <c r="J219" s="8" t="s">
        <v>538</v>
      </c>
      <c r="K219" s="8" t="s">
        <v>538</v>
      </c>
      <c r="L219" s="8" t="s">
        <v>538</v>
      </c>
      <c r="M219" s="8" t="s">
        <v>538</v>
      </c>
      <c r="N219" s="8" t="s">
        <v>538</v>
      </c>
      <c r="O219" s="8" t="s">
        <v>538</v>
      </c>
      <c r="P219" s="8" t="s">
        <v>538</v>
      </c>
      <c r="Q219" s="8" t="s">
        <v>538</v>
      </c>
      <c r="R219" s="8" t="s">
        <v>538</v>
      </c>
      <c r="S219" s="8" t="s">
        <v>538</v>
      </c>
      <c r="T219" s="8" t="s">
        <v>538</v>
      </c>
      <c r="U219" s="8" t="s">
        <v>538</v>
      </c>
      <c r="V219" s="8" t="s">
        <v>538</v>
      </c>
      <c r="W219" s="8" t="s">
        <v>538</v>
      </c>
      <c r="X219" s="8" t="s">
        <v>538</v>
      </c>
      <c r="Y219" s="8" t="s">
        <v>538</v>
      </c>
      <c r="Z219" s="8" t="s">
        <v>538</v>
      </c>
      <c r="AA219" s="8" t="s">
        <v>538</v>
      </c>
      <c r="AB219" s="8" t="s">
        <v>538</v>
      </c>
      <c r="AC219" s="8" t="s">
        <v>538</v>
      </c>
      <c r="AD219" s="8" t="s">
        <v>538</v>
      </c>
      <c r="AE219" s="8" t="s">
        <v>538</v>
      </c>
      <c r="AF219" s="8" t="s">
        <v>538</v>
      </c>
      <c r="AG219" s="8" t="s">
        <v>538</v>
      </c>
      <c r="AH219" s="8" t="s">
        <v>538</v>
      </c>
      <c r="AI219" s="8" t="s">
        <v>538</v>
      </c>
      <c r="AJ219" s="8" t="s">
        <v>538</v>
      </c>
      <c r="AK219" s="8" t="s">
        <v>538</v>
      </c>
      <c r="AL219" s="8" t="s">
        <v>538</v>
      </c>
      <c r="AM219" s="8"/>
      <c r="AN219" s="8" t="s">
        <v>538</v>
      </c>
      <c r="AO219" s="8" t="s">
        <v>538</v>
      </c>
      <c r="AP219" s="8" t="s">
        <v>538</v>
      </c>
      <c r="AQ219" s="8" t="s">
        <v>538</v>
      </c>
      <c r="AR219" s="8" t="s">
        <v>538</v>
      </c>
      <c r="AS219" s="8" t="s">
        <v>538</v>
      </c>
      <c r="AT219" s="8" t="s">
        <v>538</v>
      </c>
      <c r="AU219" s="1">
        <v>-2146826273</v>
      </c>
      <c r="AV219" s="8"/>
      <c r="AW219" s="8" t="s">
        <v>538</v>
      </c>
      <c r="AX219" s="8" t="s">
        <v>538</v>
      </c>
      <c r="AY219" s="8" t="s">
        <v>538</v>
      </c>
      <c r="AZ219" s="1">
        <v>-2146826273</v>
      </c>
      <c r="BA219" s="9" t="s">
        <v>538</v>
      </c>
      <c r="BB219" s="8"/>
      <c r="BC219" s="8" t="s">
        <v>538</v>
      </c>
      <c r="BD219" s="8" t="s">
        <v>538</v>
      </c>
      <c r="BE219" s="8" t="s">
        <v>538</v>
      </c>
      <c r="BF219" s="8" t="s">
        <v>538</v>
      </c>
      <c r="BG219" s="8" t="s">
        <v>538</v>
      </c>
      <c r="BH219" s="8" t="s">
        <v>538</v>
      </c>
      <c r="BI219" s="8" t="s">
        <v>538</v>
      </c>
      <c r="BJ219" s="8"/>
      <c r="BK219" s="8"/>
      <c r="BL219" s="8" t="s">
        <v>538</v>
      </c>
      <c r="BM219" s="8" t="s">
        <v>538</v>
      </c>
      <c r="BN219" s="8" t="s">
        <v>538</v>
      </c>
      <c r="BO219" s="8" t="s">
        <v>538</v>
      </c>
      <c r="BP219" s="8" t="s">
        <v>538</v>
      </c>
      <c r="BQ219" s="8" t="s">
        <v>538</v>
      </c>
      <c r="BR219" s="8" t="s">
        <v>538</v>
      </c>
      <c r="BS219" s="8" t="s">
        <v>538</v>
      </c>
      <c r="BT219" s="8" t="s">
        <v>538</v>
      </c>
      <c r="BU219" s="8" t="s">
        <v>538</v>
      </c>
      <c r="BV219" s="8" t="s">
        <v>538</v>
      </c>
      <c r="BW219" s="8" t="s">
        <v>538</v>
      </c>
      <c r="BX219" s="8" t="s">
        <v>538</v>
      </c>
      <c r="BY219" s="8" t="s">
        <v>538</v>
      </c>
      <c r="BZ219" s="8" t="s">
        <v>538</v>
      </c>
      <c r="CA219" s="8" t="s">
        <v>538</v>
      </c>
      <c r="CB219" s="8" t="s">
        <v>538</v>
      </c>
      <c r="CC219" s="8" t="s">
        <v>538</v>
      </c>
      <c r="CD219" s="8" t="s">
        <v>538</v>
      </c>
      <c r="CE219" s="8"/>
      <c r="CF219" s="8" t="s">
        <v>538</v>
      </c>
      <c r="CG219" s="8" t="s">
        <v>538</v>
      </c>
      <c r="CH219" s="8" t="s">
        <v>538</v>
      </c>
      <c r="CI219" s="8" t="s">
        <v>538</v>
      </c>
      <c r="CJ219" s="8" t="s">
        <v>538</v>
      </c>
      <c r="CK219" s="8" t="s">
        <v>538</v>
      </c>
      <c r="CL219" s="8" t="s">
        <v>538</v>
      </c>
      <c r="CM219" s="8" t="s">
        <v>538</v>
      </c>
      <c r="CN219" s="8" t="s">
        <v>538</v>
      </c>
      <c r="CO219" s="8" t="s">
        <v>538</v>
      </c>
      <c r="CP219" s="8" t="s">
        <v>538</v>
      </c>
      <c r="CQ219" s="8" t="s">
        <v>538</v>
      </c>
      <c r="CR219" s="8" t="s">
        <v>538</v>
      </c>
      <c r="CS219" s="8" t="s">
        <v>538</v>
      </c>
      <c r="CT219" s="8" t="s">
        <v>538</v>
      </c>
      <c r="CU219" s="8" t="s">
        <v>538</v>
      </c>
      <c r="CV219" s="8" t="s">
        <v>538</v>
      </c>
      <c r="CW219" s="8" t="s">
        <v>538</v>
      </c>
      <c r="CX219" s="8" t="s">
        <v>538</v>
      </c>
      <c r="CY219" s="8" t="s">
        <v>538</v>
      </c>
      <c r="CZ219" s="8" t="s">
        <v>538</v>
      </c>
      <c r="DA219" s="8" t="s">
        <v>538</v>
      </c>
      <c r="DB219" s="8" t="s">
        <v>538</v>
      </c>
      <c r="DC219" s="8"/>
      <c r="DD219" s="8" t="s">
        <v>538</v>
      </c>
      <c r="DE219" s="8" t="s">
        <v>538</v>
      </c>
      <c r="DF219" s="8" t="s">
        <v>538</v>
      </c>
      <c r="DG219" s="8" t="s">
        <v>538</v>
      </c>
      <c r="DH219" s="8" t="s">
        <v>538</v>
      </c>
      <c r="DI219" s="8" t="s">
        <v>538</v>
      </c>
      <c r="DJ219" s="8" t="s">
        <v>538</v>
      </c>
      <c r="DK219" s="8" t="s">
        <v>538</v>
      </c>
      <c r="DL219" s="8" t="s">
        <v>538</v>
      </c>
      <c r="DM219" s="8" t="s">
        <v>538</v>
      </c>
      <c r="DN219" s="8" t="s">
        <v>538</v>
      </c>
      <c r="DO219" s="8" t="s">
        <v>538</v>
      </c>
      <c r="DP219" s="8" t="s">
        <v>538</v>
      </c>
      <c r="DQ219" s="8" t="s">
        <v>538</v>
      </c>
      <c r="DR219" s="8" t="s">
        <v>538</v>
      </c>
      <c r="DS219" s="8" t="s">
        <v>538</v>
      </c>
      <c r="DT219" s="8" t="s">
        <v>538</v>
      </c>
      <c r="DU219" s="8" t="s">
        <v>538</v>
      </c>
      <c r="DV219" s="8"/>
      <c r="DW219" s="8" t="s">
        <v>538</v>
      </c>
      <c r="DX219" s="8" t="s">
        <v>538</v>
      </c>
      <c r="DY219" s="8" t="s">
        <v>538</v>
      </c>
      <c r="DZ219" s="8" t="s">
        <v>538</v>
      </c>
      <c r="EA219" s="8" t="s">
        <v>538</v>
      </c>
      <c r="EB219" s="8" t="s">
        <v>538</v>
      </c>
      <c r="EC219" s="8" t="s">
        <v>538</v>
      </c>
      <c r="ED219" s="8" t="s">
        <v>538</v>
      </c>
      <c r="EE219" s="8" t="s">
        <v>538</v>
      </c>
      <c r="EF219" s="8" t="s">
        <v>538</v>
      </c>
      <c r="EG219" s="8" t="s">
        <v>538</v>
      </c>
      <c r="EH219" s="8" t="s">
        <v>538</v>
      </c>
      <c r="EI219" s="8" t="s">
        <v>538</v>
      </c>
      <c r="EJ219" s="8" t="s">
        <v>538</v>
      </c>
      <c r="EK219" s="8" t="s">
        <v>538</v>
      </c>
      <c r="EL219" s="8" t="s">
        <v>538</v>
      </c>
      <c r="EM219" s="8" t="s">
        <v>538</v>
      </c>
      <c r="EN219" s="8" t="s">
        <v>538</v>
      </c>
      <c r="EO219" s="8" t="s">
        <v>538</v>
      </c>
      <c r="EP219" s="8" t="s">
        <v>538</v>
      </c>
      <c r="EQ219" s="8" t="s">
        <v>538</v>
      </c>
      <c r="ER219" s="8" t="s">
        <v>538</v>
      </c>
      <c r="ES219" s="8" t="s">
        <v>538</v>
      </c>
      <c r="ET219" s="8" t="s">
        <v>538</v>
      </c>
      <c r="EU219" s="8" t="s">
        <v>538</v>
      </c>
      <c r="EV219" s="8" t="s">
        <v>538</v>
      </c>
      <c r="EW219" s="8" t="s">
        <v>538</v>
      </c>
      <c r="EX219" s="8" t="s">
        <v>538</v>
      </c>
      <c r="EY219" s="8" t="s">
        <v>538</v>
      </c>
      <c r="EZ219" s="8" t="s">
        <v>538</v>
      </c>
      <c r="FA219" s="8" t="s">
        <v>538</v>
      </c>
      <c r="FB219" s="8" t="s">
        <v>538</v>
      </c>
      <c r="FC219" s="8" t="s">
        <v>538</v>
      </c>
      <c r="FD219" s="8" t="s">
        <v>538</v>
      </c>
      <c r="FE219" s="8" t="s">
        <v>538</v>
      </c>
      <c r="FF219" s="8" t="s">
        <v>538</v>
      </c>
      <c r="FG219" s="8" t="s">
        <v>538</v>
      </c>
      <c r="FH219" s="8" t="s">
        <v>538</v>
      </c>
      <c r="FI219" s="8" t="s">
        <v>538</v>
      </c>
      <c r="FJ219" s="8" t="s">
        <v>538</v>
      </c>
      <c r="FK219" s="8" t="s">
        <v>538</v>
      </c>
      <c r="FL219" s="8"/>
      <c r="FM219" s="8" t="s">
        <v>538</v>
      </c>
      <c r="FN219" s="8" t="s">
        <v>538</v>
      </c>
      <c r="FO219" s="8" t="s">
        <v>538</v>
      </c>
      <c r="FP219" s="8" t="s">
        <v>538</v>
      </c>
      <c r="FQ219" s="8" t="s">
        <v>538</v>
      </c>
      <c r="FR219" s="8" t="s">
        <v>538</v>
      </c>
      <c r="FS219" s="8" t="s">
        <v>538</v>
      </c>
      <c r="FT219" s="9" t="s">
        <v>538</v>
      </c>
      <c r="FU219" s="8" t="s">
        <v>538</v>
      </c>
      <c r="FV219" s="8" t="s">
        <v>539</v>
      </c>
      <c r="FW219" s="8" t="s">
        <v>540</v>
      </c>
      <c r="FX219" s="8" t="s">
        <v>539</v>
      </c>
      <c r="FY219" s="8" t="s">
        <v>539</v>
      </c>
      <c r="FZ219" s="8" t="s">
        <v>539</v>
      </c>
      <c r="GA219" s="31" t="e">
        <f t="shared" si="36"/>
        <v>#VALUE!</v>
      </c>
      <c r="GB219" s="10" t="e">
        <f t="shared" si="37"/>
        <v>#VALUE!</v>
      </c>
      <c r="GC219" s="10" t="s">
        <v>541</v>
      </c>
      <c r="GD219" s="10" t="s">
        <v>54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38</v>
      </c>
      <c r="F220" s="8" t="s">
        <v>538</v>
      </c>
      <c r="G220" s="8" t="s">
        <v>538</v>
      </c>
      <c r="H220" s="8" t="s">
        <v>538</v>
      </c>
      <c r="I220" s="8" t="s">
        <v>538</v>
      </c>
      <c r="J220" s="8" t="s">
        <v>538</v>
      </c>
      <c r="K220" s="8" t="s">
        <v>538</v>
      </c>
      <c r="L220" s="8" t="s">
        <v>538</v>
      </c>
      <c r="M220" s="8" t="s">
        <v>538</v>
      </c>
      <c r="N220" s="8" t="s">
        <v>538</v>
      </c>
      <c r="O220" s="8" t="s">
        <v>538</v>
      </c>
      <c r="P220" s="8" t="s">
        <v>538</v>
      </c>
      <c r="Q220" s="8" t="s">
        <v>538</v>
      </c>
      <c r="R220" s="8" t="s">
        <v>538</v>
      </c>
      <c r="S220" s="8" t="s">
        <v>538</v>
      </c>
      <c r="T220" s="8" t="s">
        <v>538</v>
      </c>
      <c r="U220" s="8" t="s">
        <v>538</v>
      </c>
      <c r="V220" s="8" t="s">
        <v>538</v>
      </c>
      <c r="W220" s="8" t="s">
        <v>538</v>
      </c>
      <c r="X220" s="8" t="s">
        <v>538</v>
      </c>
      <c r="Y220" s="8" t="s">
        <v>538</v>
      </c>
      <c r="Z220" s="8" t="s">
        <v>538</v>
      </c>
      <c r="AA220" s="8" t="s">
        <v>538</v>
      </c>
      <c r="AB220" s="8" t="s">
        <v>538</v>
      </c>
      <c r="AC220" s="8" t="s">
        <v>538</v>
      </c>
      <c r="AD220" s="8" t="s">
        <v>538</v>
      </c>
      <c r="AE220" s="8" t="s">
        <v>538</v>
      </c>
      <c r="AF220" s="8" t="s">
        <v>538</v>
      </c>
      <c r="AG220" s="8" t="s">
        <v>538</v>
      </c>
      <c r="AH220" s="8" t="s">
        <v>538</v>
      </c>
      <c r="AI220" s="8" t="s">
        <v>538</v>
      </c>
      <c r="AJ220" s="8" t="s">
        <v>538</v>
      </c>
      <c r="AK220" s="8" t="s">
        <v>538</v>
      </c>
      <c r="AL220" s="8" t="s">
        <v>538</v>
      </c>
      <c r="AM220" s="8"/>
      <c r="AN220" s="8" t="s">
        <v>538</v>
      </c>
      <c r="AO220" s="8" t="s">
        <v>538</v>
      </c>
      <c r="AP220" s="8" t="s">
        <v>538</v>
      </c>
      <c r="AQ220" s="8" t="s">
        <v>538</v>
      </c>
      <c r="AR220" s="8" t="s">
        <v>538</v>
      </c>
      <c r="AS220" s="8" t="s">
        <v>538</v>
      </c>
      <c r="AT220" s="8" t="s">
        <v>538</v>
      </c>
      <c r="AU220" s="1">
        <v>-2146826273</v>
      </c>
      <c r="AV220" s="8"/>
      <c r="AW220" s="8" t="s">
        <v>538</v>
      </c>
      <c r="AX220" s="8" t="s">
        <v>538</v>
      </c>
      <c r="AY220" s="8" t="s">
        <v>538</v>
      </c>
      <c r="AZ220" s="1">
        <v>-2146826273</v>
      </c>
      <c r="BA220" s="9" t="s">
        <v>538</v>
      </c>
      <c r="BB220" s="8"/>
      <c r="BC220" s="8" t="s">
        <v>538</v>
      </c>
      <c r="BD220" s="8" t="s">
        <v>538</v>
      </c>
      <c r="BE220" s="8" t="s">
        <v>538</v>
      </c>
      <c r="BF220" s="8" t="s">
        <v>538</v>
      </c>
      <c r="BG220" s="8" t="s">
        <v>538</v>
      </c>
      <c r="BH220" s="8" t="s">
        <v>538</v>
      </c>
      <c r="BI220" s="8" t="s">
        <v>538</v>
      </c>
      <c r="BJ220" s="8"/>
      <c r="BK220" s="8"/>
      <c r="BL220" s="8" t="s">
        <v>538</v>
      </c>
      <c r="BM220" s="8" t="s">
        <v>538</v>
      </c>
      <c r="BN220" s="8" t="s">
        <v>538</v>
      </c>
      <c r="BO220" s="8" t="s">
        <v>538</v>
      </c>
      <c r="BP220" s="8" t="s">
        <v>538</v>
      </c>
      <c r="BQ220" s="8" t="s">
        <v>538</v>
      </c>
      <c r="BR220" s="8" t="s">
        <v>538</v>
      </c>
      <c r="BS220" s="8" t="s">
        <v>538</v>
      </c>
      <c r="BT220" s="8" t="s">
        <v>538</v>
      </c>
      <c r="BU220" s="8" t="s">
        <v>538</v>
      </c>
      <c r="BV220" s="8" t="s">
        <v>538</v>
      </c>
      <c r="BW220" s="8" t="s">
        <v>538</v>
      </c>
      <c r="BX220" s="8" t="s">
        <v>538</v>
      </c>
      <c r="BY220" s="8" t="s">
        <v>538</v>
      </c>
      <c r="BZ220" s="8" t="s">
        <v>538</v>
      </c>
      <c r="CA220" s="8" t="s">
        <v>538</v>
      </c>
      <c r="CB220" s="8" t="s">
        <v>538</v>
      </c>
      <c r="CC220" s="8" t="s">
        <v>538</v>
      </c>
      <c r="CD220" s="8" t="s">
        <v>538</v>
      </c>
      <c r="CE220" s="8"/>
      <c r="CF220" s="8" t="s">
        <v>538</v>
      </c>
      <c r="CG220" s="8" t="s">
        <v>538</v>
      </c>
      <c r="CH220" s="8" t="s">
        <v>538</v>
      </c>
      <c r="CI220" s="8" t="s">
        <v>538</v>
      </c>
      <c r="CJ220" s="8" t="s">
        <v>538</v>
      </c>
      <c r="CK220" s="8" t="s">
        <v>538</v>
      </c>
      <c r="CL220" s="8" t="s">
        <v>538</v>
      </c>
      <c r="CM220" s="8" t="s">
        <v>538</v>
      </c>
      <c r="CN220" s="8" t="s">
        <v>538</v>
      </c>
      <c r="CO220" s="8" t="s">
        <v>538</v>
      </c>
      <c r="CP220" s="8" t="s">
        <v>538</v>
      </c>
      <c r="CQ220" s="8" t="s">
        <v>538</v>
      </c>
      <c r="CR220" s="8" t="s">
        <v>538</v>
      </c>
      <c r="CS220" s="8" t="s">
        <v>538</v>
      </c>
      <c r="CT220" s="8" t="s">
        <v>538</v>
      </c>
      <c r="CU220" s="8" t="s">
        <v>538</v>
      </c>
      <c r="CV220" s="8" t="s">
        <v>538</v>
      </c>
      <c r="CW220" s="8" t="s">
        <v>538</v>
      </c>
      <c r="CX220" s="8" t="s">
        <v>538</v>
      </c>
      <c r="CY220" s="8" t="s">
        <v>538</v>
      </c>
      <c r="CZ220" s="8" t="s">
        <v>538</v>
      </c>
      <c r="DA220" s="8" t="s">
        <v>538</v>
      </c>
      <c r="DB220" s="8" t="s">
        <v>538</v>
      </c>
      <c r="DC220" s="8"/>
      <c r="DD220" s="8" t="s">
        <v>538</v>
      </c>
      <c r="DE220" s="8" t="s">
        <v>538</v>
      </c>
      <c r="DF220" s="8" t="s">
        <v>538</v>
      </c>
      <c r="DG220" s="8" t="s">
        <v>538</v>
      </c>
      <c r="DH220" s="8" t="s">
        <v>538</v>
      </c>
      <c r="DI220" s="8" t="s">
        <v>538</v>
      </c>
      <c r="DJ220" s="8" t="s">
        <v>538</v>
      </c>
      <c r="DK220" s="8" t="s">
        <v>538</v>
      </c>
      <c r="DL220" s="8" t="s">
        <v>538</v>
      </c>
      <c r="DM220" s="8" t="s">
        <v>538</v>
      </c>
      <c r="DN220" s="8" t="s">
        <v>538</v>
      </c>
      <c r="DO220" s="8" t="s">
        <v>538</v>
      </c>
      <c r="DP220" s="8" t="s">
        <v>538</v>
      </c>
      <c r="DQ220" s="8" t="s">
        <v>538</v>
      </c>
      <c r="DR220" s="8" t="s">
        <v>538</v>
      </c>
      <c r="DS220" s="8" t="s">
        <v>538</v>
      </c>
      <c r="DT220" s="8" t="s">
        <v>538</v>
      </c>
      <c r="DU220" s="8" t="s">
        <v>538</v>
      </c>
      <c r="DV220" s="8"/>
      <c r="DW220" s="8" t="s">
        <v>538</v>
      </c>
      <c r="DX220" s="8" t="s">
        <v>538</v>
      </c>
      <c r="DY220" s="8" t="s">
        <v>538</v>
      </c>
      <c r="DZ220" s="8" t="s">
        <v>538</v>
      </c>
      <c r="EA220" s="8" t="s">
        <v>538</v>
      </c>
      <c r="EB220" s="8" t="s">
        <v>538</v>
      </c>
      <c r="EC220" s="8" t="s">
        <v>538</v>
      </c>
      <c r="ED220" s="8" t="s">
        <v>538</v>
      </c>
      <c r="EE220" s="8" t="s">
        <v>538</v>
      </c>
      <c r="EF220" s="8" t="s">
        <v>538</v>
      </c>
      <c r="EG220" s="8" t="s">
        <v>538</v>
      </c>
      <c r="EH220" s="8" t="s">
        <v>538</v>
      </c>
      <c r="EI220" s="8" t="s">
        <v>538</v>
      </c>
      <c r="EJ220" s="8" t="s">
        <v>538</v>
      </c>
      <c r="EK220" s="8" t="s">
        <v>538</v>
      </c>
      <c r="EL220" s="8" t="s">
        <v>538</v>
      </c>
      <c r="EM220" s="8" t="s">
        <v>538</v>
      </c>
      <c r="EN220" s="8" t="s">
        <v>538</v>
      </c>
      <c r="EO220" s="8" t="s">
        <v>538</v>
      </c>
      <c r="EP220" s="8" t="s">
        <v>538</v>
      </c>
      <c r="EQ220" s="8" t="s">
        <v>538</v>
      </c>
      <c r="ER220" s="8" t="s">
        <v>538</v>
      </c>
      <c r="ES220" s="8" t="s">
        <v>538</v>
      </c>
      <c r="ET220" s="8" t="s">
        <v>538</v>
      </c>
      <c r="EU220" s="8" t="s">
        <v>538</v>
      </c>
      <c r="EV220" s="8" t="s">
        <v>538</v>
      </c>
      <c r="EW220" s="8" t="s">
        <v>538</v>
      </c>
      <c r="EX220" s="8" t="s">
        <v>538</v>
      </c>
      <c r="EY220" s="8" t="s">
        <v>538</v>
      </c>
      <c r="EZ220" s="8" t="s">
        <v>538</v>
      </c>
      <c r="FA220" s="8" t="s">
        <v>538</v>
      </c>
      <c r="FB220" s="8" t="s">
        <v>538</v>
      </c>
      <c r="FC220" s="8" t="s">
        <v>538</v>
      </c>
      <c r="FD220" s="8" t="s">
        <v>538</v>
      </c>
      <c r="FE220" s="8" t="s">
        <v>538</v>
      </c>
      <c r="FF220" s="8" t="s">
        <v>538</v>
      </c>
      <c r="FG220" s="8" t="s">
        <v>538</v>
      </c>
      <c r="FH220" s="8" t="s">
        <v>538</v>
      </c>
      <c r="FI220" s="8" t="s">
        <v>538</v>
      </c>
      <c r="FJ220" s="8" t="s">
        <v>538</v>
      </c>
      <c r="FK220" s="8" t="s">
        <v>538</v>
      </c>
      <c r="FL220" s="8"/>
      <c r="FM220" s="8" t="s">
        <v>538</v>
      </c>
      <c r="FN220" s="8" t="s">
        <v>538</v>
      </c>
      <c r="FO220" s="8" t="s">
        <v>538</v>
      </c>
      <c r="FP220" s="8" t="s">
        <v>538</v>
      </c>
      <c r="FQ220" s="8" t="s">
        <v>538</v>
      </c>
      <c r="FR220" s="8" t="s">
        <v>538</v>
      </c>
      <c r="FS220" s="8" t="s">
        <v>538</v>
      </c>
      <c r="FT220" s="9" t="s">
        <v>538</v>
      </c>
      <c r="FU220" s="8" t="s">
        <v>538</v>
      </c>
      <c r="FV220" s="8" t="s">
        <v>539</v>
      </c>
      <c r="FW220" s="8" t="s">
        <v>540</v>
      </c>
      <c r="FX220" s="8" t="s">
        <v>539</v>
      </c>
      <c r="FY220" s="8" t="s">
        <v>539</v>
      </c>
      <c r="FZ220" s="8" t="s">
        <v>539</v>
      </c>
      <c r="GA220" s="31" t="e">
        <f t="shared" si="36"/>
        <v>#VALUE!</v>
      </c>
      <c r="GB220" s="10" t="e">
        <f t="shared" si="37"/>
        <v>#VALUE!</v>
      </c>
      <c r="GC220" s="10" t="s">
        <v>541</v>
      </c>
      <c r="GD220" s="10" t="s">
        <v>54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38</v>
      </c>
      <c r="F221" s="8" t="s">
        <v>538</v>
      </c>
      <c r="G221" s="8" t="s">
        <v>538</v>
      </c>
      <c r="H221" s="8" t="s">
        <v>538</v>
      </c>
      <c r="I221" s="8" t="s">
        <v>538</v>
      </c>
      <c r="J221" s="8" t="s">
        <v>538</v>
      </c>
      <c r="K221" s="8" t="s">
        <v>538</v>
      </c>
      <c r="L221" s="8" t="s">
        <v>538</v>
      </c>
      <c r="M221" s="8" t="s">
        <v>538</v>
      </c>
      <c r="N221" s="8" t="s">
        <v>538</v>
      </c>
      <c r="O221" s="8" t="s">
        <v>538</v>
      </c>
      <c r="P221" s="8" t="s">
        <v>538</v>
      </c>
      <c r="Q221" s="8" t="s">
        <v>538</v>
      </c>
      <c r="R221" s="8" t="s">
        <v>538</v>
      </c>
      <c r="S221" s="8" t="s">
        <v>538</v>
      </c>
      <c r="T221" s="8" t="s">
        <v>538</v>
      </c>
      <c r="U221" s="8" t="s">
        <v>538</v>
      </c>
      <c r="V221" s="8" t="s">
        <v>538</v>
      </c>
      <c r="W221" s="8" t="s">
        <v>538</v>
      </c>
      <c r="X221" s="8" t="s">
        <v>538</v>
      </c>
      <c r="Y221" s="8" t="s">
        <v>538</v>
      </c>
      <c r="Z221" s="8" t="s">
        <v>538</v>
      </c>
      <c r="AA221" s="8" t="s">
        <v>538</v>
      </c>
      <c r="AB221" s="8" t="s">
        <v>538</v>
      </c>
      <c r="AC221" s="8" t="s">
        <v>538</v>
      </c>
      <c r="AD221" s="8" t="s">
        <v>538</v>
      </c>
      <c r="AE221" s="8" t="s">
        <v>538</v>
      </c>
      <c r="AF221" s="8" t="s">
        <v>538</v>
      </c>
      <c r="AG221" s="8" t="s">
        <v>538</v>
      </c>
      <c r="AH221" s="8" t="s">
        <v>538</v>
      </c>
      <c r="AI221" s="8" t="s">
        <v>538</v>
      </c>
      <c r="AJ221" s="8" t="s">
        <v>538</v>
      </c>
      <c r="AK221" s="8" t="s">
        <v>538</v>
      </c>
      <c r="AL221" s="8" t="s">
        <v>538</v>
      </c>
      <c r="AM221" s="8"/>
      <c r="AN221" s="8" t="s">
        <v>538</v>
      </c>
      <c r="AO221" s="8" t="s">
        <v>538</v>
      </c>
      <c r="AP221" s="8" t="s">
        <v>538</v>
      </c>
      <c r="AQ221" s="8" t="s">
        <v>538</v>
      </c>
      <c r="AR221" s="8" t="s">
        <v>538</v>
      </c>
      <c r="AS221" s="8" t="s">
        <v>538</v>
      </c>
      <c r="AT221" s="8" t="s">
        <v>538</v>
      </c>
      <c r="AU221" s="1">
        <v>-2146826273</v>
      </c>
      <c r="AV221" s="8"/>
      <c r="AW221" s="8" t="s">
        <v>538</v>
      </c>
      <c r="AX221" s="8" t="s">
        <v>538</v>
      </c>
      <c r="AY221" s="8" t="s">
        <v>538</v>
      </c>
      <c r="AZ221" s="1">
        <v>-2146826273</v>
      </c>
      <c r="BA221" s="9" t="s">
        <v>538</v>
      </c>
      <c r="BB221" s="8"/>
      <c r="BC221" s="8" t="s">
        <v>538</v>
      </c>
      <c r="BD221" s="8" t="s">
        <v>538</v>
      </c>
      <c r="BE221" s="8" t="s">
        <v>538</v>
      </c>
      <c r="BF221" s="8" t="s">
        <v>538</v>
      </c>
      <c r="BG221" s="8" t="s">
        <v>538</v>
      </c>
      <c r="BH221" s="8" t="s">
        <v>538</v>
      </c>
      <c r="BI221" s="8" t="s">
        <v>538</v>
      </c>
      <c r="BJ221" s="8"/>
      <c r="BK221" s="8"/>
      <c r="BL221" s="8" t="s">
        <v>538</v>
      </c>
      <c r="BM221" s="8" t="s">
        <v>538</v>
      </c>
      <c r="BN221" s="8" t="s">
        <v>538</v>
      </c>
      <c r="BO221" s="8" t="s">
        <v>538</v>
      </c>
      <c r="BP221" s="8" t="s">
        <v>538</v>
      </c>
      <c r="BQ221" s="8" t="s">
        <v>538</v>
      </c>
      <c r="BR221" s="8" t="s">
        <v>538</v>
      </c>
      <c r="BS221" s="8" t="s">
        <v>538</v>
      </c>
      <c r="BT221" s="8" t="s">
        <v>538</v>
      </c>
      <c r="BU221" s="8" t="s">
        <v>538</v>
      </c>
      <c r="BV221" s="8" t="s">
        <v>538</v>
      </c>
      <c r="BW221" s="8" t="s">
        <v>538</v>
      </c>
      <c r="BX221" s="8" t="s">
        <v>538</v>
      </c>
      <c r="BY221" s="8" t="s">
        <v>538</v>
      </c>
      <c r="BZ221" s="8" t="s">
        <v>538</v>
      </c>
      <c r="CA221" s="8" t="s">
        <v>538</v>
      </c>
      <c r="CB221" s="8" t="s">
        <v>538</v>
      </c>
      <c r="CC221" s="8" t="s">
        <v>538</v>
      </c>
      <c r="CD221" s="8" t="s">
        <v>538</v>
      </c>
      <c r="CE221" s="8"/>
      <c r="CF221" s="8" t="s">
        <v>538</v>
      </c>
      <c r="CG221" s="8" t="s">
        <v>538</v>
      </c>
      <c r="CH221" s="8" t="s">
        <v>538</v>
      </c>
      <c r="CI221" s="8" t="s">
        <v>538</v>
      </c>
      <c r="CJ221" s="8" t="s">
        <v>538</v>
      </c>
      <c r="CK221" s="8" t="s">
        <v>538</v>
      </c>
      <c r="CL221" s="8" t="s">
        <v>538</v>
      </c>
      <c r="CM221" s="8" t="s">
        <v>538</v>
      </c>
      <c r="CN221" s="8" t="s">
        <v>538</v>
      </c>
      <c r="CO221" s="8" t="s">
        <v>538</v>
      </c>
      <c r="CP221" s="8" t="s">
        <v>538</v>
      </c>
      <c r="CQ221" s="8" t="s">
        <v>538</v>
      </c>
      <c r="CR221" s="8" t="s">
        <v>538</v>
      </c>
      <c r="CS221" s="8" t="s">
        <v>538</v>
      </c>
      <c r="CT221" s="8" t="s">
        <v>538</v>
      </c>
      <c r="CU221" s="8" t="s">
        <v>538</v>
      </c>
      <c r="CV221" s="8" t="s">
        <v>538</v>
      </c>
      <c r="CW221" s="8" t="s">
        <v>538</v>
      </c>
      <c r="CX221" s="8" t="s">
        <v>538</v>
      </c>
      <c r="CY221" s="8" t="s">
        <v>538</v>
      </c>
      <c r="CZ221" s="8" t="s">
        <v>538</v>
      </c>
      <c r="DA221" s="8" t="s">
        <v>538</v>
      </c>
      <c r="DB221" s="8" t="s">
        <v>538</v>
      </c>
      <c r="DC221" s="8"/>
      <c r="DD221" s="8" t="s">
        <v>538</v>
      </c>
      <c r="DE221" s="8" t="s">
        <v>538</v>
      </c>
      <c r="DF221" s="8" t="s">
        <v>538</v>
      </c>
      <c r="DG221" s="8" t="s">
        <v>538</v>
      </c>
      <c r="DH221" s="8" t="s">
        <v>538</v>
      </c>
      <c r="DI221" s="8" t="s">
        <v>538</v>
      </c>
      <c r="DJ221" s="8" t="s">
        <v>538</v>
      </c>
      <c r="DK221" s="8" t="s">
        <v>538</v>
      </c>
      <c r="DL221" s="8" t="s">
        <v>538</v>
      </c>
      <c r="DM221" s="8" t="s">
        <v>538</v>
      </c>
      <c r="DN221" s="8" t="s">
        <v>538</v>
      </c>
      <c r="DO221" s="8" t="s">
        <v>538</v>
      </c>
      <c r="DP221" s="8" t="s">
        <v>538</v>
      </c>
      <c r="DQ221" s="8" t="s">
        <v>538</v>
      </c>
      <c r="DR221" s="8" t="s">
        <v>538</v>
      </c>
      <c r="DS221" s="8" t="s">
        <v>538</v>
      </c>
      <c r="DT221" s="8" t="s">
        <v>538</v>
      </c>
      <c r="DU221" s="8" t="s">
        <v>538</v>
      </c>
      <c r="DV221" s="8"/>
      <c r="DW221" s="8" t="s">
        <v>538</v>
      </c>
      <c r="DX221" s="8" t="s">
        <v>538</v>
      </c>
      <c r="DY221" s="8" t="s">
        <v>538</v>
      </c>
      <c r="DZ221" s="8" t="s">
        <v>538</v>
      </c>
      <c r="EA221" s="8" t="s">
        <v>538</v>
      </c>
      <c r="EB221" s="8" t="s">
        <v>538</v>
      </c>
      <c r="EC221" s="8" t="s">
        <v>538</v>
      </c>
      <c r="ED221" s="8" t="s">
        <v>538</v>
      </c>
      <c r="EE221" s="8" t="s">
        <v>538</v>
      </c>
      <c r="EF221" s="8" t="s">
        <v>538</v>
      </c>
      <c r="EG221" s="8" t="s">
        <v>538</v>
      </c>
      <c r="EH221" s="8" t="s">
        <v>538</v>
      </c>
      <c r="EI221" s="8" t="s">
        <v>538</v>
      </c>
      <c r="EJ221" s="8" t="s">
        <v>538</v>
      </c>
      <c r="EK221" s="8" t="s">
        <v>538</v>
      </c>
      <c r="EL221" s="8" t="s">
        <v>538</v>
      </c>
      <c r="EM221" s="8" t="s">
        <v>538</v>
      </c>
      <c r="EN221" s="8" t="s">
        <v>538</v>
      </c>
      <c r="EO221" s="8" t="s">
        <v>538</v>
      </c>
      <c r="EP221" s="8" t="s">
        <v>538</v>
      </c>
      <c r="EQ221" s="8" t="s">
        <v>538</v>
      </c>
      <c r="ER221" s="8" t="s">
        <v>538</v>
      </c>
      <c r="ES221" s="8" t="s">
        <v>538</v>
      </c>
      <c r="ET221" s="8" t="s">
        <v>538</v>
      </c>
      <c r="EU221" s="8" t="s">
        <v>538</v>
      </c>
      <c r="EV221" s="8" t="s">
        <v>538</v>
      </c>
      <c r="EW221" s="8" t="s">
        <v>538</v>
      </c>
      <c r="EX221" s="8" t="s">
        <v>538</v>
      </c>
      <c r="EY221" s="8" t="s">
        <v>538</v>
      </c>
      <c r="EZ221" s="8" t="s">
        <v>538</v>
      </c>
      <c r="FA221" s="8" t="s">
        <v>538</v>
      </c>
      <c r="FB221" s="8" t="s">
        <v>538</v>
      </c>
      <c r="FC221" s="8" t="s">
        <v>538</v>
      </c>
      <c r="FD221" s="8" t="s">
        <v>538</v>
      </c>
      <c r="FE221" s="8" t="s">
        <v>538</v>
      </c>
      <c r="FF221" s="8" t="s">
        <v>538</v>
      </c>
      <c r="FG221" s="8" t="s">
        <v>538</v>
      </c>
      <c r="FH221" s="8" t="s">
        <v>538</v>
      </c>
      <c r="FI221" s="8" t="s">
        <v>538</v>
      </c>
      <c r="FJ221" s="8" t="s">
        <v>538</v>
      </c>
      <c r="FK221" s="8" t="s">
        <v>538</v>
      </c>
      <c r="FL221" s="8"/>
      <c r="FM221" s="8" t="s">
        <v>538</v>
      </c>
      <c r="FN221" s="8" t="s">
        <v>538</v>
      </c>
      <c r="FO221" s="8" t="s">
        <v>538</v>
      </c>
      <c r="FP221" s="8" t="s">
        <v>538</v>
      </c>
      <c r="FQ221" s="8" t="s">
        <v>538</v>
      </c>
      <c r="FR221" s="8" t="s">
        <v>538</v>
      </c>
      <c r="FS221" s="8" t="s">
        <v>538</v>
      </c>
      <c r="FT221" s="9" t="s">
        <v>538</v>
      </c>
      <c r="FU221" s="8" t="s">
        <v>538</v>
      </c>
      <c r="FV221" s="8" t="s">
        <v>539</v>
      </c>
      <c r="FW221" s="8" t="s">
        <v>540</v>
      </c>
      <c r="FX221" s="8" t="s">
        <v>539</v>
      </c>
      <c r="FY221" s="8" t="s">
        <v>539</v>
      </c>
      <c r="FZ221" s="8" t="s">
        <v>539</v>
      </c>
      <c r="GA221" s="31" t="e">
        <f t="shared" si="36"/>
        <v>#VALUE!</v>
      </c>
      <c r="GB221" s="10" t="e">
        <f t="shared" si="37"/>
        <v>#VALUE!</v>
      </c>
      <c r="GC221" s="10" t="s">
        <v>541</v>
      </c>
      <c r="GD221" s="10" t="s">
        <v>54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38</v>
      </c>
      <c r="F222" s="8" t="s">
        <v>538</v>
      </c>
      <c r="G222" s="8" t="s">
        <v>538</v>
      </c>
      <c r="H222" s="8" t="s">
        <v>538</v>
      </c>
      <c r="I222" s="8" t="s">
        <v>538</v>
      </c>
      <c r="J222" s="8" t="s">
        <v>538</v>
      </c>
      <c r="K222" s="8" t="s">
        <v>538</v>
      </c>
      <c r="L222" s="8" t="s">
        <v>538</v>
      </c>
      <c r="M222" s="8" t="s">
        <v>538</v>
      </c>
      <c r="N222" s="8" t="s">
        <v>538</v>
      </c>
      <c r="O222" s="8" t="s">
        <v>538</v>
      </c>
      <c r="P222" s="8" t="s">
        <v>538</v>
      </c>
      <c r="Q222" s="8" t="s">
        <v>538</v>
      </c>
      <c r="R222" s="8" t="s">
        <v>538</v>
      </c>
      <c r="S222" s="8" t="s">
        <v>538</v>
      </c>
      <c r="T222" s="8" t="s">
        <v>538</v>
      </c>
      <c r="U222" s="8" t="s">
        <v>538</v>
      </c>
      <c r="V222" s="8" t="s">
        <v>538</v>
      </c>
      <c r="W222" s="8" t="s">
        <v>538</v>
      </c>
      <c r="X222" s="8" t="s">
        <v>538</v>
      </c>
      <c r="Y222" s="8" t="s">
        <v>538</v>
      </c>
      <c r="Z222" s="8" t="s">
        <v>538</v>
      </c>
      <c r="AA222" s="8" t="s">
        <v>538</v>
      </c>
      <c r="AB222" s="8" t="s">
        <v>538</v>
      </c>
      <c r="AC222" s="8" t="s">
        <v>538</v>
      </c>
      <c r="AD222" s="8" t="s">
        <v>538</v>
      </c>
      <c r="AE222" s="8" t="s">
        <v>538</v>
      </c>
      <c r="AF222" s="8" t="s">
        <v>538</v>
      </c>
      <c r="AG222" s="8" t="s">
        <v>538</v>
      </c>
      <c r="AH222" s="8" t="s">
        <v>538</v>
      </c>
      <c r="AI222" s="8" t="s">
        <v>538</v>
      </c>
      <c r="AJ222" s="8" t="s">
        <v>538</v>
      </c>
      <c r="AK222" s="8" t="s">
        <v>538</v>
      </c>
      <c r="AL222" s="8" t="s">
        <v>538</v>
      </c>
      <c r="AM222" s="8"/>
      <c r="AN222" s="8" t="s">
        <v>538</v>
      </c>
      <c r="AO222" s="8" t="s">
        <v>538</v>
      </c>
      <c r="AP222" s="8" t="s">
        <v>538</v>
      </c>
      <c r="AQ222" s="8" t="s">
        <v>538</v>
      </c>
      <c r="AR222" s="8" t="s">
        <v>538</v>
      </c>
      <c r="AS222" s="8" t="s">
        <v>538</v>
      </c>
      <c r="AT222" s="8" t="s">
        <v>538</v>
      </c>
      <c r="AU222" s="1">
        <v>-2146826273</v>
      </c>
      <c r="AV222" s="8"/>
      <c r="AW222" s="8" t="s">
        <v>538</v>
      </c>
      <c r="AX222" s="8" t="s">
        <v>538</v>
      </c>
      <c r="AY222" s="8" t="s">
        <v>538</v>
      </c>
      <c r="AZ222" s="1">
        <v>-2146826273</v>
      </c>
      <c r="BA222" s="9" t="s">
        <v>538</v>
      </c>
      <c r="BB222" s="8"/>
      <c r="BC222" s="8" t="s">
        <v>538</v>
      </c>
      <c r="BD222" s="8" t="s">
        <v>538</v>
      </c>
      <c r="BE222" s="8" t="s">
        <v>538</v>
      </c>
      <c r="BF222" s="8" t="s">
        <v>538</v>
      </c>
      <c r="BG222" s="8" t="s">
        <v>538</v>
      </c>
      <c r="BH222" s="8" t="s">
        <v>538</v>
      </c>
      <c r="BI222" s="8" t="s">
        <v>538</v>
      </c>
      <c r="BJ222" s="8"/>
      <c r="BK222" s="8"/>
      <c r="BL222" s="8" t="s">
        <v>538</v>
      </c>
      <c r="BM222" s="8" t="s">
        <v>538</v>
      </c>
      <c r="BN222" s="8" t="s">
        <v>538</v>
      </c>
      <c r="BO222" s="8" t="s">
        <v>538</v>
      </c>
      <c r="BP222" s="8" t="s">
        <v>538</v>
      </c>
      <c r="BQ222" s="8" t="s">
        <v>538</v>
      </c>
      <c r="BR222" s="8" t="s">
        <v>538</v>
      </c>
      <c r="BS222" s="8" t="s">
        <v>538</v>
      </c>
      <c r="BT222" s="8" t="s">
        <v>538</v>
      </c>
      <c r="BU222" s="8" t="s">
        <v>538</v>
      </c>
      <c r="BV222" s="8" t="s">
        <v>538</v>
      </c>
      <c r="BW222" s="8" t="s">
        <v>538</v>
      </c>
      <c r="BX222" s="8" t="s">
        <v>538</v>
      </c>
      <c r="BY222" s="8" t="s">
        <v>538</v>
      </c>
      <c r="BZ222" s="8" t="s">
        <v>538</v>
      </c>
      <c r="CA222" s="8" t="s">
        <v>538</v>
      </c>
      <c r="CB222" s="8" t="s">
        <v>538</v>
      </c>
      <c r="CC222" s="8" t="s">
        <v>538</v>
      </c>
      <c r="CD222" s="8" t="s">
        <v>538</v>
      </c>
      <c r="CE222" s="8"/>
      <c r="CF222" s="8" t="s">
        <v>538</v>
      </c>
      <c r="CG222" s="8" t="s">
        <v>538</v>
      </c>
      <c r="CH222" s="8" t="s">
        <v>538</v>
      </c>
      <c r="CI222" s="8" t="s">
        <v>538</v>
      </c>
      <c r="CJ222" s="8" t="s">
        <v>538</v>
      </c>
      <c r="CK222" s="8" t="s">
        <v>538</v>
      </c>
      <c r="CL222" s="8" t="s">
        <v>538</v>
      </c>
      <c r="CM222" s="8" t="s">
        <v>538</v>
      </c>
      <c r="CN222" s="8" t="s">
        <v>538</v>
      </c>
      <c r="CO222" s="8" t="s">
        <v>538</v>
      </c>
      <c r="CP222" s="8" t="s">
        <v>538</v>
      </c>
      <c r="CQ222" s="8" t="s">
        <v>538</v>
      </c>
      <c r="CR222" s="8" t="s">
        <v>538</v>
      </c>
      <c r="CS222" s="8" t="s">
        <v>538</v>
      </c>
      <c r="CT222" s="8" t="s">
        <v>538</v>
      </c>
      <c r="CU222" s="8" t="s">
        <v>538</v>
      </c>
      <c r="CV222" s="8" t="s">
        <v>538</v>
      </c>
      <c r="CW222" s="8" t="s">
        <v>538</v>
      </c>
      <c r="CX222" s="8" t="s">
        <v>538</v>
      </c>
      <c r="CY222" s="8" t="s">
        <v>538</v>
      </c>
      <c r="CZ222" s="8" t="s">
        <v>538</v>
      </c>
      <c r="DA222" s="8" t="s">
        <v>538</v>
      </c>
      <c r="DB222" s="8" t="s">
        <v>538</v>
      </c>
      <c r="DC222" s="8"/>
      <c r="DD222" s="8" t="s">
        <v>538</v>
      </c>
      <c r="DE222" s="8" t="s">
        <v>538</v>
      </c>
      <c r="DF222" s="8" t="s">
        <v>538</v>
      </c>
      <c r="DG222" s="8" t="s">
        <v>538</v>
      </c>
      <c r="DH222" s="8" t="s">
        <v>538</v>
      </c>
      <c r="DI222" s="8" t="s">
        <v>538</v>
      </c>
      <c r="DJ222" s="8" t="s">
        <v>538</v>
      </c>
      <c r="DK222" s="8" t="s">
        <v>538</v>
      </c>
      <c r="DL222" s="8" t="s">
        <v>538</v>
      </c>
      <c r="DM222" s="8" t="s">
        <v>538</v>
      </c>
      <c r="DN222" s="8" t="s">
        <v>538</v>
      </c>
      <c r="DO222" s="8" t="s">
        <v>538</v>
      </c>
      <c r="DP222" s="8" t="s">
        <v>538</v>
      </c>
      <c r="DQ222" s="8" t="s">
        <v>538</v>
      </c>
      <c r="DR222" s="8" t="s">
        <v>538</v>
      </c>
      <c r="DS222" s="8" t="s">
        <v>538</v>
      </c>
      <c r="DT222" s="8" t="s">
        <v>538</v>
      </c>
      <c r="DU222" s="8" t="s">
        <v>538</v>
      </c>
      <c r="DV222" s="8"/>
      <c r="DW222" s="8" t="s">
        <v>538</v>
      </c>
      <c r="DX222" s="8" t="s">
        <v>538</v>
      </c>
      <c r="DY222" s="8" t="s">
        <v>538</v>
      </c>
      <c r="DZ222" s="8" t="s">
        <v>538</v>
      </c>
      <c r="EA222" s="8" t="s">
        <v>538</v>
      </c>
      <c r="EB222" s="8" t="s">
        <v>538</v>
      </c>
      <c r="EC222" s="8" t="s">
        <v>538</v>
      </c>
      <c r="ED222" s="8" t="s">
        <v>538</v>
      </c>
      <c r="EE222" s="8" t="s">
        <v>538</v>
      </c>
      <c r="EF222" s="8" t="s">
        <v>538</v>
      </c>
      <c r="EG222" s="8" t="s">
        <v>538</v>
      </c>
      <c r="EH222" s="8" t="s">
        <v>538</v>
      </c>
      <c r="EI222" s="8" t="s">
        <v>538</v>
      </c>
      <c r="EJ222" s="8" t="s">
        <v>538</v>
      </c>
      <c r="EK222" s="8" t="s">
        <v>538</v>
      </c>
      <c r="EL222" s="8" t="s">
        <v>538</v>
      </c>
      <c r="EM222" s="8" t="s">
        <v>538</v>
      </c>
      <c r="EN222" s="8" t="s">
        <v>538</v>
      </c>
      <c r="EO222" s="8" t="s">
        <v>538</v>
      </c>
      <c r="EP222" s="8" t="s">
        <v>538</v>
      </c>
      <c r="EQ222" s="8" t="s">
        <v>538</v>
      </c>
      <c r="ER222" s="8" t="s">
        <v>538</v>
      </c>
      <c r="ES222" s="8" t="s">
        <v>538</v>
      </c>
      <c r="ET222" s="8" t="s">
        <v>538</v>
      </c>
      <c r="EU222" s="8" t="s">
        <v>538</v>
      </c>
      <c r="EV222" s="8" t="s">
        <v>538</v>
      </c>
      <c r="EW222" s="8" t="s">
        <v>538</v>
      </c>
      <c r="EX222" s="8" t="s">
        <v>538</v>
      </c>
      <c r="EY222" s="8" t="s">
        <v>538</v>
      </c>
      <c r="EZ222" s="8" t="s">
        <v>538</v>
      </c>
      <c r="FA222" s="8" t="s">
        <v>538</v>
      </c>
      <c r="FB222" s="8" t="s">
        <v>538</v>
      </c>
      <c r="FC222" s="8" t="s">
        <v>538</v>
      </c>
      <c r="FD222" s="8" t="s">
        <v>538</v>
      </c>
      <c r="FE222" s="8" t="s">
        <v>538</v>
      </c>
      <c r="FF222" s="8" t="s">
        <v>538</v>
      </c>
      <c r="FG222" s="8" t="s">
        <v>538</v>
      </c>
      <c r="FH222" s="8" t="s">
        <v>538</v>
      </c>
      <c r="FI222" s="8" t="s">
        <v>538</v>
      </c>
      <c r="FJ222" s="8" t="s">
        <v>538</v>
      </c>
      <c r="FK222" s="8" t="s">
        <v>538</v>
      </c>
      <c r="FL222" s="8"/>
      <c r="FM222" s="8" t="s">
        <v>538</v>
      </c>
      <c r="FN222" s="8" t="s">
        <v>538</v>
      </c>
      <c r="FO222" s="8" t="s">
        <v>538</v>
      </c>
      <c r="FP222" s="8" t="s">
        <v>538</v>
      </c>
      <c r="FQ222" s="8" t="s">
        <v>538</v>
      </c>
      <c r="FR222" s="8" t="s">
        <v>538</v>
      </c>
      <c r="FS222" s="8" t="s">
        <v>538</v>
      </c>
      <c r="FT222" s="9" t="s">
        <v>538</v>
      </c>
      <c r="FU222" s="8" t="s">
        <v>538</v>
      </c>
      <c r="FV222" s="8" t="s">
        <v>539</v>
      </c>
      <c r="FW222" s="8" t="s">
        <v>540</v>
      </c>
      <c r="FX222" s="8" t="s">
        <v>539</v>
      </c>
      <c r="FY222" s="8" t="s">
        <v>539</v>
      </c>
      <c r="FZ222" s="8" t="s">
        <v>539</v>
      </c>
      <c r="GA222" s="31" t="e">
        <f t="shared" si="36"/>
        <v>#VALUE!</v>
      </c>
      <c r="GB222" s="10" t="e">
        <f t="shared" si="37"/>
        <v>#VALUE!</v>
      </c>
      <c r="GC222" s="10" t="s">
        <v>541</v>
      </c>
      <c r="GD222" s="10" t="s">
        <v>54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38</v>
      </c>
      <c r="F223" s="8" t="s">
        <v>538</v>
      </c>
      <c r="G223" s="8" t="s">
        <v>538</v>
      </c>
      <c r="H223" s="8" t="s">
        <v>538</v>
      </c>
      <c r="I223" s="8" t="s">
        <v>538</v>
      </c>
      <c r="J223" s="8" t="s">
        <v>538</v>
      </c>
      <c r="K223" s="8" t="s">
        <v>538</v>
      </c>
      <c r="L223" s="8" t="s">
        <v>538</v>
      </c>
      <c r="M223" s="8" t="s">
        <v>538</v>
      </c>
      <c r="N223" s="8" t="s">
        <v>538</v>
      </c>
      <c r="O223" s="8" t="s">
        <v>538</v>
      </c>
      <c r="P223" s="8" t="s">
        <v>538</v>
      </c>
      <c r="Q223" s="8" t="s">
        <v>538</v>
      </c>
      <c r="R223" s="8" t="s">
        <v>538</v>
      </c>
      <c r="S223" s="8" t="s">
        <v>538</v>
      </c>
      <c r="T223" s="8" t="s">
        <v>538</v>
      </c>
      <c r="U223" s="8" t="s">
        <v>538</v>
      </c>
      <c r="V223" s="8" t="s">
        <v>538</v>
      </c>
      <c r="W223" s="8" t="s">
        <v>538</v>
      </c>
      <c r="X223" s="8" t="s">
        <v>538</v>
      </c>
      <c r="Y223" s="8" t="s">
        <v>538</v>
      </c>
      <c r="Z223" s="8" t="s">
        <v>538</v>
      </c>
      <c r="AA223" s="8" t="s">
        <v>538</v>
      </c>
      <c r="AB223" s="8" t="s">
        <v>538</v>
      </c>
      <c r="AC223" s="8" t="s">
        <v>538</v>
      </c>
      <c r="AD223" s="8" t="s">
        <v>538</v>
      </c>
      <c r="AE223" s="8" t="s">
        <v>538</v>
      </c>
      <c r="AF223" s="8" t="s">
        <v>538</v>
      </c>
      <c r="AG223" s="8" t="s">
        <v>538</v>
      </c>
      <c r="AH223" s="8" t="s">
        <v>538</v>
      </c>
      <c r="AI223" s="8" t="s">
        <v>538</v>
      </c>
      <c r="AJ223" s="8" t="s">
        <v>538</v>
      </c>
      <c r="AK223" s="8" t="s">
        <v>538</v>
      </c>
      <c r="AL223" s="8" t="s">
        <v>538</v>
      </c>
      <c r="AM223" s="8"/>
      <c r="AN223" s="8" t="s">
        <v>538</v>
      </c>
      <c r="AO223" s="8" t="s">
        <v>538</v>
      </c>
      <c r="AP223" s="8" t="s">
        <v>538</v>
      </c>
      <c r="AQ223" s="8" t="s">
        <v>538</v>
      </c>
      <c r="AR223" s="8" t="s">
        <v>538</v>
      </c>
      <c r="AS223" s="8" t="s">
        <v>538</v>
      </c>
      <c r="AT223" s="8" t="s">
        <v>538</v>
      </c>
      <c r="AU223" s="1">
        <v>-2146826273</v>
      </c>
      <c r="AV223" s="8"/>
      <c r="AW223" s="8" t="s">
        <v>538</v>
      </c>
      <c r="AX223" s="8" t="s">
        <v>538</v>
      </c>
      <c r="AY223" s="8" t="s">
        <v>538</v>
      </c>
      <c r="AZ223" s="1">
        <v>-2146826273</v>
      </c>
      <c r="BA223" s="9" t="s">
        <v>538</v>
      </c>
      <c r="BB223" s="8"/>
      <c r="BC223" s="8" t="s">
        <v>538</v>
      </c>
      <c r="BD223" s="8" t="s">
        <v>538</v>
      </c>
      <c r="BE223" s="8" t="s">
        <v>538</v>
      </c>
      <c r="BF223" s="8" t="s">
        <v>538</v>
      </c>
      <c r="BG223" s="8" t="s">
        <v>538</v>
      </c>
      <c r="BH223" s="8" t="s">
        <v>538</v>
      </c>
      <c r="BI223" s="8" t="s">
        <v>538</v>
      </c>
      <c r="BJ223" s="8"/>
      <c r="BK223" s="8"/>
      <c r="BL223" s="8" t="s">
        <v>538</v>
      </c>
      <c r="BM223" s="8" t="s">
        <v>538</v>
      </c>
      <c r="BN223" s="8" t="s">
        <v>538</v>
      </c>
      <c r="BO223" s="8" t="s">
        <v>538</v>
      </c>
      <c r="BP223" s="8" t="s">
        <v>538</v>
      </c>
      <c r="BQ223" s="8" t="s">
        <v>538</v>
      </c>
      <c r="BR223" s="8" t="s">
        <v>538</v>
      </c>
      <c r="BS223" s="8" t="s">
        <v>538</v>
      </c>
      <c r="BT223" s="8" t="s">
        <v>538</v>
      </c>
      <c r="BU223" s="8" t="s">
        <v>538</v>
      </c>
      <c r="BV223" s="8" t="s">
        <v>538</v>
      </c>
      <c r="BW223" s="8" t="s">
        <v>538</v>
      </c>
      <c r="BX223" s="8" t="s">
        <v>538</v>
      </c>
      <c r="BY223" s="8" t="s">
        <v>538</v>
      </c>
      <c r="BZ223" s="8" t="s">
        <v>538</v>
      </c>
      <c r="CA223" s="8" t="s">
        <v>538</v>
      </c>
      <c r="CB223" s="8" t="s">
        <v>538</v>
      </c>
      <c r="CC223" s="8" t="s">
        <v>538</v>
      </c>
      <c r="CD223" s="8" t="s">
        <v>538</v>
      </c>
      <c r="CE223" s="8"/>
      <c r="CF223" s="8" t="s">
        <v>538</v>
      </c>
      <c r="CG223" s="8" t="s">
        <v>538</v>
      </c>
      <c r="CH223" s="8" t="s">
        <v>538</v>
      </c>
      <c r="CI223" s="8" t="s">
        <v>538</v>
      </c>
      <c r="CJ223" s="8" t="s">
        <v>538</v>
      </c>
      <c r="CK223" s="8" t="s">
        <v>538</v>
      </c>
      <c r="CL223" s="8" t="s">
        <v>538</v>
      </c>
      <c r="CM223" s="8" t="s">
        <v>538</v>
      </c>
      <c r="CN223" s="8" t="s">
        <v>538</v>
      </c>
      <c r="CO223" s="8" t="s">
        <v>538</v>
      </c>
      <c r="CP223" s="8" t="s">
        <v>538</v>
      </c>
      <c r="CQ223" s="8" t="s">
        <v>538</v>
      </c>
      <c r="CR223" s="8" t="s">
        <v>538</v>
      </c>
      <c r="CS223" s="8" t="s">
        <v>538</v>
      </c>
      <c r="CT223" s="8" t="s">
        <v>538</v>
      </c>
      <c r="CU223" s="8" t="s">
        <v>538</v>
      </c>
      <c r="CV223" s="8" t="s">
        <v>538</v>
      </c>
      <c r="CW223" s="8" t="s">
        <v>538</v>
      </c>
      <c r="CX223" s="8" t="s">
        <v>538</v>
      </c>
      <c r="CY223" s="8" t="s">
        <v>538</v>
      </c>
      <c r="CZ223" s="8" t="s">
        <v>538</v>
      </c>
      <c r="DA223" s="8" t="s">
        <v>538</v>
      </c>
      <c r="DB223" s="8" t="s">
        <v>538</v>
      </c>
      <c r="DC223" s="8"/>
      <c r="DD223" s="8" t="s">
        <v>538</v>
      </c>
      <c r="DE223" s="8" t="s">
        <v>538</v>
      </c>
      <c r="DF223" s="8" t="s">
        <v>538</v>
      </c>
      <c r="DG223" s="8" t="s">
        <v>538</v>
      </c>
      <c r="DH223" s="8" t="s">
        <v>538</v>
      </c>
      <c r="DI223" s="8" t="s">
        <v>538</v>
      </c>
      <c r="DJ223" s="8" t="s">
        <v>538</v>
      </c>
      <c r="DK223" s="8" t="s">
        <v>538</v>
      </c>
      <c r="DL223" s="8" t="s">
        <v>538</v>
      </c>
      <c r="DM223" s="8" t="s">
        <v>538</v>
      </c>
      <c r="DN223" s="8" t="s">
        <v>538</v>
      </c>
      <c r="DO223" s="8" t="s">
        <v>538</v>
      </c>
      <c r="DP223" s="8" t="s">
        <v>538</v>
      </c>
      <c r="DQ223" s="8" t="s">
        <v>538</v>
      </c>
      <c r="DR223" s="8" t="s">
        <v>538</v>
      </c>
      <c r="DS223" s="8" t="s">
        <v>538</v>
      </c>
      <c r="DT223" s="8" t="s">
        <v>538</v>
      </c>
      <c r="DU223" s="8" t="s">
        <v>538</v>
      </c>
      <c r="DV223" s="8"/>
      <c r="DW223" s="8" t="s">
        <v>538</v>
      </c>
      <c r="DX223" s="8" t="s">
        <v>538</v>
      </c>
      <c r="DY223" s="8" t="s">
        <v>538</v>
      </c>
      <c r="DZ223" s="8" t="s">
        <v>538</v>
      </c>
      <c r="EA223" s="8" t="s">
        <v>538</v>
      </c>
      <c r="EB223" s="8" t="s">
        <v>538</v>
      </c>
      <c r="EC223" s="8" t="s">
        <v>538</v>
      </c>
      <c r="ED223" s="8" t="s">
        <v>538</v>
      </c>
      <c r="EE223" s="8" t="s">
        <v>538</v>
      </c>
      <c r="EF223" s="8" t="s">
        <v>538</v>
      </c>
      <c r="EG223" s="8" t="s">
        <v>538</v>
      </c>
      <c r="EH223" s="8" t="s">
        <v>538</v>
      </c>
      <c r="EI223" s="8" t="s">
        <v>538</v>
      </c>
      <c r="EJ223" s="8" t="s">
        <v>538</v>
      </c>
      <c r="EK223" s="8" t="s">
        <v>538</v>
      </c>
      <c r="EL223" s="8" t="s">
        <v>538</v>
      </c>
      <c r="EM223" s="8" t="s">
        <v>538</v>
      </c>
      <c r="EN223" s="8" t="s">
        <v>538</v>
      </c>
      <c r="EO223" s="8" t="s">
        <v>538</v>
      </c>
      <c r="EP223" s="8" t="s">
        <v>538</v>
      </c>
      <c r="EQ223" s="8" t="s">
        <v>538</v>
      </c>
      <c r="ER223" s="8" t="s">
        <v>538</v>
      </c>
      <c r="ES223" s="8" t="s">
        <v>538</v>
      </c>
      <c r="ET223" s="8" t="s">
        <v>538</v>
      </c>
      <c r="EU223" s="8" t="s">
        <v>538</v>
      </c>
      <c r="EV223" s="8" t="s">
        <v>538</v>
      </c>
      <c r="EW223" s="8" t="s">
        <v>538</v>
      </c>
      <c r="EX223" s="8" t="s">
        <v>538</v>
      </c>
      <c r="EY223" s="8" t="s">
        <v>538</v>
      </c>
      <c r="EZ223" s="8" t="s">
        <v>538</v>
      </c>
      <c r="FA223" s="8" t="s">
        <v>538</v>
      </c>
      <c r="FB223" s="8" t="s">
        <v>538</v>
      </c>
      <c r="FC223" s="8" t="s">
        <v>538</v>
      </c>
      <c r="FD223" s="8" t="s">
        <v>538</v>
      </c>
      <c r="FE223" s="8" t="s">
        <v>538</v>
      </c>
      <c r="FF223" s="8" t="s">
        <v>538</v>
      </c>
      <c r="FG223" s="8" t="s">
        <v>538</v>
      </c>
      <c r="FH223" s="8" t="s">
        <v>538</v>
      </c>
      <c r="FI223" s="8" t="s">
        <v>538</v>
      </c>
      <c r="FJ223" s="8" t="s">
        <v>538</v>
      </c>
      <c r="FK223" s="8" t="s">
        <v>538</v>
      </c>
      <c r="FL223" s="8"/>
      <c r="FM223" s="8" t="s">
        <v>538</v>
      </c>
      <c r="FN223" s="8" t="s">
        <v>538</v>
      </c>
      <c r="FO223" s="8" t="s">
        <v>538</v>
      </c>
      <c r="FP223" s="8" t="s">
        <v>538</v>
      </c>
      <c r="FQ223" s="8" t="s">
        <v>538</v>
      </c>
      <c r="FR223" s="8" t="s">
        <v>538</v>
      </c>
      <c r="FS223" s="8" t="s">
        <v>538</v>
      </c>
      <c r="FT223" s="9" t="s">
        <v>538</v>
      </c>
      <c r="FU223" s="8" t="s">
        <v>538</v>
      </c>
      <c r="FV223" s="8" t="s">
        <v>539</v>
      </c>
      <c r="FW223" s="8" t="s">
        <v>540</v>
      </c>
      <c r="FX223" s="8" t="s">
        <v>539</v>
      </c>
      <c r="FY223" s="8" t="s">
        <v>539</v>
      </c>
      <c r="FZ223" s="8" t="s">
        <v>539</v>
      </c>
      <c r="GA223" s="31" t="e">
        <f t="shared" si="36"/>
        <v>#VALUE!</v>
      </c>
      <c r="GB223" s="10" t="e">
        <f t="shared" si="37"/>
        <v>#VALUE!</v>
      </c>
      <c r="GC223" s="10" t="s">
        <v>541</v>
      </c>
      <c r="GD223" s="10" t="s">
        <v>54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38</v>
      </c>
      <c r="F224" s="8" t="s">
        <v>538</v>
      </c>
      <c r="G224" s="8" t="s">
        <v>538</v>
      </c>
      <c r="H224" s="8" t="s">
        <v>538</v>
      </c>
      <c r="I224" s="8" t="s">
        <v>538</v>
      </c>
      <c r="J224" s="8" t="s">
        <v>538</v>
      </c>
      <c r="K224" s="8" t="s">
        <v>538</v>
      </c>
      <c r="L224" s="8" t="s">
        <v>538</v>
      </c>
      <c r="M224" s="8" t="s">
        <v>538</v>
      </c>
      <c r="N224" s="8" t="s">
        <v>538</v>
      </c>
      <c r="O224" s="8" t="s">
        <v>538</v>
      </c>
      <c r="P224" s="8" t="s">
        <v>538</v>
      </c>
      <c r="Q224" s="8" t="s">
        <v>538</v>
      </c>
      <c r="R224" s="8" t="s">
        <v>538</v>
      </c>
      <c r="S224" s="8" t="s">
        <v>538</v>
      </c>
      <c r="T224" s="8" t="s">
        <v>538</v>
      </c>
      <c r="U224" s="8" t="s">
        <v>538</v>
      </c>
      <c r="V224" s="8" t="s">
        <v>538</v>
      </c>
      <c r="W224" s="8" t="s">
        <v>538</v>
      </c>
      <c r="X224" s="8" t="s">
        <v>538</v>
      </c>
      <c r="Y224" s="8" t="s">
        <v>538</v>
      </c>
      <c r="Z224" s="8" t="s">
        <v>538</v>
      </c>
      <c r="AA224" s="8" t="s">
        <v>538</v>
      </c>
      <c r="AB224" s="8" t="s">
        <v>538</v>
      </c>
      <c r="AC224" s="8" t="s">
        <v>538</v>
      </c>
      <c r="AD224" s="8" t="s">
        <v>538</v>
      </c>
      <c r="AE224" s="8" t="s">
        <v>538</v>
      </c>
      <c r="AF224" s="8" t="s">
        <v>538</v>
      </c>
      <c r="AG224" s="8" t="s">
        <v>538</v>
      </c>
      <c r="AH224" s="8" t="s">
        <v>538</v>
      </c>
      <c r="AI224" s="8" t="s">
        <v>538</v>
      </c>
      <c r="AJ224" s="8" t="s">
        <v>538</v>
      </c>
      <c r="AK224" s="8" t="s">
        <v>538</v>
      </c>
      <c r="AL224" s="8" t="s">
        <v>538</v>
      </c>
      <c r="AM224" s="8"/>
      <c r="AN224" s="8" t="s">
        <v>538</v>
      </c>
      <c r="AO224" s="8" t="s">
        <v>538</v>
      </c>
      <c r="AP224" s="8" t="s">
        <v>538</v>
      </c>
      <c r="AQ224" s="8" t="s">
        <v>538</v>
      </c>
      <c r="AR224" s="8" t="s">
        <v>538</v>
      </c>
      <c r="AS224" s="8" t="s">
        <v>538</v>
      </c>
      <c r="AT224" s="8" t="s">
        <v>538</v>
      </c>
      <c r="AU224" s="1">
        <v>-2146826273</v>
      </c>
      <c r="AV224" s="8"/>
      <c r="AW224" s="8" t="s">
        <v>538</v>
      </c>
      <c r="AX224" s="8" t="s">
        <v>538</v>
      </c>
      <c r="AY224" s="8" t="s">
        <v>538</v>
      </c>
      <c r="AZ224" s="1">
        <v>-2146826273</v>
      </c>
      <c r="BA224" s="9" t="s">
        <v>538</v>
      </c>
      <c r="BB224" s="8"/>
      <c r="BC224" s="8" t="s">
        <v>538</v>
      </c>
      <c r="BD224" s="8" t="s">
        <v>538</v>
      </c>
      <c r="BE224" s="8" t="s">
        <v>538</v>
      </c>
      <c r="BF224" s="8" t="s">
        <v>538</v>
      </c>
      <c r="BG224" s="8" t="s">
        <v>538</v>
      </c>
      <c r="BH224" s="8" t="s">
        <v>538</v>
      </c>
      <c r="BI224" s="8" t="s">
        <v>538</v>
      </c>
      <c r="BJ224" s="8"/>
      <c r="BK224" s="8"/>
      <c r="BL224" s="8" t="s">
        <v>538</v>
      </c>
      <c r="BM224" s="8" t="s">
        <v>538</v>
      </c>
      <c r="BN224" s="8" t="s">
        <v>538</v>
      </c>
      <c r="BO224" s="8" t="s">
        <v>538</v>
      </c>
      <c r="BP224" s="8" t="s">
        <v>538</v>
      </c>
      <c r="BQ224" s="8" t="s">
        <v>538</v>
      </c>
      <c r="BR224" s="8" t="s">
        <v>538</v>
      </c>
      <c r="BS224" s="8" t="s">
        <v>538</v>
      </c>
      <c r="BT224" s="8" t="s">
        <v>538</v>
      </c>
      <c r="BU224" s="8" t="s">
        <v>538</v>
      </c>
      <c r="BV224" s="8" t="s">
        <v>538</v>
      </c>
      <c r="BW224" s="8" t="s">
        <v>538</v>
      </c>
      <c r="BX224" s="8" t="s">
        <v>538</v>
      </c>
      <c r="BY224" s="8" t="s">
        <v>538</v>
      </c>
      <c r="BZ224" s="8" t="s">
        <v>538</v>
      </c>
      <c r="CA224" s="8" t="s">
        <v>538</v>
      </c>
      <c r="CB224" s="8" t="s">
        <v>538</v>
      </c>
      <c r="CC224" s="8" t="s">
        <v>538</v>
      </c>
      <c r="CD224" s="8" t="s">
        <v>538</v>
      </c>
      <c r="CE224" s="8"/>
      <c r="CF224" s="8" t="s">
        <v>538</v>
      </c>
      <c r="CG224" s="8" t="s">
        <v>538</v>
      </c>
      <c r="CH224" s="8" t="s">
        <v>538</v>
      </c>
      <c r="CI224" s="8" t="s">
        <v>538</v>
      </c>
      <c r="CJ224" s="8" t="s">
        <v>538</v>
      </c>
      <c r="CK224" s="8" t="s">
        <v>538</v>
      </c>
      <c r="CL224" s="8" t="s">
        <v>538</v>
      </c>
      <c r="CM224" s="8" t="s">
        <v>538</v>
      </c>
      <c r="CN224" s="8" t="s">
        <v>538</v>
      </c>
      <c r="CO224" s="8" t="s">
        <v>538</v>
      </c>
      <c r="CP224" s="8" t="s">
        <v>538</v>
      </c>
      <c r="CQ224" s="8" t="s">
        <v>538</v>
      </c>
      <c r="CR224" s="8" t="s">
        <v>538</v>
      </c>
      <c r="CS224" s="8" t="s">
        <v>538</v>
      </c>
      <c r="CT224" s="8" t="s">
        <v>538</v>
      </c>
      <c r="CU224" s="8" t="s">
        <v>538</v>
      </c>
      <c r="CV224" s="8" t="s">
        <v>538</v>
      </c>
      <c r="CW224" s="8" t="s">
        <v>538</v>
      </c>
      <c r="CX224" s="8" t="s">
        <v>538</v>
      </c>
      <c r="CY224" s="8" t="s">
        <v>538</v>
      </c>
      <c r="CZ224" s="8" t="s">
        <v>538</v>
      </c>
      <c r="DA224" s="8" t="s">
        <v>538</v>
      </c>
      <c r="DB224" s="8" t="s">
        <v>538</v>
      </c>
      <c r="DC224" s="8"/>
      <c r="DD224" s="8" t="s">
        <v>538</v>
      </c>
      <c r="DE224" s="8" t="s">
        <v>538</v>
      </c>
      <c r="DF224" s="8" t="s">
        <v>538</v>
      </c>
      <c r="DG224" s="8" t="s">
        <v>538</v>
      </c>
      <c r="DH224" s="8" t="s">
        <v>538</v>
      </c>
      <c r="DI224" s="8" t="s">
        <v>538</v>
      </c>
      <c r="DJ224" s="8" t="s">
        <v>538</v>
      </c>
      <c r="DK224" s="8" t="s">
        <v>538</v>
      </c>
      <c r="DL224" s="8" t="s">
        <v>538</v>
      </c>
      <c r="DM224" s="8" t="s">
        <v>538</v>
      </c>
      <c r="DN224" s="8" t="s">
        <v>538</v>
      </c>
      <c r="DO224" s="8" t="s">
        <v>538</v>
      </c>
      <c r="DP224" s="8" t="s">
        <v>538</v>
      </c>
      <c r="DQ224" s="8" t="s">
        <v>538</v>
      </c>
      <c r="DR224" s="8" t="s">
        <v>538</v>
      </c>
      <c r="DS224" s="8" t="s">
        <v>538</v>
      </c>
      <c r="DT224" s="8" t="s">
        <v>538</v>
      </c>
      <c r="DU224" s="8" t="s">
        <v>538</v>
      </c>
      <c r="DV224" s="8"/>
      <c r="DW224" s="8" t="s">
        <v>538</v>
      </c>
      <c r="DX224" s="8" t="s">
        <v>538</v>
      </c>
      <c r="DY224" s="8" t="s">
        <v>538</v>
      </c>
      <c r="DZ224" s="8" t="s">
        <v>538</v>
      </c>
      <c r="EA224" s="8" t="s">
        <v>538</v>
      </c>
      <c r="EB224" s="8" t="s">
        <v>538</v>
      </c>
      <c r="EC224" s="8" t="s">
        <v>538</v>
      </c>
      <c r="ED224" s="8" t="s">
        <v>538</v>
      </c>
      <c r="EE224" s="8" t="s">
        <v>538</v>
      </c>
      <c r="EF224" s="8" t="s">
        <v>538</v>
      </c>
      <c r="EG224" s="8" t="s">
        <v>538</v>
      </c>
      <c r="EH224" s="8" t="s">
        <v>538</v>
      </c>
      <c r="EI224" s="8" t="s">
        <v>538</v>
      </c>
      <c r="EJ224" s="8" t="s">
        <v>538</v>
      </c>
      <c r="EK224" s="8" t="s">
        <v>538</v>
      </c>
      <c r="EL224" s="8" t="s">
        <v>538</v>
      </c>
      <c r="EM224" s="8" t="s">
        <v>538</v>
      </c>
      <c r="EN224" s="8" t="s">
        <v>538</v>
      </c>
      <c r="EO224" s="8" t="s">
        <v>538</v>
      </c>
      <c r="EP224" s="8" t="s">
        <v>538</v>
      </c>
      <c r="EQ224" s="8" t="s">
        <v>538</v>
      </c>
      <c r="ER224" s="8" t="s">
        <v>538</v>
      </c>
      <c r="ES224" s="8" t="s">
        <v>538</v>
      </c>
      <c r="ET224" s="8" t="s">
        <v>538</v>
      </c>
      <c r="EU224" s="8" t="s">
        <v>538</v>
      </c>
      <c r="EV224" s="8" t="s">
        <v>538</v>
      </c>
      <c r="EW224" s="8" t="s">
        <v>538</v>
      </c>
      <c r="EX224" s="8" t="s">
        <v>538</v>
      </c>
      <c r="EY224" s="8" t="s">
        <v>538</v>
      </c>
      <c r="EZ224" s="8" t="s">
        <v>538</v>
      </c>
      <c r="FA224" s="8" t="s">
        <v>538</v>
      </c>
      <c r="FB224" s="8" t="s">
        <v>538</v>
      </c>
      <c r="FC224" s="8" t="s">
        <v>538</v>
      </c>
      <c r="FD224" s="8" t="s">
        <v>538</v>
      </c>
      <c r="FE224" s="8" t="s">
        <v>538</v>
      </c>
      <c r="FF224" s="8" t="s">
        <v>538</v>
      </c>
      <c r="FG224" s="8" t="s">
        <v>538</v>
      </c>
      <c r="FH224" s="8" t="s">
        <v>538</v>
      </c>
      <c r="FI224" s="8" t="s">
        <v>538</v>
      </c>
      <c r="FJ224" s="8" t="s">
        <v>538</v>
      </c>
      <c r="FK224" s="8" t="s">
        <v>538</v>
      </c>
      <c r="FL224" s="8"/>
      <c r="FM224" s="8" t="s">
        <v>538</v>
      </c>
      <c r="FN224" s="8" t="s">
        <v>538</v>
      </c>
      <c r="FO224" s="8" t="s">
        <v>538</v>
      </c>
      <c r="FP224" s="8" t="s">
        <v>538</v>
      </c>
      <c r="FQ224" s="8" t="s">
        <v>538</v>
      </c>
      <c r="FR224" s="8" t="s">
        <v>538</v>
      </c>
      <c r="FS224" s="8" t="s">
        <v>538</v>
      </c>
      <c r="FT224" s="9" t="s">
        <v>538</v>
      </c>
      <c r="FU224" s="8" t="s">
        <v>538</v>
      </c>
      <c r="FV224" s="8" t="s">
        <v>539</v>
      </c>
      <c r="FW224" s="8" t="s">
        <v>540</v>
      </c>
      <c r="FX224" s="8" t="s">
        <v>539</v>
      </c>
      <c r="FY224" s="8" t="s">
        <v>539</v>
      </c>
      <c r="FZ224" s="8" t="s">
        <v>539</v>
      </c>
      <c r="GA224" s="31" t="e">
        <f t="shared" si="36"/>
        <v>#VALUE!</v>
      </c>
      <c r="GB224" s="10" t="e">
        <f t="shared" si="37"/>
        <v>#VALUE!</v>
      </c>
      <c r="GC224" s="10" t="s">
        <v>541</v>
      </c>
      <c r="GD224" s="10" t="s">
        <v>54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38</v>
      </c>
      <c r="F225" s="8" t="s">
        <v>538</v>
      </c>
      <c r="G225" s="8" t="s">
        <v>538</v>
      </c>
      <c r="H225" s="8" t="s">
        <v>538</v>
      </c>
      <c r="I225" s="8" t="s">
        <v>538</v>
      </c>
      <c r="J225" s="8" t="s">
        <v>538</v>
      </c>
      <c r="K225" s="8" t="s">
        <v>538</v>
      </c>
      <c r="L225" s="8" t="s">
        <v>538</v>
      </c>
      <c r="M225" s="8" t="s">
        <v>538</v>
      </c>
      <c r="N225" s="8" t="s">
        <v>538</v>
      </c>
      <c r="O225" s="8" t="s">
        <v>538</v>
      </c>
      <c r="P225" s="8" t="s">
        <v>538</v>
      </c>
      <c r="Q225" s="8" t="s">
        <v>538</v>
      </c>
      <c r="R225" s="8" t="s">
        <v>538</v>
      </c>
      <c r="S225" s="8" t="s">
        <v>538</v>
      </c>
      <c r="T225" s="8" t="s">
        <v>538</v>
      </c>
      <c r="U225" s="8" t="s">
        <v>538</v>
      </c>
      <c r="V225" s="8" t="s">
        <v>538</v>
      </c>
      <c r="W225" s="8" t="s">
        <v>538</v>
      </c>
      <c r="X225" s="8" t="s">
        <v>538</v>
      </c>
      <c r="Y225" s="8" t="s">
        <v>538</v>
      </c>
      <c r="Z225" s="8" t="s">
        <v>538</v>
      </c>
      <c r="AA225" s="8" t="s">
        <v>538</v>
      </c>
      <c r="AB225" s="8" t="s">
        <v>538</v>
      </c>
      <c r="AC225" s="8" t="s">
        <v>538</v>
      </c>
      <c r="AD225" s="8" t="s">
        <v>538</v>
      </c>
      <c r="AE225" s="8" t="s">
        <v>538</v>
      </c>
      <c r="AF225" s="8" t="s">
        <v>538</v>
      </c>
      <c r="AG225" s="8" t="s">
        <v>538</v>
      </c>
      <c r="AH225" s="8" t="s">
        <v>538</v>
      </c>
      <c r="AI225" s="8" t="s">
        <v>538</v>
      </c>
      <c r="AJ225" s="8" t="s">
        <v>538</v>
      </c>
      <c r="AK225" s="8" t="s">
        <v>538</v>
      </c>
      <c r="AL225" s="8" t="s">
        <v>538</v>
      </c>
      <c r="AM225" s="8"/>
      <c r="AN225" s="8" t="s">
        <v>538</v>
      </c>
      <c r="AO225" s="8" t="s">
        <v>538</v>
      </c>
      <c r="AP225" s="8" t="s">
        <v>538</v>
      </c>
      <c r="AQ225" s="8" t="s">
        <v>538</v>
      </c>
      <c r="AR225" s="8" t="s">
        <v>538</v>
      </c>
      <c r="AS225" s="8" t="s">
        <v>538</v>
      </c>
      <c r="AT225" s="8" t="s">
        <v>538</v>
      </c>
      <c r="AU225" s="1">
        <v>-2146826273</v>
      </c>
      <c r="AV225" s="8"/>
      <c r="AW225" s="8" t="s">
        <v>538</v>
      </c>
      <c r="AX225" s="8" t="s">
        <v>538</v>
      </c>
      <c r="AY225" s="8" t="s">
        <v>538</v>
      </c>
      <c r="AZ225" s="1">
        <v>-2146826273</v>
      </c>
      <c r="BA225" s="9" t="s">
        <v>538</v>
      </c>
      <c r="BB225" s="8"/>
      <c r="BC225" s="8" t="s">
        <v>538</v>
      </c>
      <c r="BD225" s="8" t="s">
        <v>538</v>
      </c>
      <c r="BE225" s="8" t="s">
        <v>538</v>
      </c>
      <c r="BF225" s="8" t="s">
        <v>538</v>
      </c>
      <c r="BG225" s="8" t="s">
        <v>538</v>
      </c>
      <c r="BH225" s="8" t="s">
        <v>538</v>
      </c>
      <c r="BI225" s="8" t="s">
        <v>538</v>
      </c>
      <c r="BJ225" s="8"/>
      <c r="BK225" s="8"/>
      <c r="BL225" s="8" t="s">
        <v>538</v>
      </c>
      <c r="BM225" s="8" t="s">
        <v>538</v>
      </c>
      <c r="BN225" s="8" t="s">
        <v>538</v>
      </c>
      <c r="BO225" s="8" t="s">
        <v>538</v>
      </c>
      <c r="BP225" s="8" t="s">
        <v>538</v>
      </c>
      <c r="BQ225" s="8" t="s">
        <v>538</v>
      </c>
      <c r="BR225" s="8" t="s">
        <v>538</v>
      </c>
      <c r="BS225" s="8" t="s">
        <v>538</v>
      </c>
      <c r="BT225" s="8" t="s">
        <v>538</v>
      </c>
      <c r="BU225" s="8" t="s">
        <v>538</v>
      </c>
      <c r="BV225" s="8" t="s">
        <v>538</v>
      </c>
      <c r="BW225" s="8" t="s">
        <v>538</v>
      </c>
      <c r="BX225" s="8" t="s">
        <v>538</v>
      </c>
      <c r="BY225" s="8" t="s">
        <v>538</v>
      </c>
      <c r="BZ225" s="8" t="s">
        <v>538</v>
      </c>
      <c r="CA225" s="8" t="s">
        <v>538</v>
      </c>
      <c r="CB225" s="8" t="s">
        <v>538</v>
      </c>
      <c r="CC225" s="8" t="s">
        <v>538</v>
      </c>
      <c r="CD225" s="8" t="s">
        <v>538</v>
      </c>
      <c r="CE225" s="8"/>
      <c r="CF225" s="8" t="s">
        <v>538</v>
      </c>
      <c r="CG225" s="8" t="s">
        <v>538</v>
      </c>
      <c r="CH225" s="8" t="s">
        <v>538</v>
      </c>
      <c r="CI225" s="8" t="s">
        <v>538</v>
      </c>
      <c r="CJ225" s="8" t="s">
        <v>538</v>
      </c>
      <c r="CK225" s="8" t="s">
        <v>538</v>
      </c>
      <c r="CL225" s="8" t="s">
        <v>538</v>
      </c>
      <c r="CM225" s="8" t="s">
        <v>538</v>
      </c>
      <c r="CN225" s="8" t="s">
        <v>538</v>
      </c>
      <c r="CO225" s="8" t="s">
        <v>538</v>
      </c>
      <c r="CP225" s="8" t="s">
        <v>538</v>
      </c>
      <c r="CQ225" s="8" t="s">
        <v>538</v>
      </c>
      <c r="CR225" s="8" t="s">
        <v>538</v>
      </c>
      <c r="CS225" s="8" t="s">
        <v>538</v>
      </c>
      <c r="CT225" s="8" t="s">
        <v>538</v>
      </c>
      <c r="CU225" s="8" t="s">
        <v>538</v>
      </c>
      <c r="CV225" s="8" t="s">
        <v>538</v>
      </c>
      <c r="CW225" s="8" t="s">
        <v>538</v>
      </c>
      <c r="CX225" s="8" t="s">
        <v>538</v>
      </c>
      <c r="CY225" s="8" t="s">
        <v>538</v>
      </c>
      <c r="CZ225" s="8" t="s">
        <v>538</v>
      </c>
      <c r="DA225" s="8" t="s">
        <v>538</v>
      </c>
      <c r="DB225" s="8" t="s">
        <v>538</v>
      </c>
      <c r="DC225" s="8"/>
      <c r="DD225" s="8" t="s">
        <v>538</v>
      </c>
      <c r="DE225" s="8" t="s">
        <v>538</v>
      </c>
      <c r="DF225" s="8" t="s">
        <v>538</v>
      </c>
      <c r="DG225" s="8" t="s">
        <v>538</v>
      </c>
      <c r="DH225" s="8" t="s">
        <v>538</v>
      </c>
      <c r="DI225" s="8" t="s">
        <v>538</v>
      </c>
      <c r="DJ225" s="8" t="s">
        <v>538</v>
      </c>
      <c r="DK225" s="8" t="s">
        <v>538</v>
      </c>
      <c r="DL225" s="8" t="s">
        <v>538</v>
      </c>
      <c r="DM225" s="8" t="s">
        <v>538</v>
      </c>
      <c r="DN225" s="8" t="s">
        <v>538</v>
      </c>
      <c r="DO225" s="8" t="s">
        <v>538</v>
      </c>
      <c r="DP225" s="8" t="s">
        <v>538</v>
      </c>
      <c r="DQ225" s="8" t="s">
        <v>538</v>
      </c>
      <c r="DR225" s="8" t="s">
        <v>538</v>
      </c>
      <c r="DS225" s="8" t="s">
        <v>538</v>
      </c>
      <c r="DT225" s="8" t="s">
        <v>538</v>
      </c>
      <c r="DU225" s="8" t="s">
        <v>538</v>
      </c>
      <c r="DV225" s="8"/>
      <c r="DW225" s="8" t="s">
        <v>538</v>
      </c>
      <c r="DX225" s="8" t="s">
        <v>538</v>
      </c>
      <c r="DY225" s="8" t="s">
        <v>538</v>
      </c>
      <c r="DZ225" s="8" t="s">
        <v>538</v>
      </c>
      <c r="EA225" s="8" t="s">
        <v>538</v>
      </c>
      <c r="EB225" s="8" t="s">
        <v>538</v>
      </c>
      <c r="EC225" s="8" t="s">
        <v>538</v>
      </c>
      <c r="ED225" s="8" t="s">
        <v>538</v>
      </c>
      <c r="EE225" s="8" t="s">
        <v>538</v>
      </c>
      <c r="EF225" s="8" t="s">
        <v>538</v>
      </c>
      <c r="EG225" s="8" t="s">
        <v>538</v>
      </c>
      <c r="EH225" s="8" t="s">
        <v>538</v>
      </c>
      <c r="EI225" s="8" t="s">
        <v>538</v>
      </c>
      <c r="EJ225" s="8" t="s">
        <v>538</v>
      </c>
      <c r="EK225" s="8" t="s">
        <v>538</v>
      </c>
      <c r="EL225" s="8" t="s">
        <v>538</v>
      </c>
      <c r="EM225" s="8" t="s">
        <v>538</v>
      </c>
      <c r="EN225" s="8" t="s">
        <v>538</v>
      </c>
      <c r="EO225" s="8" t="s">
        <v>538</v>
      </c>
      <c r="EP225" s="8" t="s">
        <v>538</v>
      </c>
      <c r="EQ225" s="8" t="s">
        <v>538</v>
      </c>
      <c r="ER225" s="8" t="s">
        <v>538</v>
      </c>
      <c r="ES225" s="8" t="s">
        <v>538</v>
      </c>
      <c r="ET225" s="8" t="s">
        <v>538</v>
      </c>
      <c r="EU225" s="8" t="s">
        <v>538</v>
      </c>
      <c r="EV225" s="8" t="s">
        <v>538</v>
      </c>
      <c r="EW225" s="8" t="s">
        <v>538</v>
      </c>
      <c r="EX225" s="8" t="s">
        <v>538</v>
      </c>
      <c r="EY225" s="8" t="s">
        <v>538</v>
      </c>
      <c r="EZ225" s="8" t="s">
        <v>538</v>
      </c>
      <c r="FA225" s="8" t="s">
        <v>538</v>
      </c>
      <c r="FB225" s="8" t="s">
        <v>538</v>
      </c>
      <c r="FC225" s="8" t="s">
        <v>538</v>
      </c>
      <c r="FD225" s="8" t="s">
        <v>538</v>
      </c>
      <c r="FE225" s="8" t="s">
        <v>538</v>
      </c>
      <c r="FF225" s="8" t="s">
        <v>538</v>
      </c>
      <c r="FG225" s="8" t="s">
        <v>538</v>
      </c>
      <c r="FH225" s="8" t="s">
        <v>538</v>
      </c>
      <c r="FI225" s="8" t="s">
        <v>538</v>
      </c>
      <c r="FJ225" s="8" t="s">
        <v>538</v>
      </c>
      <c r="FK225" s="8" t="s">
        <v>538</v>
      </c>
      <c r="FL225" s="8"/>
      <c r="FM225" s="8" t="s">
        <v>538</v>
      </c>
      <c r="FN225" s="8" t="s">
        <v>538</v>
      </c>
      <c r="FO225" s="8" t="s">
        <v>538</v>
      </c>
      <c r="FP225" s="8" t="s">
        <v>538</v>
      </c>
      <c r="FQ225" s="8" t="s">
        <v>538</v>
      </c>
      <c r="FR225" s="8" t="s">
        <v>538</v>
      </c>
      <c r="FS225" s="8" t="s">
        <v>538</v>
      </c>
      <c r="FT225" s="9" t="s">
        <v>538</v>
      </c>
      <c r="FU225" s="8" t="s">
        <v>538</v>
      </c>
      <c r="FV225" s="8" t="s">
        <v>539</v>
      </c>
      <c r="FW225" s="8" t="s">
        <v>540</v>
      </c>
      <c r="FX225" s="8" t="s">
        <v>539</v>
      </c>
      <c r="FY225" s="8" t="s">
        <v>539</v>
      </c>
      <c r="FZ225" s="8" t="s">
        <v>539</v>
      </c>
      <c r="GA225" s="31" t="e">
        <f t="shared" si="36"/>
        <v>#VALUE!</v>
      </c>
      <c r="GB225" s="10" t="e">
        <f t="shared" si="37"/>
        <v>#VALUE!</v>
      </c>
      <c r="GC225" s="10" t="s">
        <v>541</v>
      </c>
      <c r="GD225" s="10" t="s">
        <v>54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38</v>
      </c>
      <c r="F226" s="8" t="s">
        <v>538</v>
      </c>
      <c r="G226" s="8" t="s">
        <v>538</v>
      </c>
      <c r="H226" s="8" t="s">
        <v>538</v>
      </c>
      <c r="I226" s="8" t="s">
        <v>538</v>
      </c>
      <c r="J226" s="8" t="s">
        <v>538</v>
      </c>
      <c r="K226" s="8" t="s">
        <v>538</v>
      </c>
      <c r="L226" s="8" t="s">
        <v>538</v>
      </c>
      <c r="M226" s="8" t="s">
        <v>538</v>
      </c>
      <c r="N226" s="8" t="s">
        <v>538</v>
      </c>
      <c r="O226" s="8" t="s">
        <v>538</v>
      </c>
      <c r="P226" s="8" t="s">
        <v>538</v>
      </c>
      <c r="Q226" s="8" t="s">
        <v>538</v>
      </c>
      <c r="R226" s="8" t="s">
        <v>538</v>
      </c>
      <c r="S226" s="8" t="s">
        <v>538</v>
      </c>
      <c r="T226" s="8" t="s">
        <v>538</v>
      </c>
      <c r="U226" s="8" t="s">
        <v>538</v>
      </c>
      <c r="V226" s="8" t="s">
        <v>538</v>
      </c>
      <c r="W226" s="8" t="s">
        <v>538</v>
      </c>
      <c r="X226" s="8" t="s">
        <v>538</v>
      </c>
      <c r="Y226" s="8" t="s">
        <v>538</v>
      </c>
      <c r="Z226" s="8" t="s">
        <v>538</v>
      </c>
      <c r="AA226" s="8" t="s">
        <v>538</v>
      </c>
      <c r="AB226" s="8" t="s">
        <v>538</v>
      </c>
      <c r="AC226" s="8" t="s">
        <v>538</v>
      </c>
      <c r="AD226" s="8" t="s">
        <v>538</v>
      </c>
      <c r="AE226" s="8" t="s">
        <v>538</v>
      </c>
      <c r="AF226" s="8" t="s">
        <v>538</v>
      </c>
      <c r="AG226" s="8" t="s">
        <v>538</v>
      </c>
      <c r="AH226" s="8" t="s">
        <v>538</v>
      </c>
      <c r="AI226" s="8" t="s">
        <v>538</v>
      </c>
      <c r="AJ226" s="8" t="s">
        <v>538</v>
      </c>
      <c r="AK226" s="8" t="s">
        <v>538</v>
      </c>
      <c r="AL226" s="8" t="s">
        <v>538</v>
      </c>
      <c r="AM226" s="8"/>
      <c r="AN226" s="8" t="s">
        <v>538</v>
      </c>
      <c r="AO226" s="8" t="s">
        <v>538</v>
      </c>
      <c r="AP226" s="8" t="s">
        <v>538</v>
      </c>
      <c r="AQ226" s="8" t="s">
        <v>538</v>
      </c>
      <c r="AR226" s="8" t="s">
        <v>538</v>
      </c>
      <c r="AS226" s="8" t="s">
        <v>538</v>
      </c>
      <c r="AT226" s="8" t="s">
        <v>538</v>
      </c>
      <c r="AU226" s="1">
        <v>-2146826273</v>
      </c>
      <c r="AV226" s="8"/>
      <c r="AW226" s="8" t="s">
        <v>538</v>
      </c>
      <c r="AX226" s="8" t="s">
        <v>538</v>
      </c>
      <c r="AY226" s="8" t="s">
        <v>538</v>
      </c>
      <c r="AZ226" s="1">
        <v>-2146826273</v>
      </c>
      <c r="BA226" s="9" t="s">
        <v>538</v>
      </c>
      <c r="BB226" s="8"/>
      <c r="BC226" s="8" t="s">
        <v>538</v>
      </c>
      <c r="BD226" s="8" t="s">
        <v>538</v>
      </c>
      <c r="BE226" s="8" t="s">
        <v>538</v>
      </c>
      <c r="BF226" s="8" t="s">
        <v>538</v>
      </c>
      <c r="BG226" s="8" t="s">
        <v>538</v>
      </c>
      <c r="BH226" s="8" t="s">
        <v>538</v>
      </c>
      <c r="BI226" s="8" t="s">
        <v>538</v>
      </c>
      <c r="BJ226" s="8"/>
      <c r="BK226" s="8"/>
      <c r="BL226" s="8" t="s">
        <v>538</v>
      </c>
      <c r="BM226" s="8" t="s">
        <v>538</v>
      </c>
      <c r="BN226" s="8" t="s">
        <v>538</v>
      </c>
      <c r="BO226" s="8" t="s">
        <v>538</v>
      </c>
      <c r="BP226" s="8" t="s">
        <v>538</v>
      </c>
      <c r="BQ226" s="8" t="s">
        <v>538</v>
      </c>
      <c r="BR226" s="8" t="s">
        <v>538</v>
      </c>
      <c r="BS226" s="8" t="s">
        <v>538</v>
      </c>
      <c r="BT226" s="8" t="s">
        <v>538</v>
      </c>
      <c r="BU226" s="8" t="s">
        <v>538</v>
      </c>
      <c r="BV226" s="8" t="s">
        <v>538</v>
      </c>
      <c r="BW226" s="8" t="s">
        <v>538</v>
      </c>
      <c r="BX226" s="8" t="s">
        <v>538</v>
      </c>
      <c r="BY226" s="8" t="s">
        <v>538</v>
      </c>
      <c r="BZ226" s="8" t="s">
        <v>538</v>
      </c>
      <c r="CA226" s="8" t="s">
        <v>538</v>
      </c>
      <c r="CB226" s="8" t="s">
        <v>538</v>
      </c>
      <c r="CC226" s="8" t="s">
        <v>538</v>
      </c>
      <c r="CD226" s="8" t="s">
        <v>538</v>
      </c>
      <c r="CE226" s="8"/>
      <c r="CF226" s="8" t="s">
        <v>538</v>
      </c>
      <c r="CG226" s="8" t="s">
        <v>538</v>
      </c>
      <c r="CH226" s="8" t="s">
        <v>538</v>
      </c>
      <c r="CI226" s="8" t="s">
        <v>538</v>
      </c>
      <c r="CJ226" s="8" t="s">
        <v>538</v>
      </c>
      <c r="CK226" s="8" t="s">
        <v>538</v>
      </c>
      <c r="CL226" s="8" t="s">
        <v>538</v>
      </c>
      <c r="CM226" s="8" t="s">
        <v>538</v>
      </c>
      <c r="CN226" s="8" t="s">
        <v>538</v>
      </c>
      <c r="CO226" s="8" t="s">
        <v>538</v>
      </c>
      <c r="CP226" s="8" t="s">
        <v>538</v>
      </c>
      <c r="CQ226" s="8" t="s">
        <v>538</v>
      </c>
      <c r="CR226" s="8" t="s">
        <v>538</v>
      </c>
      <c r="CS226" s="8" t="s">
        <v>538</v>
      </c>
      <c r="CT226" s="8" t="s">
        <v>538</v>
      </c>
      <c r="CU226" s="8" t="s">
        <v>538</v>
      </c>
      <c r="CV226" s="8" t="s">
        <v>538</v>
      </c>
      <c r="CW226" s="8" t="s">
        <v>538</v>
      </c>
      <c r="CX226" s="8" t="s">
        <v>538</v>
      </c>
      <c r="CY226" s="8" t="s">
        <v>538</v>
      </c>
      <c r="CZ226" s="8" t="s">
        <v>538</v>
      </c>
      <c r="DA226" s="8" t="s">
        <v>538</v>
      </c>
      <c r="DB226" s="8" t="s">
        <v>538</v>
      </c>
      <c r="DC226" s="8"/>
      <c r="DD226" s="8" t="s">
        <v>538</v>
      </c>
      <c r="DE226" s="8" t="s">
        <v>538</v>
      </c>
      <c r="DF226" s="8" t="s">
        <v>538</v>
      </c>
      <c r="DG226" s="8" t="s">
        <v>538</v>
      </c>
      <c r="DH226" s="8" t="s">
        <v>538</v>
      </c>
      <c r="DI226" s="8" t="s">
        <v>538</v>
      </c>
      <c r="DJ226" s="8" t="s">
        <v>538</v>
      </c>
      <c r="DK226" s="8" t="s">
        <v>538</v>
      </c>
      <c r="DL226" s="8" t="s">
        <v>538</v>
      </c>
      <c r="DM226" s="8" t="s">
        <v>538</v>
      </c>
      <c r="DN226" s="8" t="s">
        <v>538</v>
      </c>
      <c r="DO226" s="8" t="s">
        <v>538</v>
      </c>
      <c r="DP226" s="8" t="s">
        <v>538</v>
      </c>
      <c r="DQ226" s="8" t="s">
        <v>538</v>
      </c>
      <c r="DR226" s="8" t="s">
        <v>538</v>
      </c>
      <c r="DS226" s="8" t="s">
        <v>538</v>
      </c>
      <c r="DT226" s="8" t="s">
        <v>538</v>
      </c>
      <c r="DU226" s="8" t="s">
        <v>538</v>
      </c>
      <c r="DV226" s="8"/>
      <c r="DW226" s="8" t="s">
        <v>538</v>
      </c>
      <c r="DX226" s="8" t="s">
        <v>538</v>
      </c>
      <c r="DY226" s="8" t="s">
        <v>538</v>
      </c>
      <c r="DZ226" s="8" t="s">
        <v>538</v>
      </c>
      <c r="EA226" s="8" t="s">
        <v>538</v>
      </c>
      <c r="EB226" s="8" t="s">
        <v>538</v>
      </c>
      <c r="EC226" s="8" t="s">
        <v>538</v>
      </c>
      <c r="ED226" s="8" t="s">
        <v>538</v>
      </c>
      <c r="EE226" s="8" t="s">
        <v>538</v>
      </c>
      <c r="EF226" s="8" t="s">
        <v>538</v>
      </c>
      <c r="EG226" s="8" t="s">
        <v>538</v>
      </c>
      <c r="EH226" s="8" t="s">
        <v>538</v>
      </c>
      <c r="EI226" s="8" t="s">
        <v>538</v>
      </c>
      <c r="EJ226" s="8" t="s">
        <v>538</v>
      </c>
      <c r="EK226" s="8" t="s">
        <v>538</v>
      </c>
      <c r="EL226" s="8" t="s">
        <v>538</v>
      </c>
      <c r="EM226" s="8" t="s">
        <v>538</v>
      </c>
      <c r="EN226" s="8" t="s">
        <v>538</v>
      </c>
      <c r="EO226" s="8" t="s">
        <v>538</v>
      </c>
      <c r="EP226" s="8" t="s">
        <v>538</v>
      </c>
      <c r="EQ226" s="8" t="s">
        <v>538</v>
      </c>
      <c r="ER226" s="8" t="s">
        <v>538</v>
      </c>
      <c r="ES226" s="8" t="s">
        <v>538</v>
      </c>
      <c r="ET226" s="8" t="s">
        <v>538</v>
      </c>
      <c r="EU226" s="8" t="s">
        <v>538</v>
      </c>
      <c r="EV226" s="8" t="s">
        <v>538</v>
      </c>
      <c r="EW226" s="8" t="s">
        <v>538</v>
      </c>
      <c r="EX226" s="8" t="s">
        <v>538</v>
      </c>
      <c r="EY226" s="8" t="s">
        <v>538</v>
      </c>
      <c r="EZ226" s="8" t="s">
        <v>538</v>
      </c>
      <c r="FA226" s="8" t="s">
        <v>538</v>
      </c>
      <c r="FB226" s="8" t="s">
        <v>538</v>
      </c>
      <c r="FC226" s="8" t="s">
        <v>538</v>
      </c>
      <c r="FD226" s="8" t="s">
        <v>538</v>
      </c>
      <c r="FE226" s="8" t="s">
        <v>538</v>
      </c>
      <c r="FF226" s="8" t="s">
        <v>538</v>
      </c>
      <c r="FG226" s="8" t="s">
        <v>538</v>
      </c>
      <c r="FH226" s="8" t="s">
        <v>538</v>
      </c>
      <c r="FI226" s="8" t="s">
        <v>538</v>
      </c>
      <c r="FJ226" s="8" t="s">
        <v>538</v>
      </c>
      <c r="FK226" s="8" t="s">
        <v>538</v>
      </c>
      <c r="FL226" s="8"/>
      <c r="FM226" s="8" t="s">
        <v>538</v>
      </c>
      <c r="FN226" s="8" t="s">
        <v>538</v>
      </c>
      <c r="FO226" s="8" t="s">
        <v>538</v>
      </c>
      <c r="FP226" s="8" t="s">
        <v>538</v>
      </c>
      <c r="FQ226" s="8" t="s">
        <v>538</v>
      </c>
      <c r="FR226" s="8" t="s">
        <v>538</v>
      </c>
      <c r="FS226" s="8" t="s">
        <v>538</v>
      </c>
      <c r="FT226" s="9" t="s">
        <v>538</v>
      </c>
      <c r="FU226" s="8" t="s">
        <v>538</v>
      </c>
      <c r="FV226" s="8" t="s">
        <v>539</v>
      </c>
      <c r="FW226" s="8" t="s">
        <v>540</v>
      </c>
      <c r="FX226" s="8" t="s">
        <v>539</v>
      </c>
      <c r="FY226" s="8" t="s">
        <v>539</v>
      </c>
      <c r="FZ226" s="8" t="s">
        <v>539</v>
      </c>
      <c r="GA226" s="31" t="e">
        <f t="shared" si="36"/>
        <v>#VALUE!</v>
      </c>
      <c r="GB226" s="10" t="e">
        <f t="shared" si="37"/>
        <v>#VALUE!</v>
      </c>
      <c r="GC226" s="10" t="s">
        <v>541</v>
      </c>
      <c r="GD226" s="10" t="s">
        <v>54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38</v>
      </c>
      <c r="F227" s="8" t="s">
        <v>538</v>
      </c>
      <c r="G227" s="8" t="s">
        <v>538</v>
      </c>
      <c r="H227" s="8" t="s">
        <v>538</v>
      </c>
      <c r="I227" s="8" t="s">
        <v>538</v>
      </c>
      <c r="J227" s="8" t="s">
        <v>538</v>
      </c>
      <c r="K227" s="8" t="s">
        <v>538</v>
      </c>
      <c r="L227" s="8" t="s">
        <v>538</v>
      </c>
      <c r="M227" s="8" t="s">
        <v>538</v>
      </c>
      <c r="N227" s="8" t="s">
        <v>538</v>
      </c>
      <c r="O227" s="8" t="s">
        <v>538</v>
      </c>
      <c r="P227" s="8" t="s">
        <v>538</v>
      </c>
      <c r="Q227" s="8" t="s">
        <v>538</v>
      </c>
      <c r="R227" s="8" t="s">
        <v>538</v>
      </c>
      <c r="S227" s="8" t="s">
        <v>538</v>
      </c>
      <c r="T227" s="8" t="s">
        <v>538</v>
      </c>
      <c r="U227" s="8" t="s">
        <v>538</v>
      </c>
      <c r="V227" s="8" t="s">
        <v>538</v>
      </c>
      <c r="W227" s="8" t="s">
        <v>538</v>
      </c>
      <c r="X227" s="8" t="s">
        <v>538</v>
      </c>
      <c r="Y227" s="8" t="s">
        <v>538</v>
      </c>
      <c r="Z227" s="8" t="s">
        <v>538</v>
      </c>
      <c r="AA227" s="8" t="s">
        <v>538</v>
      </c>
      <c r="AB227" s="8" t="s">
        <v>538</v>
      </c>
      <c r="AC227" s="8" t="s">
        <v>538</v>
      </c>
      <c r="AD227" s="8" t="s">
        <v>538</v>
      </c>
      <c r="AE227" s="8" t="s">
        <v>538</v>
      </c>
      <c r="AF227" s="8" t="s">
        <v>538</v>
      </c>
      <c r="AG227" s="8" t="s">
        <v>538</v>
      </c>
      <c r="AH227" s="8" t="s">
        <v>538</v>
      </c>
      <c r="AI227" s="8" t="s">
        <v>538</v>
      </c>
      <c r="AJ227" s="8" t="s">
        <v>538</v>
      </c>
      <c r="AK227" s="8" t="s">
        <v>538</v>
      </c>
      <c r="AL227" s="8" t="s">
        <v>538</v>
      </c>
      <c r="AM227" s="8"/>
      <c r="AN227" s="8" t="s">
        <v>538</v>
      </c>
      <c r="AO227" s="8" t="s">
        <v>538</v>
      </c>
      <c r="AP227" s="8" t="s">
        <v>538</v>
      </c>
      <c r="AQ227" s="8" t="s">
        <v>538</v>
      </c>
      <c r="AR227" s="8" t="s">
        <v>538</v>
      </c>
      <c r="AS227" s="8" t="s">
        <v>538</v>
      </c>
      <c r="AT227" s="8" t="s">
        <v>538</v>
      </c>
      <c r="AU227" s="1">
        <v>-2146826273</v>
      </c>
      <c r="AV227" s="8"/>
      <c r="AW227" s="8" t="s">
        <v>538</v>
      </c>
      <c r="AX227" s="8" t="s">
        <v>538</v>
      </c>
      <c r="AY227" s="8" t="s">
        <v>538</v>
      </c>
      <c r="AZ227" s="1">
        <v>-2146826273</v>
      </c>
      <c r="BA227" s="9" t="s">
        <v>538</v>
      </c>
      <c r="BB227" s="8"/>
      <c r="BC227" s="8" t="s">
        <v>538</v>
      </c>
      <c r="BD227" s="8" t="s">
        <v>538</v>
      </c>
      <c r="BE227" s="8" t="s">
        <v>538</v>
      </c>
      <c r="BF227" s="8" t="s">
        <v>538</v>
      </c>
      <c r="BG227" s="8" t="s">
        <v>538</v>
      </c>
      <c r="BH227" s="8" t="s">
        <v>538</v>
      </c>
      <c r="BI227" s="8" t="s">
        <v>538</v>
      </c>
      <c r="BJ227" s="8"/>
      <c r="BK227" s="8"/>
      <c r="BL227" s="8" t="s">
        <v>538</v>
      </c>
      <c r="BM227" s="8" t="s">
        <v>538</v>
      </c>
      <c r="BN227" s="8" t="s">
        <v>538</v>
      </c>
      <c r="BO227" s="8" t="s">
        <v>538</v>
      </c>
      <c r="BP227" s="8" t="s">
        <v>538</v>
      </c>
      <c r="BQ227" s="8" t="s">
        <v>538</v>
      </c>
      <c r="BR227" s="8" t="s">
        <v>538</v>
      </c>
      <c r="BS227" s="8" t="s">
        <v>538</v>
      </c>
      <c r="BT227" s="8" t="s">
        <v>538</v>
      </c>
      <c r="BU227" s="8" t="s">
        <v>538</v>
      </c>
      <c r="BV227" s="8" t="s">
        <v>538</v>
      </c>
      <c r="BW227" s="8" t="s">
        <v>538</v>
      </c>
      <c r="BX227" s="8" t="s">
        <v>538</v>
      </c>
      <c r="BY227" s="8" t="s">
        <v>538</v>
      </c>
      <c r="BZ227" s="8" t="s">
        <v>538</v>
      </c>
      <c r="CA227" s="8" t="s">
        <v>538</v>
      </c>
      <c r="CB227" s="8" t="s">
        <v>538</v>
      </c>
      <c r="CC227" s="8" t="s">
        <v>538</v>
      </c>
      <c r="CD227" s="8" t="s">
        <v>538</v>
      </c>
      <c r="CE227" s="8"/>
      <c r="CF227" s="8" t="s">
        <v>538</v>
      </c>
      <c r="CG227" s="8" t="s">
        <v>538</v>
      </c>
      <c r="CH227" s="8" t="s">
        <v>538</v>
      </c>
      <c r="CI227" s="8" t="s">
        <v>538</v>
      </c>
      <c r="CJ227" s="8" t="s">
        <v>538</v>
      </c>
      <c r="CK227" s="8" t="s">
        <v>538</v>
      </c>
      <c r="CL227" s="8" t="s">
        <v>538</v>
      </c>
      <c r="CM227" s="8" t="s">
        <v>538</v>
      </c>
      <c r="CN227" s="8" t="s">
        <v>538</v>
      </c>
      <c r="CO227" s="8" t="s">
        <v>538</v>
      </c>
      <c r="CP227" s="8" t="s">
        <v>538</v>
      </c>
      <c r="CQ227" s="8" t="s">
        <v>538</v>
      </c>
      <c r="CR227" s="8" t="s">
        <v>538</v>
      </c>
      <c r="CS227" s="8" t="s">
        <v>538</v>
      </c>
      <c r="CT227" s="8" t="s">
        <v>538</v>
      </c>
      <c r="CU227" s="8" t="s">
        <v>538</v>
      </c>
      <c r="CV227" s="8" t="s">
        <v>538</v>
      </c>
      <c r="CW227" s="8" t="s">
        <v>538</v>
      </c>
      <c r="CX227" s="8" t="s">
        <v>538</v>
      </c>
      <c r="CY227" s="8" t="s">
        <v>538</v>
      </c>
      <c r="CZ227" s="8" t="s">
        <v>538</v>
      </c>
      <c r="DA227" s="8" t="s">
        <v>538</v>
      </c>
      <c r="DB227" s="8" t="s">
        <v>538</v>
      </c>
      <c r="DC227" s="8"/>
      <c r="DD227" s="8" t="s">
        <v>538</v>
      </c>
      <c r="DE227" s="8" t="s">
        <v>538</v>
      </c>
      <c r="DF227" s="8" t="s">
        <v>538</v>
      </c>
      <c r="DG227" s="8" t="s">
        <v>538</v>
      </c>
      <c r="DH227" s="8" t="s">
        <v>538</v>
      </c>
      <c r="DI227" s="8" t="s">
        <v>538</v>
      </c>
      <c r="DJ227" s="8" t="s">
        <v>538</v>
      </c>
      <c r="DK227" s="8" t="s">
        <v>538</v>
      </c>
      <c r="DL227" s="8" t="s">
        <v>538</v>
      </c>
      <c r="DM227" s="8" t="s">
        <v>538</v>
      </c>
      <c r="DN227" s="8" t="s">
        <v>538</v>
      </c>
      <c r="DO227" s="8" t="s">
        <v>538</v>
      </c>
      <c r="DP227" s="8" t="s">
        <v>538</v>
      </c>
      <c r="DQ227" s="8" t="s">
        <v>538</v>
      </c>
      <c r="DR227" s="8" t="s">
        <v>538</v>
      </c>
      <c r="DS227" s="8" t="s">
        <v>538</v>
      </c>
      <c r="DT227" s="8" t="s">
        <v>538</v>
      </c>
      <c r="DU227" s="8" t="s">
        <v>538</v>
      </c>
      <c r="DV227" s="8"/>
      <c r="DW227" s="8" t="s">
        <v>538</v>
      </c>
      <c r="DX227" s="8" t="s">
        <v>538</v>
      </c>
      <c r="DY227" s="8" t="s">
        <v>538</v>
      </c>
      <c r="DZ227" s="8" t="s">
        <v>538</v>
      </c>
      <c r="EA227" s="8" t="s">
        <v>538</v>
      </c>
      <c r="EB227" s="8" t="s">
        <v>538</v>
      </c>
      <c r="EC227" s="8" t="s">
        <v>538</v>
      </c>
      <c r="ED227" s="8" t="s">
        <v>538</v>
      </c>
      <c r="EE227" s="8" t="s">
        <v>538</v>
      </c>
      <c r="EF227" s="8" t="s">
        <v>538</v>
      </c>
      <c r="EG227" s="8" t="s">
        <v>538</v>
      </c>
      <c r="EH227" s="8" t="s">
        <v>538</v>
      </c>
      <c r="EI227" s="8" t="s">
        <v>538</v>
      </c>
      <c r="EJ227" s="8" t="s">
        <v>538</v>
      </c>
      <c r="EK227" s="8" t="s">
        <v>538</v>
      </c>
      <c r="EL227" s="8" t="s">
        <v>538</v>
      </c>
      <c r="EM227" s="8" t="s">
        <v>538</v>
      </c>
      <c r="EN227" s="8" t="s">
        <v>538</v>
      </c>
      <c r="EO227" s="8" t="s">
        <v>538</v>
      </c>
      <c r="EP227" s="8" t="s">
        <v>538</v>
      </c>
      <c r="EQ227" s="8" t="s">
        <v>538</v>
      </c>
      <c r="ER227" s="8" t="s">
        <v>538</v>
      </c>
      <c r="ES227" s="8" t="s">
        <v>538</v>
      </c>
      <c r="ET227" s="8" t="s">
        <v>538</v>
      </c>
      <c r="EU227" s="8" t="s">
        <v>538</v>
      </c>
      <c r="EV227" s="8" t="s">
        <v>538</v>
      </c>
      <c r="EW227" s="8" t="s">
        <v>538</v>
      </c>
      <c r="EX227" s="8" t="s">
        <v>538</v>
      </c>
      <c r="EY227" s="8" t="s">
        <v>538</v>
      </c>
      <c r="EZ227" s="8" t="s">
        <v>538</v>
      </c>
      <c r="FA227" s="8" t="s">
        <v>538</v>
      </c>
      <c r="FB227" s="8" t="s">
        <v>538</v>
      </c>
      <c r="FC227" s="8" t="s">
        <v>538</v>
      </c>
      <c r="FD227" s="8" t="s">
        <v>538</v>
      </c>
      <c r="FE227" s="8" t="s">
        <v>538</v>
      </c>
      <c r="FF227" s="8" t="s">
        <v>538</v>
      </c>
      <c r="FG227" s="8" t="s">
        <v>538</v>
      </c>
      <c r="FH227" s="8" t="s">
        <v>538</v>
      </c>
      <c r="FI227" s="8" t="s">
        <v>538</v>
      </c>
      <c r="FJ227" s="8" t="s">
        <v>538</v>
      </c>
      <c r="FK227" s="8" t="s">
        <v>538</v>
      </c>
      <c r="FL227" s="8"/>
      <c r="FM227" s="8" t="s">
        <v>538</v>
      </c>
      <c r="FN227" s="8" t="s">
        <v>538</v>
      </c>
      <c r="FO227" s="8" t="s">
        <v>538</v>
      </c>
      <c r="FP227" s="8" t="s">
        <v>538</v>
      </c>
      <c r="FQ227" s="8" t="s">
        <v>538</v>
      </c>
      <c r="FR227" s="8" t="s">
        <v>538</v>
      </c>
      <c r="FS227" s="8" t="s">
        <v>538</v>
      </c>
      <c r="FT227" s="9" t="s">
        <v>538</v>
      </c>
      <c r="FU227" s="8" t="s">
        <v>538</v>
      </c>
      <c r="FV227" s="8" t="s">
        <v>539</v>
      </c>
      <c r="FW227" s="8" t="s">
        <v>540</v>
      </c>
      <c r="FX227" s="8" t="s">
        <v>539</v>
      </c>
      <c r="FY227" s="8" t="s">
        <v>539</v>
      </c>
      <c r="FZ227" s="8" t="s">
        <v>539</v>
      </c>
      <c r="GA227" s="31" t="e">
        <f t="shared" si="36"/>
        <v>#VALUE!</v>
      </c>
      <c r="GB227" s="10" t="e">
        <f t="shared" si="37"/>
        <v>#VALUE!</v>
      </c>
      <c r="GC227" s="10" t="s">
        <v>541</v>
      </c>
      <c r="GD227" s="10" t="s">
        <v>54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38</v>
      </c>
      <c r="F228" s="8" t="s">
        <v>538</v>
      </c>
      <c r="G228" s="8" t="s">
        <v>538</v>
      </c>
      <c r="H228" s="8" t="s">
        <v>538</v>
      </c>
      <c r="I228" s="8" t="s">
        <v>538</v>
      </c>
      <c r="J228" s="8" t="s">
        <v>538</v>
      </c>
      <c r="K228" s="8" t="s">
        <v>538</v>
      </c>
      <c r="L228" s="8" t="s">
        <v>538</v>
      </c>
      <c r="M228" s="8" t="s">
        <v>538</v>
      </c>
      <c r="N228" s="8" t="s">
        <v>538</v>
      </c>
      <c r="O228" s="8" t="s">
        <v>538</v>
      </c>
      <c r="P228" s="8" t="s">
        <v>538</v>
      </c>
      <c r="Q228" s="8" t="s">
        <v>538</v>
      </c>
      <c r="R228" s="8" t="s">
        <v>538</v>
      </c>
      <c r="S228" s="8" t="s">
        <v>538</v>
      </c>
      <c r="T228" s="8" t="s">
        <v>538</v>
      </c>
      <c r="U228" s="8" t="s">
        <v>538</v>
      </c>
      <c r="V228" s="8" t="s">
        <v>538</v>
      </c>
      <c r="W228" s="8" t="s">
        <v>538</v>
      </c>
      <c r="X228" s="8" t="s">
        <v>538</v>
      </c>
      <c r="Y228" s="8" t="s">
        <v>538</v>
      </c>
      <c r="Z228" s="8" t="s">
        <v>538</v>
      </c>
      <c r="AA228" s="8" t="s">
        <v>538</v>
      </c>
      <c r="AB228" s="8" t="s">
        <v>538</v>
      </c>
      <c r="AC228" s="8" t="s">
        <v>538</v>
      </c>
      <c r="AD228" s="8" t="s">
        <v>538</v>
      </c>
      <c r="AE228" s="8" t="s">
        <v>538</v>
      </c>
      <c r="AF228" s="8" t="s">
        <v>538</v>
      </c>
      <c r="AG228" s="8" t="s">
        <v>538</v>
      </c>
      <c r="AH228" s="8" t="s">
        <v>538</v>
      </c>
      <c r="AI228" s="8" t="s">
        <v>538</v>
      </c>
      <c r="AJ228" s="8" t="s">
        <v>538</v>
      </c>
      <c r="AK228" s="8" t="s">
        <v>538</v>
      </c>
      <c r="AL228" s="8" t="s">
        <v>538</v>
      </c>
      <c r="AM228" s="8"/>
      <c r="AN228" s="8" t="s">
        <v>538</v>
      </c>
      <c r="AO228" s="8" t="s">
        <v>538</v>
      </c>
      <c r="AP228" s="8" t="s">
        <v>538</v>
      </c>
      <c r="AQ228" s="8" t="s">
        <v>538</v>
      </c>
      <c r="AR228" s="8" t="s">
        <v>538</v>
      </c>
      <c r="AS228" s="8" t="s">
        <v>538</v>
      </c>
      <c r="AT228" s="8" t="s">
        <v>538</v>
      </c>
      <c r="AU228" s="1">
        <v>-2146826273</v>
      </c>
      <c r="AV228" s="8"/>
      <c r="AW228" s="8" t="s">
        <v>538</v>
      </c>
      <c r="AX228" s="8" t="s">
        <v>538</v>
      </c>
      <c r="AY228" s="8" t="s">
        <v>538</v>
      </c>
      <c r="AZ228" s="1">
        <v>-2146826273</v>
      </c>
      <c r="BA228" s="9" t="s">
        <v>538</v>
      </c>
      <c r="BB228" s="8"/>
      <c r="BC228" s="8" t="s">
        <v>538</v>
      </c>
      <c r="BD228" s="8" t="s">
        <v>538</v>
      </c>
      <c r="BE228" s="8" t="s">
        <v>538</v>
      </c>
      <c r="BF228" s="8" t="s">
        <v>538</v>
      </c>
      <c r="BG228" s="8" t="s">
        <v>538</v>
      </c>
      <c r="BH228" s="8" t="s">
        <v>538</v>
      </c>
      <c r="BI228" s="8" t="s">
        <v>538</v>
      </c>
      <c r="BJ228" s="8"/>
      <c r="BK228" s="8"/>
      <c r="BL228" s="8" t="s">
        <v>538</v>
      </c>
      <c r="BM228" s="8" t="s">
        <v>538</v>
      </c>
      <c r="BN228" s="8" t="s">
        <v>538</v>
      </c>
      <c r="BO228" s="8" t="s">
        <v>538</v>
      </c>
      <c r="BP228" s="8" t="s">
        <v>538</v>
      </c>
      <c r="BQ228" s="8" t="s">
        <v>538</v>
      </c>
      <c r="BR228" s="8" t="s">
        <v>538</v>
      </c>
      <c r="BS228" s="8" t="s">
        <v>538</v>
      </c>
      <c r="BT228" s="8" t="s">
        <v>538</v>
      </c>
      <c r="BU228" s="8" t="s">
        <v>538</v>
      </c>
      <c r="BV228" s="8" t="s">
        <v>538</v>
      </c>
      <c r="BW228" s="8" t="s">
        <v>538</v>
      </c>
      <c r="BX228" s="8" t="s">
        <v>538</v>
      </c>
      <c r="BY228" s="8" t="s">
        <v>538</v>
      </c>
      <c r="BZ228" s="8" t="s">
        <v>538</v>
      </c>
      <c r="CA228" s="8" t="s">
        <v>538</v>
      </c>
      <c r="CB228" s="8" t="s">
        <v>538</v>
      </c>
      <c r="CC228" s="8" t="s">
        <v>538</v>
      </c>
      <c r="CD228" s="8" t="s">
        <v>538</v>
      </c>
      <c r="CE228" s="8"/>
      <c r="CF228" s="8" t="s">
        <v>538</v>
      </c>
      <c r="CG228" s="8" t="s">
        <v>538</v>
      </c>
      <c r="CH228" s="8" t="s">
        <v>538</v>
      </c>
      <c r="CI228" s="8" t="s">
        <v>538</v>
      </c>
      <c r="CJ228" s="8" t="s">
        <v>538</v>
      </c>
      <c r="CK228" s="8" t="s">
        <v>538</v>
      </c>
      <c r="CL228" s="8" t="s">
        <v>538</v>
      </c>
      <c r="CM228" s="8" t="s">
        <v>538</v>
      </c>
      <c r="CN228" s="8" t="s">
        <v>538</v>
      </c>
      <c r="CO228" s="8" t="s">
        <v>538</v>
      </c>
      <c r="CP228" s="8" t="s">
        <v>538</v>
      </c>
      <c r="CQ228" s="8" t="s">
        <v>538</v>
      </c>
      <c r="CR228" s="8" t="s">
        <v>538</v>
      </c>
      <c r="CS228" s="8" t="s">
        <v>538</v>
      </c>
      <c r="CT228" s="8" t="s">
        <v>538</v>
      </c>
      <c r="CU228" s="8" t="s">
        <v>538</v>
      </c>
      <c r="CV228" s="8" t="s">
        <v>538</v>
      </c>
      <c r="CW228" s="8" t="s">
        <v>538</v>
      </c>
      <c r="CX228" s="8" t="s">
        <v>538</v>
      </c>
      <c r="CY228" s="8" t="s">
        <v>538</v>
      </c>
      <c r="CZ228" s="8" t="s">
        <v>538</v>
      </c>
      <c r="DA228" s="8" t="s">
        <v>538</v>
      </c>
      <c r="DB228" s="8" t="s">
        <v>538</v>
      </c>
      <c r="DC228" s="8"/>
      <c r="DD228" s="8" t="s">
        <v>538</v>
      </c>
      <c r="DE228" s="8" t="s">
        <v>538</v>
      </c>
      <c r="DF228" s="8" t="s">
        <v>538</v>
      </c>
      <c r="DG228" s="8" t="s">
        <v>538</v>
      </c>
      <c r="DH228" s="8" t="s">
        <v>538</v>
      </c>
      <c r="DI228" s="8" t="s">
        <v>538</v>
      </c>
      <c r="DJ228" s="8" t="s">
        <v>538</v>
      </c>
      <c r="DK228" s="8" t="s">
        <v>538</v>
      </c>
      <c r="DL228" s="8" t="s">
        <v>538</v>
      </c>
      <c r="DM228" s="8" t="s">
        <v>538</v>
      </c>
      <c r="DN228" s="8" t="s">
        <v>538</v>
      </c>
      <c r="DO228" s="8" t="s">
        <v>538</v>
      </c>
      <c r="DP228" s="8" t="s">
        <v>538</v>
      </c>
      <c r="DQ228" s="8" t="s">
        <v>538</v>
      </c>
      <c r="DR228" s="8" t="s">
        <v>538</v>
      </c>
      <c r="DS228" s="8" t="s">
        <v>538</v>
      </c>
      <c r="DT228" s="8" t="s">
        <v>538</v>
      </c>
      <c r="DU228" s="8" t="s">
        <v>538</v>
      </c>
      <c r="DV228" s="8"/>
      <c r="DW228" s="8" t="s">
        <v>538</v>
      </c>
      <c r="DX228" s="8" t="s">
        <v>538</v>
      </c>
      <c r="DY228" s="8" t="s">
        <v>538</v>
      </c>
      <c r="DZ228" s="8" t="s">
        <v>538</v>
      </c>
      <c r="EA228" s="8" t="s">
        <v>538</v>
      </c>
      <c r="EB228" s="8" t="s">
        <v>538</v>
      </c>
      <c r="EC228" s="8" t="s">
        <v>538</v>
      </c>
      <c r="ED228" s="8" t="s">
        <v>538</v>
      </c>
      <c r="EE228" s="8" t="s">
        <v>538</v>
      </c>
      <c r="EF228" s="8" t="s">
        <v>538</v>
      </c>
      <c r="EG228" s="8" t="s">
        <v>538</v>
      </c>
      <c r="EH228" s="8" t="s">
        <v>538</v>
      </c>
      <c r="EI228" s="8" t="s">
        <v>538</v>
      </c>
      <c r="EJ228" s="8" t="s">
        <v>538</v>
      </c>
      <c r="EK228" s="8" t="s">
        <v>538</v>
      </c>
      <c r="EL228" s="8" t="s">
        <v>538</v>
      </c>
      <c r="EM228" s="8" t="s">
        <v>538</v>
      </c>
      <c r="EN228" s="8" t="s">
        <v>538</v>
      </c>
      <c r="EO228" s="8" t="s">
        <v>538</v>
      </c>
      <c r="EP228" s="8" t="s">
        <v>538</v>
      </c>
      <c r="EQ228" s="8" t="s">
        <v>538</v>
      </c>
      <c r="ER228" s="8" t="s">
        <v>538</v>
      </c>
      <c r="ES228" s="8" t="s">
        <v>538</v>
      </c>
      <c r="ET228" s="8" t="s">
        <v>538</v>
      </c>
      <c r="EU228" s="8" t="s">
        <v>538</v>
      </c>
      <c r="EV228" s="8" t="s">
        <v>538</v>
      </c>
      <c r="EW228" s="8" t="s">
        <v>538</v>
      </c>
      <c r="EX228" s="8" t="s">
        <v>538</v>
      </c>
      <c r="EY228" s="8" t="s">
        <v>538</v>
      </c>
      <c r="EZ228" s="8" t="s">
        <v>538</v>
      </c>
      <c r="FA228" s="8" t="s">
        <v>538</v>
      </c>
      <c r="FB228" s="8" t="s">
        <v>538</v>
      </c>
      <c r="FC228" s="8" t="s">
        <v>538</v>
      </c>
      <c r="FD228" s="8" t="s">
        <v>538</v>
      </c>
      <c r="FE228" s="8" t="s">
        <v>538</v>
      </c>
      <c r="FF228" s="8" t="s">
        <v>538</v>
      </c>
      <c r="FG228" s="8" t="s">
        <v>538</v>
      </c>
      <c r="FH228" s="8" t="s">
        <v>538</v>
      </c>
      <c r="FI228" s="8" t="s">
        <v>538</v>
      </c>
      <c r="FJ228" s="8" t="s">
        <v>538</v>
      </c>
      <c r="FK228" s="8" t="s">
        <v>538</v>
      </c>
      <c r="FL228" s="8"/>
      <c r="FM228" s="8" t="s">
        <v>538</v>
      </c>
      <c r="FN228" s="8" t="s">
        <v>538</v>
      </c>
      <c r="FO228" s="8" t="s">
        <v>538</v>
      </c>
      <c r="FP228" s="8" t="s">
        <v>538</v>
      </c>
      <c r="FQ228" s="8" t="s">
        <v>538</v>
      </c>
      <c r="FR228" s="8" t="s">
        <v>538</v>
      </c>
      <c r="FS228" s="8" t="s">
        <v>538</v>
      </c>
      <c r="FT228" s="9" t="s">
        <v>538</v>
      </c>
      <c r="FU228" s="8" t="s">
        <v>538</v>
      </c>
      <c r="FV228" s="8" t="s">
        <v>539</v>
      </c>
      <c r="FW228" s="8" t="s">
        <v>540</v>
      </c>
      <c r="FX228" s="8" t="s">
        <v>539</v>
      </c>
      <c r="FY228" s="8" t="s">
        <v>539</v>
      </c>
      <c r="FZ228" s="8" t="s">
        <v>539</v>
      </c>
      <c r="GA228" s="31" t="e">
        <f t="shared" si="36"/>
        <v>#VALUE!</v>
      </c>
      <c r="GB228" s="10" t="e">
        <f t="shared" si="37"/>
        <v>#VALUE!</v>
      </c>
      <c r="GC228" s="10" t="s">
        <v>541</v>
      </c>
      <c r="GD228" s="10" t="s">
        <v>54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38</v>
      </c>
      <c r="F229" s="8" t="s">
        <v>538</v>
      </c>
      <c r="G229" s="8" t="s">
        <v>538</v>
      </c>
      <c r="H229" s="8" t="s">
        <v>538</v>
      </c>
      <c r="I229" s="8" t="s">
        <v>538</v>
      </c>
      <c r="J229" s="8" t="s">
        <v>538</v>
      </c>
      <c r="K229" s="8" t="s">
        <v>538</v>
      </c>
      <c r="L229" s="8" t="s">
        <v>538</v>
      </c>
      <c r="M229" s="8" t="s">
        <v>538</v>
      </c>
      <c r="N229" s="8" t="s">
        <v>538</v>
      </c>
      <c r="O229" s="8" t="s">
        <v>538</v>
      </c>
      <c r="P229" s="8" t="s">
        <v>538</v>
      </c>
      <c r="Q229" s="8" t="s">
        <v>538</v>
      </c>
      <c r="R229" s="8" t="s">
        <v>538</v>
      </c>
      <c r="S229" s="8" t="s">
        <v>538</v>
      </c>
      <c r="T229" s="8" t="s">
        <v>538</v>
      </c>
      <c r="U229" s="8" t="s">
        <v>538</v>
      </c>
      <c r="V229" s="8" t="s">
        <v>538</v>
      </c>
      <c r="W229" s="8" t="s">
        <v>538</v>
      </c>
      <c r="X229" s="8" t="s">
        <v>538</v>
      </c>
      <c r="Y229" s="8" t="s">
        <v>538</v>
      </c>
      <c r="Z229" s="8" t="s">
        <v>538</v>
      </c>
      <c r="AA229" s="8" t="s">
        <v>538</v>
      </c>
      <c r="AB229" s="8" t="s">
        <v>538</v>
      </c>
      <c r="AC229" s="8" t="s">
        <v>538</v>
      </c>
      <c r="AD229" s="8" t="s">
        <v>538</v>
      </c>
      <c r="AE229" s="8" t="s">
        <v>538</v>
      </c>
      <c r="AF229" s="8" t="s">
        <v>538</v>
      </c>
      <c r="AG229" s="8" t="s">
        <v>538</v>
      </c>
      <c r="AH229" s="8" t="s">
        <v>538</v>
      </c>
      <c r="AI229" s="8" t="s">
        <v>538</v>
      </c>
      <c r="AJ229" s="8" t="s">
        <v>538</v>
      </c>
      <c r="AK229" s="8" t="s">
        <v>538</v>
      </c>
      <c r="AL229" s="8" t="s">
        <v>538</v>
      </c>
      <c r="AM229" s="8"/>
      <c r="AN229" s="8" t="s">
        <v>538</v>
      </c>
      <c r="AO229" s="8" t="s">
        <v>538</v>
      </c>
      <c r="AP229" s="8" t="s">
        <v>538</v>
      </c>
      <c r="AQ229" s="8" t="s">
        <v>538</v>
      </c>
      <c r="AR229" s="8" t="s">
        <v>538</v>
      </c>
      <c r="AS229" s="8" t="s">
        <v>538</v>
      </c>
      <c r="AT229" s="8" t="s">
        <v>538</v>
      </c>
      <c r="AU229" s="1">
        <v>-2146826273</v>
      </c>
      <c r="AV229" s="8"/>
      <c r="AW229" s="8" t="s">
        <v>538</v>
      </c>
      <c r="AX229" s="8" t="s">
        <v>538</v>
      </c>
      <c r="AY229" s="8" t="s">
        <v>538</v>
      </c>
      <c r="AZ229" s="1">
        <v>-2146826273</v>
      </c>
      <c r="BA229" s="9" t="s">
        <v>538</v>
      </c>
      <c r="BB229" s="8"/>
      <c r="BC229" s="8" t="s">
        <v>538</v>
      </c>
      <c r="BD229" s="8" t="s">
        <v>538</v>
      </c>
      <c r="BE229" s="8" t="s">
        <v>538</v>
      </c>
      <c r="BF229" s="8" t="s">
        <v>538</v>
      </c>
      <c r="BG229" s="8" t="s">
        <v>538</v>
      </c>
      <c r="BH229" s="8" t="s">
        <v>538</v>
      </c>
      <c r="BI229" s="8" t="s">
        <v>538</v>
      </c>
      <c r="BJ229" s="8"/>
      <c r="BK229" s="8"/>
      <c r="BL229" s="8" t="s">
        <v>538</v>
      </c>
      <c r="BM229" s="8" t="s">
        <v>538</v>
      </c>
      <c r="BN229" s="8" t="s">
        <v>538</v>
      </c>
      <c r="BO229" s="8" t="s">
        <v>538</v>
      </c>
      <c r="BP229" s="8" t="s">
        <v>538</v>
      </c>
      <c r="BQ229" s="8" t="s">
        <v>538</v>
      </c>
      <c r="BR229" s="8" t="s">
        <v>538</v>
      </c>
      <c r="BS229" s="8" t="s">
        <v>538</v>
      </c>
      <c r="BT229" s="8" t="s">
        <v>538</v>
      </c>
      <c r="BU229" s="8" t="s">
        <v>538</v>
      </c>
      <c r="BV229" s="8" t="s">
        <v>538</v>
      </c>
      <c r="BW229" s="8" t="s">
        <v>538</v>
      </c>
      <c r="BX229" s="8" t="s">
        <v>538</v>
      </c>
      <c r="BY229" s="8" t="s">
        <v>538</v>
      </c>
      <c r="BZ229" s="8" t="s">
        <v>538</v>
      </c>
      <c r="CA229" s="8" t="s">
        <v>538</v>
      </c>
      <c r="CB229" s="8" t="s">
        <v>538</v>
      </c>
      <c r="CC229" s="8" t="s">
        <v>538</v>
      </c>
      <c r="CD229" s="8" t="s">
        <v>538</v>
      </c>
      <c r="CE229" s="8"/>
      <c r="CF229" s="8" t="s">
        <v>538</v>
      </c>
      <c r="CG229" s="8" t="s">
        <v>538</v>
      </c>
      <c r="CH229" s="8" t="s">
        <v>538</v>
      </c>
      <c r="CI229" s="8" t="s">
        <v>538</v>
      </c>
      <c r="CJ229" s="8" t="s">
        <v>538</v>
      </c>
      <c r="CK229" s="8" t="s">
        <v>538</v>
      </c>
      <c r="CL229" s="8" t="s">
        <v>538</v>
      </c>
      <c r="CM229" s="8" t="s">
        <v>538</v>
      </c>
      <c r="CN229" s="8" t="s">
        <v>538</v>
      </c>
      <c r="CO229" s="8" t="s">
        <v>538</v>
      </c>
      <c r="CP229" s="8" t="s">
        <v>538</v>
      </c>
      <c r="CQ229" s="8" t="s">
        <v>538</v>
      </c>
      <c r="CR229" s="8" t="s">
        <v>538</v>
      </c>
      <c r="CS229" s="8" t="s">
        <v>538</v>
      </c>
      <c r="CT229" s="8" t="s">
        <v>538</v>
      </c>
      <c r="CU229" s="8" t="s">
        <v>538</v>
      </c>
      <c r="CV229" s="8" t="s">
        <v>538</v>
      </c>
      <c r="CW229" s="8" t="s">
        <v>538</v>
      </c>
      <c r="CX229" s="8" t="s">
        <v>538</v>
      </c>
      <c r="CY229" s="8" t="s">
        <v>538</v>
      </c>
      <c r="CZ229" s="8" t="s">
        <v>538</v>
      </c>
      <c r="DA229" s="8" t="s">
        <v>538</v>
      </c>
      <c r="DB229" s="8" t="s">
        <v>538</v>
      </c>
      <c r="DC229" s="8"/>
      <c r="DD229" s="8" t="s">
        <v>538</v>
      </c>
      <c r="DE229" s="8" t="s">
        <v>538</v>
      </c>
      <c r="DF229" s="8" t="s">
        <v>538</v>
      </c>
      <c r="DG229" s="8" t="s">
        <v>538</v>
      </c>
      <c r="DH229" s="8" t="s">
        <v>538</v>
      </c>
      <c r="DI229" s="8" t="s">
        <v>538</v>
      </c>
      <c r="DJ229" s="8" t="s">
        <v>538</v>
      </c>
      <c r="DK229" s="8" t="s">
        <v>538</v>
      </c>
      <c r="DL229" s="8" t="s">
        <v>538</v>
      </c>
      <c r="DM229" s="8" t="s">
        <v>538</v>
      </c>
      <c r="DN229" s="8" t="s">
        <v>538</v>
      </c>
      <c r="DO229" s="8" t="s">
        <v>538</v>
      </c>
      <c r="DP229" s="8" t="s">
        <v>538</v>
      </c>
      <c r="DQ229" s="8" t="s">
        <v>538</v>
      </c>
      <c r="DR229" s="8" t="s">
        <v>538</v>
      </c>
      <c r="DS229" s="8" t="s">
        <v>538</v>
      </c>
      <c r="DT229" s="8" t="s">
        <v>538</v>
      </c>
      <c r="DU229" s="8" t="s">
        <v>538</v>
      </c>
      <c r="DV229" s="8"/>
      <c r="DW229" s="8" t="s">
        <v>538</v>
      </c>
      <c r="DX229" s="8" t="s">
        <v>538</v>
      </c>
      <c r="DY229" s="8" t="s">
        <v>538</v>
      </c>
      <c r="DZ229" s="8" t="s">
        <v>538</v>
      </c>
      <c r="EA229" s="8" t="s">
        <v>538</v>
      </c>
      <c r="EB229" s="8" t="s">
        <v>538</v>
      </c>
      <c r="EC229" s="8" t="s">
        <v>538</v>
      </c>
      <c r="ED229" s="8" t="s">
        <v>538</v>
      </c>
      <c r="EE229" s="8" t="s">
        <v>538</v>
      </c>
      <c r="EF229" s="8" t="s">
        <v>538</v>
      </c>
      <c r="EG229" s="8" t="s">
        <v>538</v>
      </c>
      <c r="EH229" s="8" t="s">
        <v>538</v>
      </c>
      <c r="EI229" s="8" t="s">
        <v>538</v>
      </c>
      <c r="EJ229" s="8" t="s">
        <v>538</v>
      </c>
      <c r="EK229" s="8" t="s">
        <v>538</v>
      </c>
      <c r="EL229" s="8" t="s">
        <v>538</v>
      </c>
      <c r="EM229" s="8" t="s">
        <v>538</v>
      </c>
      <c r="EN229" s="8" t="s">
        <v>538</v>
      </c>
      <c r="EO229" s="8" t="s">
        <v>538</v>
      </c>
      <c r="EP229" s="8" t="s">
        <v>538</v>
      </c>
      <c r="EQ229" s="8" t="s">
        <v>538</v>
      </c>
      <c r="ER229" s="8" t="s">
        <v>538</v>
      </c>
      <c r="ES229" s="8" t="s">
        <v>538</v>
      </c>
      <c r="ET229" s="8" t="s">
        <v>538</v>
      </c>
      <c r="EU229" s="8" t="s">
        <v>538</v>
      </c>
      <c r="EV229" s="8" t="s">
        <v>538</v>
      </c>
      <c r="EW229" s="8" t="s">
        <v>538</v>
      </c>
      <c r="EX229" s="8" t="s">
        <v>538</v>
      </c>
      <c r="EY229" s="8" t="s">
        <v>538</v>
      </c>
      <c r="EZ229" s="8" t="s">
        <v>538</v>
      </c>
      <c r="FA229" s="8" t="s">
        <v>538</v>
      </c>
      <c r="FB229" s="8" t="s">
        <v>538</v>
      </c>
      <c r="FC229" s="8" t="s">
        <v>538</v>
      </c>
      <c r="FD229" s="8" t="s">
        <v>538</v>
      </c>
      <c r="FE229" s="8" t="s">
        <v>538</v>
      </c>
      <c r="FF229" s="8" t="s">
        <v>538</v>
      </c>
      <c r="FG229" s="8" t="s">
        <v>538</v>
      </c>
      <c r="FH229" s="8" t="s">
        <v>538</v>
      </c>
      <c r="FI229" s="8" t="s">
        <v>538</v>
      </c>
      <c r="FJ229" s="8" t="s">
        <v>538</v>
      </c>
      <c r="FK229" s="8" t="s">
        <v>538</v>
      </c>
      <c r="FL229" s="8"/>
      <c r="FM229" s="8" t="s">
        <v>538</v>
      </c>
      <c r="FN229" s="8" t="s">
        <v>538</v>
      </c>
      <c r="FO229" s="8" t="s">
        <v>538</v>
      </c>
      <c r="FP229" s="8" t="s">
        <v>538</v>
      </c>
      <c r="FQ229" s="8" t="s">
        <v>538</v>
      </c>
      <c r="FR229" s="8" t="s">
        <v>538</v>
      </c>
      <c r="FS229" s="8" t="s">
        <v>538</v>
      </c>
      <c r="FT229" s="9" t="s">
        <v>538</v>
      </c>
      <c r="FU229" s="8" t="s">
        <v>538</v>
      </c>
      <c r="FV229" s="8" t="s">
        <v>539</v>
      </c>
      <c r="FW229" s="8" t="s">
        <v>540</v>
      </c>
      <c r="FX229" s="8" t="s">
        <v>539</v>
      </c>
      <c r="FY229" s="8" t="s">
        <v>539</v>
      </c>
      <c r="FZ229" s="8" t="s">
        <v>539</v>
      </c>
      <c r="GA229" s="31" t="e">
        <f t="shared" si="36"/>
        <v>#VALUE!</v>
      </c>
      <c r="GB229" s="10" t="e">
        <f t="shared" si="37"/>
        <v>#VALUE!</v>
      </c>
      <c r="GC229" s="10" t="s">
        <v>541</v>
      </c>
      <c r="GD229" s="10" t="s">
        <v>54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2</v>
      </c>
      <c r="F230" s="8" t="s">
        <v>542</v>
      </c>
      <c r="G230" s="8" t="s">
        <v>542</v>
      </c>
      <c r="H230" s="8" t="s">
        <v>542</v>
      </c>
      <c r="I230" s="8" t="s">
        <v>542</v>
      </c>
      <c r="J230" s="8" t="s">
        <v>542</v>
      </c>
      <c r="K230" s="8" t="s">
        <v>542</v>
      </c>
      <c r="L230" s="8" t="s">
        <v>542</v>
      </c>
      <c r="M230" s="8" t="s">
        <v>542</v>
      </c>
      <c r="N230" s="8" t="s">
        <v>542</v>
      </c>
      <c r="O230" s="8" t="s">
        <v>542</v>
      </c>
      <c r="P230" s="8" t="s">
        <v>542</v>
      </c>
      <c r="Q230" s="8" t="s">
        <v>542</v>
      </c>
      <c r="R230" s="8" t="s">
        <v>542</v>
      </c>
      <c r="S230" s="8" t="s">
        <v>542</v>
      </c>
      <c r="T230" s="8" t="s">
        <v>542</v>
      </c>
      <c r="U230" s="8" t="s">
        <v>542</v>
      </c>
      <c r="V230" s="8" t="s">
        <v>542</v>
      </c>
      <c r="W230" s="8" t="s">
        <v>542</v>
      </c>
      <c r="X230" s="8" t="s">
        <v>542</v>
      </c>
      <c r="Y230" s="8" t="s">
        <v>542</v>
      </c>
      <c r="Z230" s="8" t="s">
        <v>542</v>
      </c>
      <c r="AA230" s="8" t="s">
        <v>542</v>
      </c>
      <c r="AB230" s="8" t="s">
        <v>542</v>
      </c>
      <c r="AC230" s="8" t="s">
        <v>542</v>
      </c>
      <c r="AD230" s="8" t="s">
        <v>542</v>
      </c>
      <c r="AE230" s="8" t="s">
        <v>542</v>
      </c>
      <c r="AF230" s="8" t="s">
        <v>542</v>
      </c>
      <c r="AG230" s="8" t="s">
        <v>542</v>
      </c>
      <c r="AH230" s="8" t="s">
        <v>542</v>
      </c>
      <c r="AI230" s="8" t="s">
        <v>542</v>
      </c>
      <c r="AJ230" s="8" t="s">
        <v>542</v>
      </c>
      <c r="AK230" s="8" t="s">
        <v>542</v>
      </c>
      <c r="AL230" s="8" t="s">
        <v>542</v>
      </c>
      <c r="AM230" s="8"/>
      <c r="AN230" s="8" t="s">
        <v>542</v>
      </c>
      <c r="AO230" s="8" t="s">
        <v>542</v>
      </c>
      <c r="AP230" s="8" t="s">
        <v>542</v>
      </c>
      <c r="AQ230" s="8" t="s">
        <v>542</v>
      </c>
      <c r="AR230" s="8" t="s">
        <v>542</v>
      </c>
      <c r="AS230" s="8" t="s">
        <v>542</v>
      </c>
      <c r="AT230" s="8" t="s">
        <v>542</v>
      </c>
      <c r="AU230" s="1">
        <v>-2146826273</v>
      </c>
      <c r="AV230" s="8"/>
      <c r="AW230" s="8" t="s">
        <v>542</v>
      </c>
      <c r="AX230" s="8" t="s">
        <v>542</v>
      </c>
      <c r="AY230" s="8" t="s">
        <v>542</v>
      </c>
      <c r="AZ230" s="1">
        <v>-2146826273</v>
      </c>
      <c r="BA230" s="9" t="s">
        <v>542</v>
      </c>
      <c r="BB230" s="8"/>
      <c r="BC230" s="8" t="s">
        <v>542</v>
      </c>
      <c r="BD230" s="8" t="s">
        <v>542</v>
      </c>
      <c r="BE230" s="8" t="s">
        <v>542</v>
      </c>
      <c r="BF230" s="8" t="s">
        <v>542</v>
      </c>
      <c r="BG230" s="8" t="s">
        <v>542</v>
      </c>
      <c r="BH230" s="8" t="s">
        <v>542</v>
      </c>
      <c r="BI230" s="8" t="s">
        <v>542</v>
      </c>
      <c r="BJ230" s="8"/>
      <c r="BK230" s="8"/>
      <c r="BL230" s="8" t="s">
        <v>542</v>
      </c>
      <c r="BM230" s="8" t="s">
        <v>542</v>
      </c>
      <c r="BN230" s="8" t="s">
        <v>542</v>
      </c>
      <c r="BO230" s="8" t="s">
        <v>542</v>
      </c>
      <c r="BP230" s="8" t="s">
        <v>542</v>
      </c>
      <c r="BQ230" s="8" t="s">
        <v>542</v>
      </c>
      <c r="BR230" s="8" t="s">
        <v>542</v>
      </c>
      <c r="BS230" s="8" t="s">
        <v>542</v>
      </c>
      <c r="BT230" s="8" t="s">
        <v>542</v>
      </c>
      <c r="BU230" s="8" t="s">
        <v>542</v>
      </c>
      <c r="BV230" s="8" t="s">
        <v>542</v>
      </c>
      <c r="BW230" s="8" t="s">
        <v>542</v>
      </c>
      <c r="BX230" s="8" t="s">
        <v>542</v>
      </c>
      <c r="BY230" s="8" t="s">
        <v>542</v>
      </c>
      <c r="BZ230" s="8" t="s">
        <v>542</v>
      </c>
      <c r="CA230" s="8" t="s">
        <v>542</v>
      </c>
      <c r="CB230" s="8" t="s">
        <v>542</v>
      </c>
      <c r="CC230" s="8" t="s">
        <v>542</v>
      </c>
      <c r="CD230" s="8" t="s">
        <v>542</v>
      </c>
      <c r="CE230" s="8"/>
      <c r="CF230" s="8" t="s">
        <v>542</v>
      </c>
      <c r="CG230" s="8" t="s">
        <v>542</v>
      </c>
      <c r="CH230" s="8" t="s">
        <v>542</v>
      </c>
      <c r="CI230" s="8" t="s">
        <v>542</v>
      </c>
      <c r="CJ230" s="8" t="s">
        <v>542</v>
      </c>
      <c r="CK230" s="8" t="s">
        <v>542</v>
      </c>
      <c r="CL230" s="8" t="s">
        <v>542</v>
      </c>
      <c r="CM230" s="8" t="s">
        <v>542</v>
      </c>
      <c r="CN230" s="8" t="s">
        <v>542</v>
      </c>
      <c r="CO230" s="8" t="s">
        <v>542</v>
      </c>
      <c r="CP230" s="8" t="s">
        <v>542</v>
      </c>
      <c r="CQ230" s="8" t="s">
        <v>542</v>
      </c>
      <c r="CR230" s="8" t="s">
        <v>542</v>
      </c>
      <c r="CS230" s="8" t="s">
        <v>542</v>
      </c>
      <c r="CT230" s="8" t="s">
        <v>542</v>
      </c>
      <c r="CU230" s="8" t="s">
        <v>542</v>
      </c>
      <c r="CV230" s="8" t="s">
        <v>542</v>
      </c>
      <c r="CW230" s="8" t="s">
        <v>542</v>
      </c>
      <c r="CX230" s="8" t="s">
        <v>542</v>
      </c>
      <c r="CY230" s="8" t="s">
        <v>542</v>
      </c>
      <c r="CZ230" s="8" t="s">
        <v>542</v>
      </c>
      <c r="DA230" s="8" t="s">
        <v>542</v>
      </c>
      <c r="DB230" s="8" t="s">
        <v>542</v>
      </c>
      <c r="DC230" s="8"/>
      <c r="DD230" s="8" t="s">
        <v>542</v>
      </c>
      <c r="DE230" s="8" t="s">
        <v>542</v>
      </c>
      <c r="DF230" s="8" t="s">
        <v>542</v>
      </c>
      <c r="DG230" s="8" t="s">
        <v>542</v>
      </c>
      <c r="DH230" s="8" t="s">
        <v>542</v>
      </c>
      <c r="DI230" s="8" t="s">
        <v>542</v>
      </c>
      <c r="DJ230" s="8" t="s">
        <v>542</v>
      </c>
      <c r="DK230" s="8" t="s">
        <v>542</v>
      </c>
      <c r="DL230" s="8" t="s">
        <v>542</v>
      </c>
      <c r="DM230" s="8" t="s">
        <v>542</v>
      </c>
      <c r="DN230" s="8" t="s">
        <v>542</v>
      </c>
      <c r="DO230" s="8" t="s">
        <v>542</v>
      </c>
      <c r="DP230" s="8" t="s">
        <v>542</v>
      </c>
      <c r="DQ230" s="8" t="s">
        <v>542</v>
      </c>
      <c r="DR230" s="8" t="s">
        <v>542</v>
      </c>
      <c r="DS230" s="8" t="s">
        <v>542</v>
      </c>
      <c r="DT230" s="8" t="s">
        <v>542</v>
      </c>
      <c r="DU230" s="8" t="s">
        <v>542</v>
      </c>
      <c r="DV230" s="8"/>
      <c r="DW230" s="8" t="s">
        <v>542</v>
      </c>
      <c r="DX230" s="8" t="s">
        <v>542</v>
      </c>
      <c r="DY230" s="8" t="s">
        <v>542</v>
      </c>
      <c r="DZ230" s="8" t="s">
        <v>542</v>
      </c>
      <c r="EA230" s="8" t="s">
        <v>542</v>
      </c>
      <c r="EB230" s="8" t="s">
        <v>542</v>
      </c>
      <c r="EC230" s="8" t="s">
        <v>542</v>
      </c>
      <c r="ED230" s="8" t="s">
        <v>542</v>
      </c>
      <c r="EE230" s="8" t="s">
        <v>542</v>
      </c>
      <c r="EF230" s="8" t="s">
        <v>542</v>
      </c>
      <c r="EG230" s="8" t="s">
        <v>542</v>
      </c>
      <c r="EH230" s="8" t="s">
        <v>542</v>
      </c>
      <c r="EI230" s="8" t="s">
        <v>542</v>
      </c>
      <c r="EJ230" s="8" t="s">
        <v>542</v>
      </c>
      <c r="EK230" s="8" t="s">
        <v>542</v>
      </c>
      <c r="EL230" s="8" t="s">
        <v>542</v>
      </c>
      <c r="EM230" s="8" t="s">
        <v>542</v>
      </c>
      <c r="EN230" s="8" t="s">
        <v>542</v>
      </c>
      <c r="EO230" s="8" t="s">
        <v>542</v>
      </c>
      <c r="EP230" s="8" t="s">
        <v>542</v>
      </c>
      <c r="EQ230" s="8" t="s">
        <v>542</v>
      </c>
      <c r="ER230" s="8" t="s">
        <v>542</v>
      </c>
      <c r="ES230" s="8" t="s">
        <v>542</v>
      </c>
      <c r="ET230" s="8" t="s">
        <v>542</v>
      </c>
      <c r="EU230" s="8" t="s">
        <v>542</v>
      </c>
      <c r="EV230" s="8" t="s">
        <v>542</v>
      </c>
      <c r="EW230" s="8" t="s">
        <v>542</v>
      </c>
      <c r="EX230" s="8" t="s">
        <v>542</v>
      </c>
      <c r="EY230" s="8" t="s">
        <v>542</v>
      </c>
      <c r="EZ230" s="8" t="s">
        <v>542</v>
      </c>
      <c r="FA230" s="8" t="s">
        <v>542</v>
      </c>
      <c r="FB230" s="8" t="s">
        <v>542</v>
      </c>
      <c r="FC230" s="8" t="s">
        <v>542</v>
      </c>
      <c r="FD230" s="8" t="s">
        <v>542</v>
      </c>
      <c r="FE230" s="8" t="s">
        <v>542</v>
      </c>
      <c r="FF230" s="8" t="s">
        <v>542</v>
      </c>
      <c r="FG230" s="8" t="s">
        <v>542</v>
      </c>
      <c r="FH230" s="8" t="s">
        <v>542</v>
      </c>
      <c r="FI230" s="8" t="s">
        <v>542</v>
      </c>
      <c r="FJ230" s="8" t="s">
        <v>542</v>
      </c>
      <c r="FK230" s="8" t="s">
        <v>542</v>
      </c>
      <c r="FL230" s="8"/>
      <c r="FM230" s="8" t="s">
        <v>542</v>
      </c>
      <c r="FN230" s="8" t="s">
        <v>542</v>
      </c>
      <c r="FO230" s="8" t="s">
        <v>542</v>
      </c>
      <c r="FP230" s="8" t="s">
        <v>542</v>
      </c>
      <c r="FQ230" s="8" t="s">
        <v>542</v>
      </c>
      <c r="FR230" s="8" t="s">
        <v>542</v>
      </c>
      <c r="FS230" s="8" t="s">
        <v>542</v>
      </c>
      <c r="FT230" s="9" t="s">
        <v>542</v>
      </c>
      <c r="FU230" s="8" t="s">
        <v>542</v>
      </c>
      <c r="FV230" s="8" t="s">
        <v>539</v>
      </c>
      <c r="FW230" s="8" t="s">
        <v>540</v>
      </c>
      <c r="FX230" s="8" t="s">
        <v>539</v>
      </c>
      <c r="FY230" s="8" t="s">
        <v>539</v>
      </c>
      <c r="FZ230" s="8" t="s">
        <v>539</v>
      </c>
      <c r="GA230" s="31" t="e">
        <f t="shared" si="36"/>
        <v>#VALUE!</v>
      </c>
      <c r="GB230" s="10" t="e">
        <f t="shared" si="37"/>
        <v>#VALUE!</v>
      </c>
      <c r="GC230" s="10" t="s">
        <v>541</v>
      </c>
      <c r="GD230" s="10" t="s">
        <v>54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38</v>
      </c>
      <c r="F231" s="8" t="s">
        <v>538</v>
      </c>
      <c r="G231" s="8" t="s">
        <v>538</v>
      </c>
      <c r="H231" s="8" t="s">
        <v>538</v>
      </c>
      <c r="I231" s="8" t="s">
        <v>538</v>
      </c>
      <c r="J231" s="8" t="s">
        <v>538</v>
      </c>
      <c r="K231" s="8" t="s">
        <v>538</v>
      </c>
      <c r="L231" s="8" t="s">
        <v>538</v>
      </c>
      <c r="M231" s="8" t="s">
        <v>538</v>
      </c>
      <c r="N231" s="8" t="s">
        <v>538</v>
      </c>
      <c r="O231" s="8" t="s">
        <v>538</v>
      </c>
      <c r="P231" s="8" t="s">
        <v>538</v>
      </c>
      <c r="Q231" s="8" t="s">
        <v>538</v>
      </c>
      <c r="R231" s="8" t="s">
        <v>538</v>
      </c>
      <c r="S231" s="8" t="s">
        <v>538</v>
      </c>
      <c r="T231" s="8" t="s">
        <v>538</v>
      </c>
      <c r="U231" s="8" t="s">
        <v>538</v>
      </c>
      <c r="V231" s="8" t="s">
        <v>538</v>
      </c>
      <c r="W231" s="8" t="s">
        <v>538</v>
      </c>
      <c r="X231" s="8" t="s">
        <v>538</v>
      </c>
      <c r="Y231" s="8" t="s">
        <v>538</v>
      </c>
      <c r="Z231" s="8" t="s">
        <v>538</v>
      </c>
      <c r="AA231" s="8" t="s">
        <v>538</v>
      </c>
      <c r="AB231" s="8" t="s">
        <v>538</v>
      </c>
      <c r="AC231" s="8" t="s">
        <v>538</v>
      </c>
      <c r="AD231" s="8" t="s">
        <v>538</v>
      </c>
      <c r="AE231" s="8" t="s">
        <v>538</v>
      </c>
      <c r="AF231" s="8" t="s">
        <v>538</v>
      </c>
      <c r="AG231" s="8" t="s">
        <v>538</v>
      </c>
      <c r="AH231" s="8" t="s">
        <v>538</v>
      </c>
      <c r="AI231" s="8" t="s">
        <v>538</v>
      </c>
      <c r="AJ231" s="8" t="s">
        <v>538</v>
      </c>
      <c r="AK231" s="8" t="s">
        <v>538</v>
      </c>
      <c r="AL231" s="8" t="s">
        <v>538</v>
      </c>
      <c r="AM231" s="8"/>
      <c r="AN231" s="8" t="s">
        <v>538</v>
      </c>
      <c r="AO231" s="8" t="s">
        <v>538</v>
      </c>
      <c r="AP231" s="8" t="s">
        <v>538</v>
      </c>
      <c r="AQ231" s="8" t="s">
        <v>538</v>
      </c>
      <c r="AR231" s="8" t="s">
        <v>538</v>
      </c>
      <c r="AS231" s="8" t="s">
        <v>538</v>
      </c>
      <c r="AT231" s="8" t="s">
        <v>538</v>
      </c>
      <c r="AU231" s="1">
        <v>-2146826273</v>
      </c>
      <c r="AV231" s="8"/>
      <c r="AW231" s="8" t="s">
        <v>538</v>
      </c>
      <c r="AX231" s="8" t="s">
        <v>538</v>
      </c>
      <c r="AY231" s="8" t="s">
        <v>538</v>
      </c>
      <c r="AZ231" s="1">
        <v>-2146826273</v>
      </c>
      <c r="BA231" s="9" t="s">
        <v>538</v>
      </c>
      <c r="BB231" s="8"/>
      <c r="BC231" s="8" t="s">
        <v>538</v>
      </c>
      <c r="BD231" s="8" t="s">
        <v>538</v>
      </c>
      <c r="BE231" s="8" t="s">
        <v>538</v>
      </c>
      <c r="BF231" s="8" t="s">
        <v>538</v>
      </c>
      <c r="BG231" s="8" t="s">
        <v>538</v>
      </c>
      <c r="BH231" s="8" t="s">
        <v>538</v>
      </c>
      <c r="BI231" s="8" t="s">
        <v>538</v>
      </c>
      <c r="BJ231" s="8"/>
      <c r="BK231" s="8"/>
      <c r="BL231" s="8" t="s">
        <v>538</v>
      </c>
      <c r="BM231" s="8" t="s">
        <v>538</v>
      </c>
      <c r="BN231" s="8" t="s">
        <v>538</v>
      </c>
      <c r="BO231" s="8" t="s">
        <v>538</v>
      </c>
      <c r="BP231" s="8" t="s">
        <v>538</v>
      </c>
      <c r="BQ231" s="8" t="s">
        <v>538</v>
      </c>
      <c r="BR231" s="8" t="s">
        <v>538</v>
      </c>
      <c r="BS231" s="8" t="s">
        <v>538</v>
      </c>
      <c r="BT231" s="8" t="s">
        <v>538</v>
      </c>
      <c r="BU231" s="8" t="s">
        <v>538</v>
      </c>
      <c r="BV231" s="8" t="s">
        <v>538</v>
      </c>
      <c r="BW231" s="8" t="s">
        <v>538</v>
      </c>
      <c r="BX231" s="8" t="s">
        <v>538</v>
      </c>
      <c r="BY231" s="8" t="s">
        <v>538</v>
      </c>
      <c r="BZ231" s="8" t="s">
        <v>538</v>
      </c>
      <c r="CA231" s="8" t="s">
        <v>538</v>
      </c>
      <c r="CB231" s="8" t="s">
        <v>538</v>
      </c>
      <c r="CC231" s="8" t="s">
        <v>538</v>
      </c>
      <c r="CD231" s="8" t="s">
        <v>538</v>
      </c>
      <c r="CE231" s="8"/>
      <c r="CF231" s="8" t="s">
        <v>538</v>
      </c>
      <c r="CG231" s="8" t="s">
        <v>538</v>
      </c>
      <c r="CH231" s="8" t="s">
        <v>538</v>
      </c>
      <c r="CI231" s="8" t="s">
        <v>538</v>
      </c>
      <c r="CJ231" s="8" t="s">
        <v>538</v>
      </c>
      <c r="CK231" s="8" t="s">
        <v>538</v>
      </c>
      <c r="CL231" s="8" t="s">
        <v>538</v>
      </c>
      <c r="CM231" s="8" t="s">
        <v>538</v>
      </c>
      <c r="CN231" s="8" t="s">
        <v>538</v>
      </c>
      <c r="CO231" s="8" t="s">
        <v>538</v>
      </c>
      <c r="CP231" s="8" t="s">
        <v>538</v>
      </c>
      <c r="CQ231" s="8" t="s">
        <v>538</v>
      </c>
      <c r="CR231" s="8" t="s">
        <v>538</v>
      </c>
      <c r="CS231" s="8" t="s">
        <v>538</v>
      </c>
      <c r="CT231" s="8" t="s">
        <v>538</v>
      </c>
      <c r="CU231" s="8" t="s">
        <v>538</v>
      </c>
      <c r="CV231" s="8" t="s">
        <v>538</v>
      </c>
      <c r="CW231" s="8" t="s">
        <v>538</v>
      </c>
      <c r="CX231" s="8" t="s">
        <v>538</v>
      </c>
      <c r="CY231" s="8" t="s">
        <v>538</v>
      </c>
      <c r="CZ231" s="8" t="s">
        <v>538</v>
      </c>
      <c r="DA231" s="8" t="s">
        <v>538</v>
      </c>
      <c r="DB231" s="8" t="s">
        <v>538</v>
      </c>
      <c r="DC231" s="8"/>
      <c r="DD231" s="8" t="s">
        <v>538</v>
      </c>
      <c r="DE231" s="8" t="s">
        <v>538</v>
      </c>
      <c r="DF231" s="8" t="s">
        <v>538</v>
      </c>
      <c r="DG231" s="8" t="s">
        <v>538</v>
      </c>
      <c r="DH231" s="8" t="s">
        <v>538</v>
      </c>
      <c r="DI231" s="8" t="s">
        <v>538</v>
      </c>
      <c r="DJ231" s="8" t="s">
        <v>538</v>
      </c>
      <c r="DK231" s="8" t="s">
        <v>538</v>
      </c>
      <c r="DL231" s="8" t="s">
        <v>538</v>
      </c>
      <c r="DM231" s="8" t="s">
        <v>538</v>
      </c>
      <c r="DN231" s="8" t="s">
        <v>538</v>
      </c>
      <c r="DO231" s="8" t="s">
        <v>538</v>
      </c>
      <c r="DP231" s="8" t="s">
        <v>538</v>
      </c>
      <c r="DQ231" s="8" t="s">
        <v>538</v>
      </c>
      <c r="DR231" s="8" t="s">
        <v>538</v>
      </c>
      <c r="DS231" s="8" t="s">
        <v>538</v>
      </c>
      <c r="DT231" s="8" t="s">
        <v>538</v>
      </c>
      <c r="DU231" s="8" t="s">
        <v>538</v>
      </c>
      <c r="DV231" s="8"/>
      <c r="DW231" s="8" t="s">
        <v>538</v>
      </c>
      <c r="DX231" s="8" t="s">
        <v>538</v>
      </c>
      <c r="DY231" s="8" t="s">
        <v>538</v>
      </c>
      <c r="DZ231" s="8" t="s">
        <v>538</v>
      </c>
      <c r="EA231" s="8" t="s">
        <v>538</v>
      </c>
      <c r="EB231" s="8" t="s">
        <v>538</v>
      </c>
      <c r="EC231" s="8" t="s">
        <v>538</v>
      </c>
      <c r="ED231" s="8" t="s">
        <v>538</v>
      </c>
      <c r="EE231" s="8" t="s">
        <v>538</v>
      </c>
      <c r="EF231" s="8" t="s">
        <v>538</v>
      </c>
      <c r="EG231" s="8" t="s">
        <v>538</v>
      </c>
      <c r="EH231" s="8" t="s">
        <v>538</v>
      </c>
      <c r="EI231" s="8" t="s">
        <v>538</v>
      </c>
      <c r="EJ231" s="8" t="s">
        <v>538</v>
      </c>
      <c r="EK231" s="8" t="s">
        <v>538</v>
      </c>
      <c r="EL231" s="8" t="s">
        <v>538</v>
      </c>
      <c r="EM231" s="8" t="s">
        <v>538</v>
      </c>
      <c r="EN231" s="8" t="s">
        <v>538</v>
      </c>
      <c r="EO231" s="8" t="s">
        <v>538</v>
      </c>
      <c r="EP231" s="8" t="s">
        <v>538</v>
      </c>
      <c r="EQ231" s="8" t="s">
        <v>538</v>
      </c>
      <c r="ER231" s="8" t="s">
        <v>538</v>
      </c>
      <c r="ES231" s="8" t="s">
        <v>538</v>
      </c>
      <c r="ET231" s="8" t="s">
        <v>538</v>
      </c>
      <c r="EU231" s="8" t="s">
        <v>538</v>
      </c>
      <c r="EV231" s="8" t="s">
        <v>538</v>
      </c>
      <c r="EW231" s="8" t="s">
        <v>538</v>
      </c>
      <c r="EX231" s="8" t="s">
        <v>538</v>
      </c>
      <c r="EY231" s="8" t="s">
        <v>538</v>
      </c>
      <c r="EZ231" s="8" t="s">
        <v>538</v>
      </c>
      <c r="FA231" s="8" t="s">
        <v>538</v>
      </c>
      <c r="FB231" s="8" t="s">
        <v>538</v>
      </c>
      <c r="FC231" s="8" t="s">
        <v>538</v>
      </c>
      <c r="FD231" s="8" t="s">
        <v>538</v>
      </c>
      <c r="FE231" s="8" t="s">
        <v>538</v>
      </c>
      <c r="FF231" s="8" t="s">
        <v>538</v>
      </c>
      <c r="FG231" s="8" t="s">
        <v>538</v>
      </c>
      <c r="FH231" s="8" t="s">
        <v>538</v>
      </c>
      <c r="FI231" s="8" t="s">
        <v>538</v>
      </c>
      <c r="FJ231" s="8" t="s">
        <v>538</v>
      </c>
      <c r="FK231" s="8" t="s">
        <v>538</v>
      </c>
      <c r="FL231" s="8"/>
      <c r="FM231" s="8" t="s">
        <v>538</v>
      </c>
      <c r="FN231" s="8" t="s">
        <v>538</v>
      </c>
      <c r="FO231" s="8" t="s">
        <v>538</v>
      </c>
      <c r="FP231" s="8" t="s">
        <v>538</v>
      </c>
      <c r="FQ231" s="8" t="s">
        <v>538</v>
      </c>
      <c r="FR231" s="8" t="s">
        <v>538</v>
      </c>
      <c r="FS231" s="8" t="s">
        <v>538</v>
      </c>
      <c r="FT231" s="9" t="s">
        <v>538</v>
      </c>
      <c r="FU231" s="8" t="s">
        <v>538</v>
      </c>
      <c r="FV231" s="8" t="s">
        <v>539</v>
      </c>
      <c r="FW231" s="8" t="s">
        <v>540</v>
      </c>
      <c r="FX231" s="8" t="s">
        <v>539</v>
      </c>
      <c r="FY231" s="8" t="s">
        <v>539</v>
      </c>
      <c r="FZ231" s="8" t="s">
        <v>539</v>
      </c>
      <c r="GA231" s="31" t="e">
        <f t="shared" si="36"/>
        <v>#VALUE!</v>
      </c>
      <c r="GB231" s="10" t="e">
        <f t="shared" si="37"/>
        <v>#VALUE!</v>
      </c>
      <c r="GC231" s="10" t="s">
        <v>541</v>
      </c>
      <c r="GD231" s="10" t="s">
        <v>54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38</v>
      </c>
      <c r="F232" s="8" t="s">
        <v>538</v>
      </c>
      <c r="G232" s="8" t="s">
        <v>538</v>
      </c>
      <c r="H232" s="8" t="s">
        <v>538</v>
      </c>
      <c r="I232" s="8" t="s">
        <v>538</v>
      </c>
      <c r="J232" s="8" t="s">
        <v>538</v>
      </c>
      <c r="K232" s="8" t="s">
        <v>538</v>
      </c>
      <c r="L232" s="8" t="s">
        <v>538</v>
      </c>
      <c r="M232" s="8" t="s">
        <v>538</v>
      </c>
      <c r="N232" s="8" t="s">
        <v>538</v>
      </c>
      <c r="O232" s="8" t="s">
        <v>538</v>
      </c>
      <c r="P232" s="8" t="s">
        <v>538</v>
      </c>
      <c r="Q232" s="8" t="s">
        <v>538</v>
      </c>
      <c r="R232" s="8" t="s">
        <v>538</v>
      </c>
      <c r="S232" s="8" t="s">
        <v>538</v>
      </c>
      <c r="T232" s="8" t="s">
        <v>538</v>
      </c>
      <c r="U232" s="8" t="s">
        <v>538</v>
      </c>
      <c r="V232" s="8" t="s">
        <v>538</v>
      </c>
      <c r="W232" s="8" t="s">
        <v>538</v>
      </c>
      <c r="X232" s="8" t="s">
        <v>538</v>
      </c>
      <c r="Y232" s="8" t="s">
        <v>538</v>
      </c>
      <c r="Z232" s="8" t="s">
        <v>538</v>
      </c>
      <c r="AA232" s="8" t="s">
        <v>538</v>
      </c>
      <c r="AB232" s="8" t="s">
        <v>538</v>
      </c>
      <c r="AC232" s="8" t="s">
        <v>538</v>
      </c>
      <c r="AD232" s="8" t="s">
        <v>538</v>
      </c>
      <c r="AE232" s="8" t="s">
        <v>538</v>
      </c>
      <c r="AF232" s="8" t="s">
        <v>538</v>
      </c>
      <c r="AG232" s="8" t="s">
        <v>538</v>
      </c>
      <c r="AH232" s="8" t="s">
        <v>538</v>
      </c>
      <c r="AI232" s="8" t="s">
        <v>538</v>
      </c>
      <c r="AJ232" s="8" t="s">
        <v>538</v>
      </c>
      <c r="AK232" s="8" t="s">
        <v>538</v>
      </c>
      <c r="AL232" s="8" t="s">
        <v>538</v>
      </c>
      <c r="AM232" s="8"/>
      <c r="AN232" s="8" t="s">
        <v>538</v>
      </c>
      <c r="AO232" s="8" t="s">
        <v>538</v>
      </c>
      <c r="AP232" s="8" t="s">
        <v>538</v>
      </c>
      <c r="AQ232" s="8" t="s">
        <v>538</v>
      </c>
      <c r="AR232" s="8" t="s">
        <v>538</v>
      </c>
      <c r="AS232" s="8" t="s">
        <v>538</v>
      </c>
      <c r="AT232" s="8" t="s">
        <v>538</v>
      </c>
      <c r="AU232" s="1">
        <v>-2146826273</v>
      </c>
      <c r="AV232" s="8"/>
      <c r="AW232" s="8" t="s">
        <v>538</v>
      </c>
      <c r="AX232" s="8" t="s">
        <v>538</v>
      </c>
      <c r="AY232" s="8" t="s">
        <v>538</v>
      </c>
      <c r="AZ232" s="1">
        <v>-2146826273</v>
      </c>
      <c r="BA232" s="9" t="s">
        <v>538</v>
      </c>
      <c r="BB232" s="8"/>
      <c r="BC232" s="8" t="s">
        <v>538</v>
      </c>
      <c r="BD232" s="8" t="s">
        <v>538</v>
      </c>
      <c r="BE232" s="8" t="s">
        <v>538</v>
      </c>
      <c r="BF232" s="8" t="s">
        <v>538</v>
      </c>
      <c r="BG232" s="8" t="s">
        <v>538</v>
      </c>
      <c r="BH232" s="8" t="s">
        <v>538</v>
      </c>
      <c r="BI232" s="8" t="s">
        <v>538</v>
      </c>
      <c r="BJ232" s="8"/>
      <c r="BK232" s="8"/>
      <c r="BL232" s="8" t="s">
        <v>538</v>
      </c>
      <c r="BM232" s="8" t="s">
        <v>538</v>
      </c>
      <c r="BN232" s="8" t="s">
        <v>538</v>
      </c>
      <c r="BO232" s="8" t="s">
        <v>538</v>
      </c>
      <c r="BP232" s="8" t="s">
        <v>538</v>
      </c>
      <c r="BQ232" s="8" t="s">
        <v>538</v>
      </c>
      <c r="BR232" s="8" t="s">
        <v>538</v>
      </c>
      <c r="BS232" s="8" t="s">
        <v>538</v>
      </c>
      <c r="BT232" s="8" t="s">
        <v>538</v>
      </c>
      <c r="BU232" s="8" t="s">
        <v>538</v>
      </c>
      <c r="BV232" s="8" t="s">
        <v>538</v>
      </c>
      <c r="BW232" s="8" t="s">
        <v>538</v>
      </c>
      <c r="BX232" s="8" t="s">
        <v>538</v>
      </c>
      <c r="BY232" s="8" t="s">
        <v>538</v>
      </c>
      <c r="BZ232" s="8" t="s">
        <v>538</v>
      </c>
      <c r="CA232" s="8" t="s">
        <v>538</v>
      </c>
      <c r="CB232" s="8" t="s">
        <v>538</v>
      </c>
      <c r="CC232" s="8" t="s">
        <v>538</v>
      </c>
      <c r="CD232" s="8" t="s">
        <v>538</v>
      </c>
      <c r="CE232" s="8"/>
      <c r="CF232" s="8" t="s">
        <v>538</v>
      </c>
      <c r="CG232" s="8" t="s">
        <v>538</v>
      </c>
      <c r="CH232" s="8" t="s">
        <v>538</v>
      </c>
      <c r="CI232" s="8" t="s">
        <v>538</v>
      </c>
      <c r="CJ232" s="8" t="s">
        <v>538</v>
      </c>
      <c r="CK232" s="8" t="s">
        <v>538</v>
      </c>
      <c r="CL232" s="8" t="s">
        <v>538</v>
      </c>
      <c r="CM232" s="8" t="s">
        <v>538</v>
      </c>
      <c r="CN232" s="8" t="s">
        <v>538</v>
      </c>
      <c r="CO232" s="8" t="s">
        <v>538</v>
      </c>
      <c r="CP232" s="8" t="s">
        <v>538</v>
      </c>
      <c r="CQ232" s="8" t="s">
        <v>538</v>
      </c>
      <c r="CR232" s="8" t="s">
        <v>538</v>
      </c>
      <c r="CS232" s="8" t="s">
        <v>538</v>
      </c>
      <c r="CT232" s="8" t="s">
        <v>538</v>
      </c>
      <c r="CU232" s="8" t="s">
        <v>538</v>
      </c>
      <c r="CV232" s="8" t="s">
        <v>538</v>
      </c>
      <c r="CW232" s="8" t="s">
        <v>538</v>
      </c>
      <c r="CX232" s="8" t="s">
        <v>538</v>
      </c>
      <c r="CY232" s="8" t="s">
        <v>538</v>
      </c>
      <c r="CZ232" s="8" t="s">
        <v>538</v>
      </c>
      <c r="DA232" s="8" t="s">
        <v>538</v>
      </c>
      <c r="DB232" s="8" t="s">
        <v>538</v>
      </c>
      <c r="DC232" s="8"/>
      <c r="DD232" s="8" t="s">
        <v>538</v>
      </c>
      <c r="DE232" s="8" t="s">
        <v>538</v>
      </c>
      <c r="DF232" s="8" t="s">
        <v>538</v>
      </c>
      <c r="DG232" s="8" t="s">
        <v>538</v>
      </c>
      <c r="DH232" s="8" t="s">
        <v>538</v>
      </c>
      <c r="DI232" s="8" t="s">
        <v>538</v>
      </c>
      <c r="DJ232" s="8" t="s">
        <v>538</v>
      </c>
      <c r="DK232" s="8" t="s">
        <v>538</v>
      </c>
      <c r="DL232" s="8" t="s">
        <v>538</v>
      </c>
      <c r="DM232" s="8" t="s">
        <v>538</v>
      </c>
      <c r="DN232" s="8" t="s">
        <v>538</v>
      </c>
      <c r="DO232" s="8" t="s">
        <v>538</v>
      </c>
      <c r="DP232" s="8" t="s">
        <v>538</v>
      </c>
      <c r="DQ232" s="8" t="s">
        <v>538</v>
      </c>
      <c r="DR232" s="8" t="s">
        <v>538</v>
      </c>
      <c r="DS232" s="8" t="s">
        <v>538</v>
      </c>
      <c r="DT232" s="8" t="s">
        <v>538</v>
      </c>
      <c r="DU232" s="8" t="s">
        <v>538</v>
      </c>
      <c r="DV232" s="8"/>
      <c r="DW232" s="8" t="s">
        <v>538</v>
      </c>
      <c r="DX232" s="8" t="s">
        <v>538</v>
      </c>
      <c r="DY232" s="8" t="s">
        <v>538</v>
      </c>
      <c r="DZ232" s="8" t="s">
        <v>538</v>
      </c>
      <c r="EA232" s="8" t="s">
        <v>538</v>
      </c>
      <c r="EB232" s="8" t="s">
        <v>538</v>
      </c>
      <c r="EC232" s="8" t="s">
        <v>538</v>
      </c>
      <c r="ED232" s="8" t="s">
        <v>538</v>
      </c>
      <c r="EE232" s="8" t="s">
        <v>538</v>
      </c>
      <c r="EF232" s="8" t="s">
        <v>538</v>
      </c>
      <c r="EG232" s="8" t="s">
        <v>538</v>
      </c>
      <c r="EH232" s="8" t="s">
        <v>538</v>
      </c>
      <c r="EI232" s="8" t="s">
        <v>538</v>
      </c>
      <c r="EJ232" s="8" t="s">
        <v>538</v>
      </c>
      <c r="EK232" s="8" t="s">
        <v>538</v>
      </c>
      <c r="EL232" s="8" t="s">
        <v>538</v>
      </c>
      <c r="EM232" s="8" t="s">
        <v>538</v>
      </c>
      <c r="EN232" s="8" t="s">
        <v>538</v>
      </c>
      <c r="EO232" s="8" t="s">
        <v>538</v>
      </c>
      <c r="EP232" s="8" t="s">
        <v>538</v>
      </c>
      <c r="EQ232" s="8" t="s">
        <v>538</v>
      </c>
      <c r="ER232" s="8" t="s">
        <v>538</v>
      </c>
      <c r="ES232" s="8" t="s">
        <v>538</v>
      </c>
      <c r="ET232" s="8" t="s">
        <v>538</v>
      </c>
      <c r="EU232" s="8" t="s">
        <v>538</v>
      </c>
      <c r="EV232" s="8" t="s">
        <v>538</v>
      </c>
      <c r="EW232" s="8" t="s">
        <v>538</v>
      </c>
      <c r="EX232" s="8" t="s">
        <v>538</v>
      </c>
      <c r="EY232" s="8" t="s">
        <v>538</v>
      </c>
      <c r="EZ232" s="8" t="s">
        <v>538</v>
      </c>
      <c r="FA232" s="8" t="s">
        <v>538</v>
      </c>
      <c r="FB232" s="8" t="s">
        <v>538</v>
      </c>
      <c r="FC232" s="8" t="s">
        <v>538</v>
      </c>
      <c r="FD232" s="8" t="s">
        <v>538</v>
      </c>
      <c r="FE232" s="8" t="s">
        <v>538</v>
      </c>
      <c r="FF232" s="8" t="s">
        <v>538</v>
      </c>
      <c r="FG232" s="8" t="s">
        <v>538</v>
      </c>
      <c r="FH232" s="8" t="s">
        <v>538</v>
      </c>
      <c r="FI232" s="8" t="s">
        <v>538</v>
      </c>
      <c r="FJ232" s="8" t="s">
        <v>538</v>
      </c>
      <c r="FK232" s="8" t="s">
        <v>538</v>
      </c>
      <c r="FL232" s="8"/>
      <c r="FM232" s="8" t="s">
        <v>538</v>
      </c>
      <c r="FN232" s="8" t="s">
        <v>538</v>
      </c>
      <c r="FO232" s="8" t="s">
        <v>538</v>
      </c>
      <c r="FP232" s="8" t="s">
        <v>538</v>
      </c>
      <c r="FQ232" s="8" t="s">
        <v>538</v>
      </c>
      <c r="FR232" s="8" t="s">
        <v>538</v>
      </c>
      <c r="FS232" s="8" t="s">
        <v>538</v>
      </c>
      <c r="FT232" s="9" t="s">
        <v>538</v>
      </c>
      <c r="FU232" s="8" t="s">
        <v>538</v>
      </c>
      <c r="FV232" s="8" t="s">
        <v>539</v>
      </c>
      <c r="FW232" s="8" t="s">
        <v>540</v>
      </c>
      <c r="FX232" s="8" t="s">
        <v>539</v>
      </c>
      <c r="FY232" s="8" t="s">
        <v>539</v>
      </c>
      <c r="FZ232" s="8" t="s">
        <v>539</v>
      </c>
      <c r="GA232" s="31" t="e">
        <f t="shared" si="36"/>
        <v>#VALUE!</v>
      </c>
      <c r="GB232" s="10" t="e">
        <f t="shared" si="37"/>
        <v>#VALUE!</v>
      </c>
      <c r="GC232" s="10" t="s">
        <v>541</v>
      </c>
      <c r="GD232" s="10" t="s">
        <v>54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38</v>
      </c>
      <c r="F233" s="8" t="s">
        <v>538</v>
      </c>
      <c r="G233" s="8" t="s">
        <v>538</v>
      </c>
      <c r="H233" s="8" t="s">
        <v>538</v>
      </c>
      <c r="I233" s="8" t="s">
        <v>538</v>
      </c>
      <c r="J233" s="8" t="s">
        <v>538</v>
      </c>
      <c r="K233" s="8" t="s">
        <v>538</v>
      </c>
      <c r="L233" s="8" t="s">
        <v>538</v>
      </c>
      <c r="M233" s="8" t="s">
        <v>538</v>
      </c>
      <c r="N233" s="8" t="s">
        <v>538</v>
      </c>
      <c r="O233" s="8" t="s">
        <v>538</v>
      </c>
      <c r="P233" s="8" t="s">
        <v>538</v>
      </c>
      <c r="Q233" s="8" t="s">
        <v>538</v>
      </c>
      <c r="R233" s="8" t="s">
        <v>538</v>
      </c>
      <c r="S233" s="8" t="s">
        <v>538</v>
      </c>
      <c r="T233" s="8" t="s">
        <v>538</v>
      </c>
      <c r="U233" s="8" t="s">
        <v>538</v>
      </c>
      <c r="V233" s="8" t="s">
        <v>538</v>
      </c>
      <c r="W233" s="8" t="s">
        <v>538</v>
      </c>
      <c r="X233" s="8" t="s">
        <v>538</v>
      </c>
      <c r="Y233" s="8" t="s">
        <v>538</v>
      </c>
      <c r="Z233" s="8" t="s">
        <v>538</v>
      </c>
      <c r="AA233" s="8" t="s">
        <v>538</v>
      </c>
      <c r="AB233" s="8" t="s">
        <v>538</v>
      </c>
      <c r="AC233" s="8" t="s">
        <v>538</v>
      </c>
      <c r="AD233" s="8" t="s">
        <v>538</v>
      </c>
      <c r="AE233" s="8" t="s">
        <v>538</v>
      </c>
      <c r="AF233" s="8" t="s">
        <v>538</v>
      </c>
      <c r="AG233" s="8" t="s">
        <v>538</v>
      </c>
      <c r="AH233" s="8" t="s">
        <v>538</v>
      </c>
      <c r="AI233" s="8" t="s">
        <v>538</v>
      </c>
      <c r="AJ233" s="8" t="s">
        <v>538</v>
      </c>
      <c r="AK233" s="8" t="s">
        <v>538</v>
      </c>
      <c r="AL233" s="8" t="s">
        <v>538</v>
      </c>
      <c r="AM233" s="8"/>
      <c r="AN233" s="8" t="s">
        <v>538</v>
      </c>
      <c r="AO233" s="8" t="s">
        <v>538</v>
      </c>
      <c r="AP233" s="8" t="s">
        <v>538</v>
      </c>
      <c r="AQ233" s="8" t="s">
        <v>538</v>
      </c>
      <c r="AR233" s="8" t="s">
        <v>538</v>
      </c>
      <c r="AS233" s="8" t="s">
        <v>538</v>
      </c>
      <c r="AT233" s="8" t="s">
        <v>538</v>
      </c>
      <c r="AU233" s="1">
        <v>-2146826273</v>
      </c>
      <c r="AV233" s="8"/>
      <c r="AW233" s="8" t="s">
        <v>538</v>
      </c>
      <c r="AX233" s="8" t="s">
        <v>538</v>
      </c>
      <c r="AY233" s="8" t="s">
        <v>538</v>
      </c>
      <c r="AZ233" s="1">
        <v>-2146826273</v>
      </c>
      <c r="BA233" s="9" t="s">
        <v>538</v>
      </c>
      <c r="BB233" s="8"/>
      <c r="BC233" s="8" t="s">
        <v>538</v>
      </c>
      <c r="BD233" s="8" t="s">
        <v>538</v>
      </c>
      <c r="BE233" s="8" t="s">
        <v>538</v>
      </c>
      <c r="BF233" s="8" t="s">
        <v>538</v>
      </c>
      <c r="BG233" s="8" t="s">
        <v>538</v>
      </c>
      <c r="BH233" s="8" t="s">
        <v>538</v>
      </c>
      <c r="BI233" s="8" t="s">
        <v>538</v>
      </c>
      <c r="BJ233" s="8"/>
      <c r="BK233" s="8"/>
      <c r="BL233" s="8" t="s">
        <v>538</v>
      </c>
      <c r="BM233" s="8" t="s">
        <v>538</v>
      </c>
      <c r="BN233" s="8" t="s">
        <v>538</v>
      </c>
      <c r="BO233" s="8" t="s">
        <v>538</v>
      </c>
      <c r="BP233" s="8" t="s">
        <v>538</v>
      </c>
      <c r="BQ233" s="8" t="s">
        <v>538</v>
      </c>
      <c r="BR233" s="8" t="s">
        <v>538</v>
      </c>
      <c r="BS233" s="8" t="s">
        <v>538</v>
      </c>
      <c r="BT233" s="8" t="s">
        <v>538</v>
      </c>
      <c r="BU233" s="8" t="s">
        <v>538</v>
      </c>
      <c r="BV233" s="8" t="s">
        <v>538</v>
      </c>
      <c r="BW233" s="8" t="s">
        <v>538</v>
      </c>
      <c r="BX233" s="8" t="s">
        <v>538</v>
      </c>
      <c r="BY233" s="8" t="s">
        <v>538</v>
      </c>
      <c r="BZ233" s="8" t="s">
        <v>538</v>
      </c>
      <c r="CA233" s="8" t="s">
        <v>538</v>
      </c>
      <c r="CB233" s="8" t="s">
        <v>538</v>
      </c>
      <c r="CC233" s="8" t="s">
        <v>538</v>
      </c>
      <c r="CD233" s="8" t="s">
        <v>538</v>
      </c>
      <c r="CE233" s="8"/>
      <c r="CF233" s="8" t="s">
        <v>538</v>
      </c>
      <c r="CG233" s="8" t="s">
        <v>538</v>
      </c>
      <c r="CH233" s="8" t="s">
        <v>538</v>
      </c>
      <c r="CI233" s="8" t="s">
        <v>538</v>
      </c>
      <c r="CJ233" s="8" t="s">
        <v>538</v>
      </c>
      <c r="CK233" s="8" t="s">
        <v>538</v>
      </c>
      <c r="CL233" s="8" t="s">
        <v>538</v>
      </c>
      <c r="CM233" s="8" t="s">
        <v>538</v>
      </c>
      <c r="CN233" s="8" t="s">
        <v>538</v>
      </c>
      <c r="CO233" s="8" t="s">
        <v>538</v>
      </c>
      <c r="CP233" s="8" t="s">
        <v>538</v>
      </c>
      <c r="CQ233" s="8" t="s">
        <v>538</v>
      </c>
      <c r="CR233" s="8" t="s">
        <v>538</v>
      </c>
      <c r="CS233" s="8" t="s">
        <v>538</v>
      </c>
      <c r="CT233" s="8" t="s">
        <v>538</v>
      </c>
      <c r="CU233" s="8" t="s">
        <v>538</v>
      </c>
      <c r="CV233" s="8" t="s">
        <v>538</v>
      </c>
      <c r="CW233" s="8" t="s">
        <v>538</v>
      </c>
      <c r="CX233" s="8" t="s">
        <v>538</v>
      </c>
      <c r="CY233" s="8" t="s">
        <v>538</v>
      </c>
      <c r="CZ233" s="8" t="s">
        <v>538</v>
      </c>
      <c r="DA233" s="8" t="s">
        <v>538</v>
      </c>
      <c r="DB233" s="8" t="s">
        <v>538</v>
      </c>
      <c r="DC233" s="8"/>
      <c r="DD233" s="8" t="s">
        <v>538</v>
      </c>
      <c r="DE233" s="8" t="s">
        <v>538</v>
      </c>
      <c r="DF233" s="8" t="s">
        <v>538</v>
      </c>
      <c r="DG233" s="8" t="s">
        <v>538</v>
      </c>
      <c r="DH233" s="8" t="s">
        <v>538</v>
      </c>
      <c r="DI233" s="8" t="s">
        <v>538</v>
      </c>
      <c r="DJ233" s="8" t="s">
        <v>538</v>
      </c>
      <c r="DK233" s="8" t="s">
        <v>538</v>
      </c>
      <c r="DL233" s="8" t="s">
        <v>538</v>
      </c>
      <c r="DM233" s="8" t="s">
        <v>538</v>
      </c>
      <c r="DN233" s="8" t="s">
        <v>538</v>
      </c>
      <c r="DO233" s="8" t="s">
        <v>538</v>
      </c>
      <c r="DP233" s="8" t="s">
        <v>538</v>
      </c>
      <c r="DQ233" s="8" t="s">
        <v>538</v>
      </c>
      <c r="DR233" s="8" t="s">
        <v>538</v>
      </c>
      <c r="DS233" s="8" t="s">
        <v>538</v>
      </c>
      <c r="DT233" s="8" t="s">
        <v>538</v>
      </c>
      <c r="DU233" s="8" t="s">
        <v>538</v>
      </c>
      <c r="DV233" s="8"/>
      <c r="DW233" s="8" t="s">
        <v>538</v>
      </c>
      <c r="DX233" s="8" t="s">
        <v>538</v>
      </c>
      <c r="DY233" s="8" t="s">
        <v>538</v>
      </c>
      <c r="DZ233" s="8" t="s">
        <v>538</v>
      </c>
      <c r="EA233" s="8" t="s">
        <v>538</v>
      </c>
      <c r="EB233" s="8" t="s">
        <v>538</v>
      </c>
      <c r="EC233" s="8" t="s">
        <v>538</v>
      </c>
      <c r="ED233" s="8" t="s">
        <v>538</v>
      </c>
      <c r="EE233" s="8" t="s">
        <v>538</v>
      </c>
      <c r="EF233" s="8" t="s">
        <v>538</v>
      </c>
      <c r="EG233" s="8" t="s">
        <v>538</v>
      </c>
      <c r="EH233" s="8" t="s">
        <v>538</v>
      </c>
      <c r="EI233" s="8" t="s">
        <v>538</v>
      </c>
      <c r="EJ233" s="8" t="s">
        <v>538</v>
      </c>
      <c r="EK233" s="8" t="s">
        <v>538</v>
      </c>
      <c r="EL233" s="8" t="s">
        <v>538</v>
      </c>
      <c r="EM233" s="8" t="s">
        <v>538</v>
      </c>
      <c r="EN233" s="8" t="s">
        <v>538</v>
      </c>
      <c r="EO233" s="8" t="s">
        <v>538</v>
      </c>
      <c r="EP233" s="8" t="s">
        <v>538</v>
      </c>
      <c r="EQ233" s="8" t="s">
        <v>538</v>
      </c>
      <c r="ER233" s="8" t="s">
        <v>538</v>
      </c>
      <c r="ES233" s="8" t="s">
        <v>538</v>
      </c>
      <c r="ET233" s="8" t="s">
        <v>538</v>
      </c>
      <c r="EU233" s="8" t="s">
        <v>538</v>
      </c>
      <c r="EV233" s="8" t="s">
        <v>538</v>
      </c>
      <c r="EW233" s="8" t="s">
        <v>538</v>
      </c>
      <c r="EX233" s="8" t="s">
        <v>538</v>
      </c>
      <c r="EY233" s="8" t="s">
        <v>538</v>
      </c>
      <c r="EZ233" s="8" t="s">
        <v>538</v>
      </c>
      <c r="FA233" s="8" t="s">
        <v>538</v>
      </c>
      <c r="FB233" s="8" t="s">
        <v>538</v>
      </c>
      <c r="FC233" s="8" t="s">
        <v>538</v>
      </c>
      <c r="FD233" s="8" t="s">
        <v>538</v>
      </c>
      <c r="FE233" s="8" t="s">
        <v>538</v>
      </c>
      <c r="FF233" s="8" t="s">
        <v>538</v>
      </c>
      <c r="FG233" s="8" t="s">
        <v>538</v>
      </c>
      <c r="FH233" s="8" t="s">
        <v>538</v>
      </c>
      <c r="FI233" s="8" t="s">
        <v>538</v>
      </c>
      <c r="FJ233" s="8" t="s">
        <v>538</v>
      </c>
      <c r="FK233" s="8" t="s">
        <v>538</v>
      </c>
      <c r="FL233" s="8"/>
      <c r="FM233" s="8" t="s">
        <v>538</v>
      </c>
      <c r="FN233" s="8" t="s">
        <v>538</v>
      </c>
      <c r="FO233" s="8" t="s">
        <v>538</v>
      </c>
      <c r="FP233" s="8" t="s">
        <v>538</v>
      </c>
      <c r="FQ233" s="8" t="s">
        <v>538</v>
      </c>
      <c r="FR233" s="8" t="s">
        <v>538</v>
      </c>
      <c r="FS233" s="8" t="s">
        <v>538</v>
      </c>
      <c r="FT233" s="9" t="s">
        <v>538</v>
      </c>
      <c r="FU233" s="8" t="s">
        <v>538</v>
      </c>
      <c r="FV233" s="8" t="s">
        <v>539</v>
      </c>
      <c r="FW233" s="8" t="s">
        <v>540</v>
      </c>
      <c r="FX233" s="8" t="s">
        <v>539</v>
      </c>
      <c r="FY233" s="8" t="s">
        <v>539</v>
      </c>
      <c r="FZ233" s="8" t="s">
        <v>539</v>
      </c>
      <c r="GA233" s="31" t="e">
        <f t="shared" si="36"/>
        <v>#VALUE!</v>
      </c>
      <c r="GB233" s="10" t="e">
        <f t="shared" si="37"/>
        <v>#VALUE!</v>
      </c>
      <c r="GC233" s="10" t="s">
        <v>541</v>
      </c>
      <c r="GD233" s="10" t="s">
        <v>54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38</v>
      </c>
      <c r="F234" s="8" t="s">
        <v>538</v>
      </c>
      <c r="G234" s="8" t="s">
        <v>538</v>
      </c>
      <c r="H234" s="8" t="s">
        <v>538</v>
      </c>
      <c r="I234" s="8" t="s">
        <v>538</v>
      </c>
      <c r="J234" s="8" t="s">
        <v>538</v>
      </c>
      <c r="K234" s="8" t="s">
        <v>538</v>
      </c>
      <c r="L234" s="8" t="s">
        <v>538</v>
      </c>
      <c r="M234" s="8" t="s">
        <v>538</v>
      </c>
      <c r="N234" s="8" t="s">
        <v>538</v>
      </c>
      <c r="O234" s="8" t="s">
        <v>538</v>
      </c>
      <c r="P234" s="8" t="s">
        <v>538</v>
      </c>
      <c r="Q234" s="8" t="s">
        <v>538</v>
      </c>
      <c r="R234" s="8" t="s">
        <v>538</v>
      </c>
      <c r="S234" s="8" t="s">
        <v>538</v>
      </c>
      <c r="T234" s="8" t="s">
        <v>538</v>
      </c>
      <c r="U234" s="8" t="s">
        <v>538</v>
      </c>
      <c r="V234" s="8" t="s">
        <v>538</v>
      </c>
      <c r="W234" s="8" t="s">
        <v>538</v>
      </c>
      <c r="X234" s="8" t="s">
        <v>538</v>
      </c>
      <c r="Y234" s="8" t="s">
        <v>538</v>
      </c>
      <c r="Z234" s="8" t="s">
        <v>538</v>
      </c>
      <c r="AA234" s="8" t="s">
        <v>538</v>
      </c>
      <c r="AB234" s="8" t="s">
        <v>538</v>
      </c>
      <c r="AC234" s="8" t="s">
        <v>538</v>
      </c>
      <c r="AD234" s="8" t="s">
        <v>538</v>
      </c>
      <c r="AE234" s="8" t="s">
        <v>538</v>
      </c>
      <c r="AF234" s="8" t="s">
        <v>538</v>
      </c>
      <c r="AG234" s="8" t="s">
        <v>538</v>
      </c>
      <c r="AH234" s="8" t="s">
        <v>538</v>
      </c>
      <c r="AI234" s="8" t="s">
        <v>538</v>
      </c>
      <c r="AJ234" s="8" t="s">
        <v>538</v>
      </c>
      <c r="AK234" s="8" t="s">
        <v>538</v>
      </c>
      <c r="AL234" s="8" t="s">
        <v>538</v>
      </c>
      <c r="AM234" s="8"/>
      <c r="AN234" s="8" t="s">
        <v>538</v>
      </c>
      <c r="AO234" s="8" t="s">
        <v>538</v>
      </c>
      <c r="AP234" s="8" t="s">
        <v>538</v>
      </c>
      <c r="AQ234" s="8" t="s">
        <v>538</v>
      </c>
      <c r="AR234" s="8" t="s">
        <v>538</v>
      </c>
      <c r="AS234" s="8" t="s">
        <v>538</v>
      </c>
      <c r="AT234" s="8" t="s">
        <v>538</v>
      </c>
      <c r="AU234" s="1">
        <v>-2146826273</v>
      </c>
      <c r="AV234" s="8"/>
      <c r="AW234" s="8" t="s">
        <v>538</v>
      </c>
      <c r="AX234" s="8" t="s">
        <v>538</v>
      </c>
      <c r="AY234" s="8" t="s">
        <v>538</v>
      </c>
      <c r="AZ234" s="1">
        <v>-2146826273</v>
      </c>
      <c r="BA234" s="9" t="s">
        <v>538</v>
      </c>
      <c r="BB234" s="8"/>
      <c r="BC234" s="8" t="s">
        <v>538</v>
      </c>
      <c r="BD234" s="8" t="s">
        <v>538</v>
      </c>
      <c r="BE234" s="8" t="s">
        <v>538</v>
      </c>
      <c r="BF234" s="8" t="s">
        <v>538</v>
      </c>
      <c r="BG234" s="8" t="s">
        <v>538</v>
      </c>
      <c r="BH234" s="8" t="s">
        <v>538</v>
      </c>
      <c r="BI234" s="8" t="s">
        <v>538</v>
      </c>
      <c r="BJ234" s="8"/>
      <c r="BK234" s="8"/>
      <c r="BL234" s="8" t="s">
        <v>538</v>
      </c>
      <c r="BM234" s="8" t="s">
        <v>538</v>
      </c>
      <c r="BN234" s="8" t="s">
        <v>538</v>
      </c>
      <c r="BO234" s="8" t="s">
        <v>538</v>
      </c>
      <c r="BP234" s="8" t="s">
        <v>538</v>
      </c>
      <c r="BQ234" s="8" t="s">
        <v>538</v>
      </c>
      <c r="BR234" s="8" t="s">
        <v>538</v>
      </c>
      <c r="BS234" s="8" t="s">
        <v>538</v>
      </c>
      <c r="BT234" s="8" t="s">
        <v>538</v>
      </c>
      <c r="BU234" s="8" t="s">
        <v>538</v>
      </c>
      <c r="BV234" s="8" t="s">
        <v>538</v>
      </c>
      <c r="BW234" s="8" t="s">
        <v>538</v>
      </c>
      <c r="BX234" s="8" t="s">
        <v>538</v>
      </c>
      <c r="BY234" s="8" t="s">
        <v>538</v>
      </c>
      <c r="BZ234" s="8" t="s">
        <v>538</v>
      </c>
      <c r="CA234" s="8" t="s">
        <v>538</v>
      </c>
      <c r="CB234" s="8" t="s">
        <v>538</v>
      </c>
      <c r="CC234" s="8" t="s">
        <v>538</v>
      </c>
      <c r="CD234" s="8" t="s">
        <v>538</v>
      </c>
      <c r="CE234" s="8"/>
      <c r="CF234" s="8" t="s">
        <v>538</v>
      </c>
      <c r="CG234" s="8" t="s">
        <v>538</v>
      </c>
      <c r="CH234" s="8" t="s">
        <v>538</v>
      </c>
      <c r="CI234" s="8" t="s">
        <v>538</v>
      </c>
      <c r="CJ234" s="8" t="s">
        <v>538</v>
      </c>
      <c r="CK234" s="8" t="s">
        <v>538</v>
      </c>
      <c r="CL234" s="8" t="s">
        <v>538</v>
      </c>
      <c r="CM234" s="8" t="s">
        <v>538</v>
      </c>
      <c r="CN234" s="8" t="s">
        <v>538</v>
      </c>
      <c r="CO234" s="8" t="s">
        <v>538</v>
      </c>
      <c r="CP234" s="8" t="s">
        <v>538</v>
      </c>
      <c r="CQ234" s="8" t="s">
        <v>538</v>
      </c>
      <c r="CR234" s="8" t="s">
        <v>538</v>
      </c>
      <c r="CS234" s="8" t="s">
        <v>538</v>
      </c>
      <c r="CT234" s="8" t="s">
        <v>538</v>
      </c>
      <c r="CU234" s="8" t="s">
        <v>538</v>
      </c>
      <c r="CV234" s="8" t="s">
        <v>538</v>
      </c>
      <c r="CW234" s="8" t="s">
        <v>538</v>
      </c>
      <c r="CX234" s="8" t="s">
        <v>538</v>
      </c>
      <c r="CY234" s="8" t="s">
        <v>538</v>
      </c>
      <c r="CZ234" s="8" t="s">
        <v>538</v>
      </c>
      <c r="DA234" s="8" t="s">
        <v>538</v>
      </c>
      <c r="DB234" s="8" t="s">
        <v>538</v>
      </c>
      <c r="DC234" s="8"/>
      <c r="DD234" s="8" t="s">
        <v>538</v>
      </c>
      <c r="DE234" s="8" t="s">
        <v>538</v>
      </c>
      <c r="DF234" s="8" t="s">
        <v>538</v>
      </c>
      <c r="DG234" s="8" t="s">
        <v>538</v>
      </c>
      <c r="DH234" s="8" t="s">
        <v>538</v>
      </c>
      <c r="DI234" s="8" t="s">
        <v>538</v>
      </c>
      <c r="DJ234" s="8" t="s">
        <v>538</v>
      </c>
      <c r="DK234" s="8" t="s">
        <v>538</v>
      </c>
      <c r="DL234" s="8" t="s">
        <v>538</v>
      </c>
      <c r="DM234" s="8" t="s">
        <v>538</v>
      </c>
      <c r="DN234" s="8" t="s">
        <v>538</v>
      </c>
      <c r="DO234" s="8" t="s">
        <v>538</v>
      </c>
      <c r="DP234" s="8" t="s">
        <v>538</v>
      </c>
      <c r="DQ234" s="8" t="s">
        <v>538</v>
      </c>
      <c r="DR234" s="8" t="s">
        <v>538</v>
      </c>
      <c r="DS234" s="8" t="s">
        <v>538</v>
      </c>
      <c r="DT234" s="8" t="s">
        <v>538</v>
      </c>
      <c r="DU234" s="8" t="s">
        <v>538</v>
      </c>
      <c r="DV234" s="8"/>
      <c r="DW234" s="8" t="s">
        <v>538</v>
      </c>
      <c r="DX234" s="8" t="s">
        <v>538</v>
      </c>
      <c r="DY234" s="8" t="s">
        <v>538</v>
      </c>
      <c r="DZ234" s="8" t="s">
        <v>538</v>
      </c>
      <c r="EA234" s="8" t="s">
        <v>538</v>
      </c>
      <c r="EB234" s="8" t="s">
        <v>538</v>
      </c>
      <c r="EC234" s="8" t="s">
        <v>538</v>
      </c>
      <c r="ED234" s="8" t="s">
        <v>538</v>
      </c>
      <c r="EE234" s="8" t="s">
        <v>538</v>
      </c>
      <c r="EF234" s="8" t="s">
        <v>538</v>
      </c>
      <c r="EG234" s="8" t="s">
        <v>538</v>
      </c>
      <c r="EH234" s="8" t="s">
        <v>538</v>
      </c>
      <c r="EI234" s="8" t="s">
        <v>538</v>
      </c>
      <c r="EJ234" s="8" t="s">
        <v>538</v>
      </c>
      <c r="EK234" s="8" t="s">
        <v>538</v>
      </c>
      <c r="EL234" s="8" t="s">
        <v>538</v>
      </c>
      <c r="EM234" s="8" t="s">
        <v>538</v>
      </c>
      <c r="EN234" s="8" t="s">
        <v>538</v>
      </c>
      <c r="EO234" s="8" t="s">
        <v>538</v>
      </c>
      <c r="EP234" s="8" t="s">
        <v>538</v>
      </c>
      <c r="EQ234" s="8" t="s">
        <v>538</v>
      </c>
      <c r="ER234" s="8" t="s">
        <v>538</v>
      </c>
      <c r="ES234" s="8" t="s">
        <v>538</v>
      </c>
      <c r="ET234" s="8" t="s">
        <v>538</v>
      </c>
      <c r="EU234" s="8" t="s">
        <v>538</v>
      </c>
      <c r="EV234" s="8" t="s">
        <v>538</v>
      </c>
      <c r="EW234" s="8" t="s">
        <v>538</v>
      </c>
      <c r="EX234" s="8" t="s">
        <v>538</v>
      </c>
      <c r="EY234" s="8" t="s">
        <v>538</v>
      </c>
      <c r="EZ234" s="8" t="s">
        <v>538</v>
      </c>
      <c r="FA234" s="8" t="s">
        <v>538</v>
      </c>
      <c r="FB234" s="8" t="s">
        <v>538</v>
      </c>
      <c r="FC234" s="8" t="s">
        <v>538</v>
      </c>
      <c r="FD234" s="8" t="s">
        <v>538</v>
      </c>
      <c r="FE234" s="8" t="s">
        <v>538</v>
      </c>
      <c r="FF234" s="8" t="s">
        <v>538</v>
      </c>
      <c r="FG234" s="8" t="s">
        <v>538</v>
      </c>
      <c r="FH234" s="8" t="s">
        <v>538</v>
      </c>
      <c r="FI234" s="8" t="s">
        <v>538</v>
      </c>
      <c r="FJ234" s="8" t="s">
        <v>538</v>
      </c>
      <c r="FK234" s="8" t="s">
        <v>538</v>
      </c>
      <c r="FL234" s="8"/>
      <c r="FM234" s="8" t="s">
        <v>538</v>
      </c>
      <c r="FN234" s="8" t="s">
        <v>538</v>
      </c>
      <c r="FO234" s="8" t="s">
        <v>538</v>
      </c>
      <c r="FP234" s="8" t="s">
        <v>538</v>
      </c>
      <c r="FQ234" s="8" t="s">
        <v>538</v>
      </c>
      <c r="FR234" s="8" t="s">
        <v>538</v>
      </c>
      <c r="FS234" s="8" t="s">
        <v>538</v>
      </c>
      <c r="FT234" s="9" t="s">
        <v>538</v>
      </c>
      <c r="FU234" s="8" t="s">
        <v>538</v>
      </c>
      <c r="FV234" s="8" t="s">
        <v>539</v>
      </c>
      <c r="FW234" s="8" t="s">
        <v>540</v>
      </c>
      <c r="FX234" s="8" t="s">
        <v>539</v>
      </c>
      <c r="FY234" s="8" t="s">
        <v>539</v>
      </c>
      <c r="FZ234" s="8" t="s">
        <v>539</v>
      </c>
      <c r="GA234" s="31" t="e">
        <f t="shared" si="36"/>
        <v>#VALUE!</v>
      </c>
      <c r="GB234" s="10" t="e">
        <f t="shared" si="37"/>
        <v>#VALUE!</v>
      </c>
      <c r="GC234" s="10" t="s">
        <v>541</v>
      </c>
      <c r="GD234" s="10" t="s">
        <v>54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38</v>
      </c>
      <c r="F235" s="8" t="s">
        <v>538</v>
      </c>
      <c r="G235" s="8" t="s">
        <v>538</v>
      </c>
      <c r="H235" s="8" t="s">
        <v>538</v>
      </c>
      <c r="I235" s="8" t="s">
        <v>538</v>
      </c>
      <c r="J235" s="8" t="s">
        <v>538</v>
      </c>
      <c r="K235" s="8" t="s">
        <v>538</v>
      </c>
      <c r="L235" s="8" t="s">
        <v>538</v>
      </c>
      <c r="M235" s="8" t="s">
        <v>538</v>
      </c>
      <c r="N235" s="8" t="s">
        <v>538</v>
      </c>
      <c r="O235" s="8" t="s">
        <v>538</v>
      </c>
      <c r="P235" s="8" t="s">
        <v>538</v>
      </c>
      <c r="Q235" s="8" t="s">
        <v>538</v>
      </c>
      <c r="R235" s="8" t="s">
        <v>538</v>
      </c>
      <c r="S235" s="8" t="s">
        <v>538</v>
      </c>
      <c r="T235" s="8" t="s">
        <v>538</v>
      </c>
      <c r="U235" s="8" t="s">
        <v>538</v>
      </c>
      <c r="V235" s="8" t="s">
        <v>538</v>
      </c>
      <c r="W235" s="8" t="s">
        <v>538</v>
      </c>
      <c r="X235" s="8" t="s">
        <v>538</v>
      </c>
      <c r="Y235" s="8" t="s">
        <v>538</v>
      </c>
      <c r="Z235" s="8" t="s">
        <v>538</v>
      </c>
      <c r="AA235" s="8" t="s">
        <v>538</v>
      </c>
      <c r="AB235" s="8" t="s">
        <v>538</v>
      </c>
      <c r="AC235" s="8" t="s">
        <v>538</v>
      </c>
      <c r="AD235" s="8" t="s">
        <v>538</v>
      </c>
      <c r="AE235" s="8" t="s">
        <v>538</v>
      </c>
      <c r="AF235" s="8" t="s">
        <v>538</v>
      </c>
      <c r="AG235" s="8" t="s">
        <v>538</v>
      </c>
      <c r="AH235" s="8" t="s">
        <v>538</v>
      </c>
      <c r="AI235" s="8" t="s">
        <v>538</v>
      </c>
      <c r="AJ235" s="8" t="s">
        <v>538</v>
      </c>
      <c r="AK235" s="8" t="s">
        <v>538</v>
      </c>
      <c r="AL235" s="8" t="s">
        <v>538</v>
      </c>
      <c r="AM235" s="8"/>
      <c r="AN235" s="8" t="s">
        <v>538</v>
      </c>
      <c r="AO235" s="8" t="s">
        <v>538</v>
      </c>
      <c r="AP235" s="8" t="s">
        <v>538</v>
      </c>
      <c r="AQ235" s="8" t="s">
        <v>538</v>
      </c>
      <c r="AR235" s="8" t="s">
        <v>538</v>
      </c>
      <c r="AS235" s="8" t="s">
        <v>538</v>
      </c>
      <c r="AT235" s="8" t="s">
        <v>538</v>
      </c>
      <c r="AU235" s="1">
        <v>-2146826273</v>
      </c>
      <c r="AV235" s="8"/>
      <c r="AW235" s="8" t="s">
        <v>538</v>
      </c>
      <c r="AX235" s="8" t="s">
        <v>538</v>
      </c>
      <c r="AY235" s="8" t="s">
        <v>538</v>
      </c>
      <c r="AZ235" s="1">
        <v>-2146826273</v>
      </c>
      <c r="BA235" s="9" t="s">
        <v>538</v>
      </c>
      <c r="BB235" s="8"/>
      <c r="BC235" s="8" t="s">
        <v>538</v>
      </c>
      <c r="BD235" s="8" t="s">
        <v>538</v>
      </c>
      <c r="BE235" s="8" t="s">
        <v>538</v>
      </c>
      <c r="BF235" s="8" t="s">
        <v>538</v>
      </c>
      <c r="BG235" s="8" t="s">
        <v>538</v>
      </c>
      <c r="BH235" s="8" t="s">
        <v>538</v>
      </c>
      <c r="BI235" s="8" t="s">
        <v>538</v>
      </c>
      <c r="BJ235" s="8"/>
      <c r="BK235" s="8"/>
      <c r="BL235" s="8" t="s">
        <v>538</v>
      </c>
      <c r="BM235" s="8" t="s">
        <v>538</v>
      </c>
      <c r="BN235" s="8" t="s">
        <v>538</v>
      </c>
      <c r="BO235" s="8" t="s">
        <v>538</v>
      </c>
      <c r="BP235" s="8" t="s">
        <v>538</v>
      </c>
      <c r="BQ235" s="8" t="s">
        <v>538</v>
      </c>
      <c r="BR235" s="8" t="s">
        <v>538</v>
      </c>
      <c r="BS235" s="8" t="s">
        <v>538</v>
      </c>
      <c r="BT235" s="8" t="s">
        <v>538</v>
      </c>
      <c r="BU235" s="8" t="s">
        <v>538</v>
      </c>
      <c r="BV235" s="8" t="s">
        <v>538</v>
      </c>
      <c r="BW235" s="8" t="s">
        <v>538</v>
      </c>
      <c r="BX235" s="8" t="s">
        <v>538</v>
      </c>
      <c r="BY235" s="8" t="s">
        <v>538</v>
      </c>
      <c r="BZ235" s="8" t="s">
        <v>538</v>
      </c>
      <c r="CA235" s="8" t="s">
        <v>538</v>
      </c>
      <c r="CB235" s="8" t="s">
        <v>538</v>
      </c>
      <c r="CC235" s="8" t="s">
        <v>538</v>
      </c>
      <c r="CD235" s="8" t="s">
        <v>538</v>
      </c>
      <c r="CE235" s="8"/>
      <c r="CF235" s="8" t="s">
        <v>538</v>
      </c>
      <c r="CG235" s="8" t="s">
        <v>538</v>
      </c>
      <c r="CH235" s="8" t="s">
        <v>538</v>
      </c>
      <c r="CI235" s="8" t="s">
        <v>538</v>
      </c>
      <c r="CJ235" s="8" t="s">
        <v>538</v>
      </c>
      <c r="CK235" s="8" t="s">
        <v>538</v>
      </c>
      <c r="CL235" s="8" t="s">
        <v>538</v>
      </c>
      <c r="CM235" s="8" t="s">
        <v>538</v>
      </c>
      <c r="CN235" s="8" t="s">
        <v>538</v>
      </c>
      <c r="CO235" s="8" t="s">
        <v>538</v>
      </c>
      <c r="CP235" s="8" t="s">
        <v>538</v>
      </c>
      <c r="CQ235" s="8" t="s">
        <v>538</v>
      </c>
      <c r="CR235" s="8" t="s">
        <v>538</v>
      </c>
      <c r="CS235" s="8" t="s">
        <v>538</v>
      </c>
      <c r="CT235" s="8" t="s">
        <v>538</v>
      </c>
      <c r="CU235" s="8" t="s">
        <v>538</v>
      </c>
      <c r="CV235" s="8" t="s">
        <v>538</v>
      </c>
      <c r="CW235" s="8" t="s">
        <v>538</v>
      </c>
      <c r="CX235" s="8" t="s">
        <v>538</v>
      </c>
      <c r="CY235" s="8" t="s">
        <v>538</v>
      </c>
      <c r="CZ235" s="8" t="s">
        <v>538</v>
      </c>
      <c r="DA235" s="8" t="s">
        <v>538</v>
      </c>
      <c r="DB235" s="8" t="s">
        <v>538</v>
      </c>
      <c r="DC235" s="8"/>
      <c r="DD235" s="8" t="s">
        <v>538</v>
      </c>
      <c r="DE235" s="8" t="s">
        <v>538</v>
      </c>
      <c r="DF235" s="8" t="s">
        <v>538</v>
      </c>
      <c r="DG235" s="8" t="s">
        <v>538</v>
      </c>
      <c r="DH235" s="8" t="s">
        <v>538</v>
      </c>
      <c r="DI235" s="8" t="s">
        <v>538</v>
      </c>
      <c r="DJ235" s="8" t="s">
        <v>538</v>
      </c>
      <c r="DK235" s="8" t="s">
        <v>538</v>
      </c>
      <c r="DL235" s="8" t="s">
        <v>538</v>
      </c>
      <c r="DM235" s="8" t="s">
        <v>538</v>
      </c>
      <c r="DN235" s="8" t="s">
        <v>538</v>
      </c>
      <c r="DO235" s="8" t="s">
        <v>538</v>
      </c>
      <c r="DP235" s="8" t="s">
        <v>538</v>
      </c>
      <c r="DQ235" s="8" t="s">
        <v>538</v>
      </c>
      <c r="DR235" s="8" t="s">
        <v>538</v>
      </c>
      <c r="DS235" s="8" t="s">
        <v>538</v>
      </c>
      <c r="DT235" s="8" t="s">
        <v>538</v>
      </c>
      <c r="DU235" s="8" t="s">
        <v>538</v>
      </c>
      <c r="DV235" s="8"/>
      <c r="DW235" s="8" t="s">
        <v>538</v>
      </c>
      <c r="DX235" s="8" t="s">
        <v>538</v>
      </c>
      <c r="DY235" s="8" t="s">
        <v>538</v>
      </c>
      <c r="DZ235" s="8" t="s">
        <v>538</v>
      </c>
      <c r="EA235" s="8" t="s">
        <v>538</v>
      </c>
      <c r="EB235" s="8" t="s">
        <v>538</v>
      </c>
      <c r="EC235" s="8" t="s">
        <v>538</v>
      </c>
      <c r="ED235" s="8" t="s">
        <v>538</v>
      </c>
      <c r="EE235" s="8" t="s">
        <v>538</v>
      </c>
      <c r="EF235" s="8" t="s">
        <v>538</v>
      </c>
      <c r="EG235" s="8" t="s">
        <v>538</v>
      </c>
      <c r="EH235" s="8" t="s">
        <v>538</v>
      </c>
      <c r="EI235" s="8" t="s">
        <v>538</v>
      </c>
      <c r="EJ235" s="8" t="s">
        <v>538</v>
      </c>
      <c r="EK235" s="8" t="s">
        <v>538</v>
      </c>
      <c r="EL235" s="8" t="s">
        <v>538</v>
      </c>
      <c r="EM235" s="8" t="s">
        <v>538</v>
      </c>
      <c r="EN235" s="8" t="s">
        <v>538</v>
      </c>
      <c r="EO235" s="8" t="s">
        <v>538</v>
      </c>
      <c r="EP235" s="8" t="s">
        <v>538</v>
      </c>
      <c r="EQ235" s="8" t="s">
        <v>538</v>
      </c>
      <c r="ER235" s="8" t="s">
        <v>538</v>
      </c>
      <c r="ES235" s="8" t="s">
        <v>538</v>
      </c>
      <c r="ET235" s="8" t="s">
        <v>538</v>
      </c>
      <c r="EU235" s="8" t="s">
        <v>538</v>
      </c>
      <c r="EV235" s="8" t="s">
        <v>538</v>
      </c>
      <c r="EW235" s="8" t="s">
        <v>538</v>
      </c>
      <c r="EX235" s="8" t="s">
        <v>538</v>
      </c>
      <c r="EY235" s="8" t="s">
        <v>538</v>
      </c>
      <c r="EZ235" s="8" t="s">
        <v>538</v>
      </c>
      <c r="FA235" s="8" t="s">
        <v>538</v>
      </c>
      <c r="FB235" s="8" t="s">
        <v>538</v>
      </c>
      <c r="FC235" s="8" t="s">
        <v>538</v>
      </c>
      <c r="FD235" s="8" t="s">
        <v>538</v>
      </c>
      <c r="FE235" s="8" t="s">
        <v>538</v>
      </c>
      <c r="FF235" s="8" t="s">
        <v>538</v>
      </c>
      <c r="FG235" s="8" t="s">
        <v>538</v>
      </c>
      <c r="FH235" s="8" t="s">
        <v>538</v>
      </c>
      <c r="FI235" s="8" t="s">
        <v>538</v>
      </c>
      <c r="FJ235" s="8" t="s">
        <v>538</v>
      </c>
      <c r="FK235" s="8" t="s">
        <v>538</v>
      </c>
      <c r="FL235" s="8"/>
      <c r="FM235" s="8" t="s">
        <v>538</v>
      </c>
      <c r="FN235" s="8" t="s">
        <v>538</v>
      </c>
      <c r="FO235" s="8" t="s">
        <v>538</v>
      </c>
      <c r="FP235" s="8" t="s">
        <v>538</v>
      </c>
      <c r="FQ235" s="8" t="s">
        <v>538</v>
      </c>
      <c r="FR235" s="8" t="s">
        <v>538</v>
      </c>
      <c r="FS235" s="8" t="s">
        <v>538</v>
      </c>
      <c r="FT235" s="9" t="s">
        <v>538</v>
      </c>
      <c r="FU235" s="8" t="s">
        <v>538</v>
      </c>
      <c r="FV235" s="8" t="s">
        <v>539</v>
      </c>
      <c r="FW235" s="8" t="s">
        <v>540</v>
      </c>
      <c r="FX235" s="8" t="s">
        <v>539</v>
      </c>
      <c r="FY235" s="8" t="s">
        <v>539</v>
      </c>
      <c r="FZ235" s="8" t="s">
        <v>539</v>
      </c>
      <c r="GA235" s="31" t="e">
        <f t="shared" si="36"/>
        <v>#VALUE!</v>
      </c>
      <c r="GB235" s="10" t="e">
        <f t="shared" si="37"/>
        <v>#VALUE!</v>
      </c>
      <c r="GC235" s="10" t="s">
        <v>541</v>
      </c>
      <c r="GD235" s="10" t="s">
        <v>54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38</v>
      </c>
      <c r="F236" s="8" t="s">
        <v>538</v>
      </c>
      <c r="G236" s="8" t="s">
        <v>538</v>
      </c>
      <c r="H236" s="8" t="s">
        <v>538</v>
      </c>
      <c r="I236" s="8" t="s">
        <v>538</v>
      </c>
      <c r="J236" s="8" t="s">
        <v>538</v>
      </c>
      <c r="K236" s="8" t="s">
        <v>538</v>
      </c>
      <c r="L236" s="8" t="s">
        <v>538</v>
      </c>
      <c r="M236" s="8" t="s">
        <v>538</v>
      </c>
      <c r="N236" s="8" t="s">
        <v>538</v>
      </c>
      <c r="O236" s="8" t="s">
        <v>538</v>
      </c>
      <c r="P236" s="8" t="s">
        <v>538</v>
      </c>
      <c r="Q236" s="8" t="s">
        <v>538</v>
      </c>
      <c r="R236" s="8" t="s">
        <v>538</v>
      </c>
      <c r="S236" s="8" t="s">
        <v>538</v>
      </c>
      <c r="T236" s="8" t="s">
        <v>538</v>
      </c>
      <c r="U236" s="8" t="s">
        <v>538</v>
      </c>
      <c r="V236" s="8" t="s">
        <v>538</v>
      </c>
      <c r="W236" s="8" t="s">
        <v>538</v>
      </c>
      <c r="X236" s="8" t="s">
        <v>538</v>
      </c>
      <c r="Y236" s="8" t="s">
        <v>538</v>
      </c>
      <c r="Z236" s="8" t="s">
        <v>538</v>
      </c>
      <c r="AA236" s="8" t="s">
        <v>538</v>
      </c>
      <c r="AB236" s="8" t="s">
        <v>538</v>
      </c>
      <c r="AC236" s="8" t="s">
        <v>538</v>
      </c>
      <c r="AD236" s="8" t="s">
        <v>538</v>
      </c>
      <c r="AE236" s="8" t="s">
        <v>538</v>
      </c>
      <c r="AF236" s="8" t="s">
        <v>538</v>
      </c>
      <c r="AG236" s="8" t="s">
        <v>538</v>
      </c>
      <c r="AH236" s="8" t="s">
        <v>538</v>
      </c>
      <c r="AI236" s="8" t="s">
        <v>538</v>
      </c>
      <c r="AJ236" s="8" t="s">
        <v>538</v>
      </c>
      <c r="AK236" s="8" t="s">
        <v>538</v>
      </c>
      <c r="AL236" s="8" t="s">
        <v>538</v>
      </c>
      <c r="AM236" s="8"/>
      <c r="AN236" s="8" t="s">
        <v>538</v>
      </c>
      <c r="AO236" s="8" t="s">
        <v>538</v>
      </c>
      <c r="AP236" s="8" t="s">
        <v>538</v>
      </c>
      <c r="AQ236" s="8" t="s">
        <v>538</v>
      </c>
      <c r="AR236" s="8" t="s">
        <v>538</v>
      </c>
      <c r="AS236" s="8" t="s">
        <v>538</v>
      </c>
      <c r="AT236" s="8" t="s">
        <v>538</v>
      </c>
      <c r="AU236" s="1">
        <v>-2146826273</v>
      </c>
      <c r="AV236" s="8"/>
      <c r="AW236" s="8" t="s">
        <v>538</v>
      </c>
      <c r="AX236" s="8" t="s">
        <v>538</v>
      </c>
      <c r="AY236" s="8" t="s">
        <v>538</v>
      </c>
      <c r="AZ236" s="1">
        <v>-2146826273</v>
      </c>
      <c r="BA236" s="9" t="s">
        <v>538</v>
      </c>
      <c r="BB236" s="8"/>
      <c r="BC236" s="8" t="s">
        <v>538</v>
      </c>
      <c r="BD236" s="8" t="s">
        <v>538</v>
      </c>
      <c r="BE236" s="8" t="s">
        <v>538</v>
      </c>
      <c r="BF236" s="8" t="s">
        <v>538</v>
      </c>
      <c r="BG236" s="8" t="s">
        <v>538</v>
      </c>
      <c r="BH236" s="8" t="s">
        <v>538</v>
      </c>
      <c r="BI236" s="8" t="s">
        <v>538</v>
      </c>
      <c r="BJ236" s="8"/>
      <c r="BK236" s="8"/>
      <c r="BL236" s="8" t="s">
        <v>538</v>
      </c>
      <c r="BM236" s="8" t="s">
        <v>538</v>
      </c>
      <c r="BN236" s="8" t="s">
        <v>538</v>
      </c>
      <c r="BO236" s="8" t="s">
        <v>538</v>
      </c>
      <c r="BP236" s="8" t="s">
        <v>538</v>
      </c>
      <c r="BQ236" s="8" t="s">
        <v>538</v>
      </c>
      <c r="BR236" s="8" t="s">
        <v>538</v>
      </c>
      <c r="BS236" s="8" t="s">
        <v>538</v>
      </c>
      <c r="BT236" s="8" t="s">
        <v>538</v>
      </c>
      <c r="BU236" s="8" t="s">
        <v>538</v>
      </c>
      <c r="BV236" s="8" t="s">
        <v>538</v>
      </c>
      <c r="BW236" s="8" t="s">
        <v>538</v>
      </c>
      <c r="BX236" s="8" t="s">
        <v>538</v>
      </c>
      <c r="BY236" s="8" t="s">
        <v>538</v>
      </c>
      <c r="BZ236" s="8" t="s">
        <v>538</v>
      </c>
      <c r="CA236" s="8" t="s">
        <v>538</v>
      </c>
      <c r="CB236" s="8" t="s">
        <v>538</v>
      </c>
      <c r="CC236" s="8" t="s">
        <v>538</v>
      </c>
      <c r="CD236" s="8" t="s">
        <v>538</v>
      </c>
      <c r="CE236" s="8"/>
      <c r="CF236" s="8" t="s">
        <v>538</v>
      </c>
      <c r="CG236" s="8" t="s">
        <v>538</v>
      </c>
      <c r="CH236" s="8" t="s">
        <v>538</v>
      </c>
      <c r="CI236" s="8" t="s">
        <v>538</v>
      </c>
      <c r="CJ236" s="8" t="s">
        <v>538</v>
      </c>
      <c r="CK236" s="8" t="s">
        <v>538</v>
      </c>
      <c r="CL236" s="8" t="s">
        <v>538</v>
      </c>
      <c r="CM236" s="8" t="s">
        <v>538</v>
      </c>
      <c r="CN236" s="8" t="s">
        <v>538</v>
      </c>
      <c r="CO236" s="8" t="s">
        <v>538</v>
      </c>
      <c r="CP236" s="8" t="s">
        <v>538</v>
      </c>
      <c r="CQ236" s="8" t="s">
        <v>538</v>
      </c>
      <c r="CR236" s="8" t="s">
        <v>538</v>
      </c>
      <c r="CS236" s="8" t="s">
        <v>538</v>
      </c>
      <c r="CT236" s="8" t="s">
        <v>538</v>
      </c>
      <c r="CU236" s="8" t="s">
        <v>538</v>
      </c>
      <c r="CV236" s="8" t="s">
        <v>538</v>
      </c>
      <c r="CW236" s="8" t="s">
        <v>538</v>
      </c>
      <c r="CX236" s="8" t="s">
        <v>538</v>
      </c>
      <c r="CY236" s="8" t="s">
        <v>538</v>
      </c>
      <c r="CZ236" s="8" t="s">
        <v>538</v>
      </c>
      <c r="DA236" s="8" t="s">
        <v>538</v>
      </c>
      <c r="DB236" s="8" t="s">
        <v>538</v>
      </c>
      <c r="DC236" s="8"/>
      <c r="DD236" s="8" t="s">
        <v>538</v>
      </c>
      <c r="DE236" s="8" t="s">
        <v>538</v>
      </c>
      <c r="DF236" s="8" t="s">
        <v>538</v>
      </c>
      <c r="DG236" s="8" t="s">
        <v>538</v>
      </c>
      <c r="DH236" s="8" t="s">
        <v>538</v>
      </c>
      <c r="DI236" s="8" t="s">
        <v>538</v>
      </c>
      <c r="DJ236" s="8" t="s">
        <v>538</v>
      </c>
      <c r="DK236" s="8" t="s">
        <v>538</v>
      </c>
      <c r="DL236" s="8" t="s">
        <v>538</v>
      </c>
      <c r="DM236" s="8" t="s">
        <v>538</v>
      </c>
      <c r="DN236" s="8" t="s">
        <v>538</v>
      </c>
      <c r="DO236" s="8" t="s">
        <v>538</v>
      </c>
      <c r="DP236" s="8" t="s">
        <v>538</v>
      </c>
      <c r="DQ236" s="8" t="s">
        <v>538</v>
      </c>
      <c r="DR236" s="8" t="s">
        <v>538</v>
      </c>
      <c r="DS236" s="8" t="s">
        <v>538</v>
      </c>
      <c r="DT236" s="8" t="s">
        <v>538</v>
      </c>
      <c r="DU236" s="8" t="s">
        <v>538</v>
      </c>
      <c r="DV236" s="8"/>
      <c r="DW236" s="8" t="s">
        <v>538</v>
      </c>
      <c r="DX236" s="8" t="s">
        <v>538</v>
      </c>
      <c r="DY236" s="8" t="s">
        <v>538</v>
      </c>
      <c r="DZ236" s="8" t="s">
        <v>538</v>
      </c>
      <c r="EA236" s="8" t="s">
        <v>538</v>
      </c>
      <c r="EB236" s="8" t="s">
        <v>538</v>
      </c>
      <c r="EC236" s="8" t="s">
        <v>538</v>
      </c>
      <c r="ED236" s="8" t="s">
        <v>538</v>
      </c>
      <c r="EE236" s="8" t="s">
        <v>538</v>
      </c>
      <c r="EF236" s="8" t="s">
        <v>538</v>
      </c>
      <c r="EG236" s="8" t="s">
        <v>538</v>
      </c>
      <c r="EH236" s="8" t="s">
        <v>538</v>
      </c>
      <c r="EI236" s="8" t="s">
        <v>538</v>
      </c>
      <c r="EJ236" s="8" t="s">
        <v>538</v>
      </c>
      <c r="EK236" s="8" t="s">
        <v>538</v>
      </c>
      <c r="EL236" s="8" t="s">
        <v>538</v>
      </c>
      <c r="EM236" s="8" t="s">
        <v>538</v>
      </c>
      <c r="EN236" s="8" t="s">
        <v>538</v>
      </c>
      <c r="EO236" s="8" t="s">
        <v>538</v>
      </c>
      <c r="EP236" s="8" t="s">
        <v>538</v>
      </c>
      <c r="EQ236" s="8" t="s">
        <v>538</v>
      </c>
      <c r="ER236" s="8" t="s">
        <v>538</v>
      </c>
      <c r="ES236" s="8" t="s">
        <v>538</v>
      </c>
      <c r="ET236" s="8" t="s">
        <v>538</v>
      </c>
      <c r="EU236" s="8" t="s">
        <v>538</v>
      </c>
      <c r="EV236" s="8" t="s">
        <v>538</v>
      </c>
      <c r="EW236" s="8" t="s">
        <v>538</v>
      </c>
      <c r="EX236" s="8" t="s">
        <v>538</v>
      </c>
      <c r="EY236" s="8" t="s">
        <v>538</v>
      </c>
      <c r="EZ236" s="8" t="s">
        <v>538</v>
      </c>
      <c r="FA236" s="8" t="s">
        <v>538</v>
      </c>
      <c r="FB236" s="8" t="s">
        <v>538</v>
      </c>
      <c r="FC236" s="8" t="s">
        <v>538</v>
      </c>
      <c r="FD236" s="8" t="s">
        <v>538</v>
      </c>
      <c r="FE236" s="8" t="s">
        <v>538</v>
      </c>
      <c r="FF236" s="8" t="s">
        <v>538</v>
      </c>
      <c r="FG236" s="8" t="s">
        <v>538</v>
      </c>
      <c r="FH236" s="8" t="s">
        <v>538</v>
      </c>
      <c r="FI236" s="8" t="s">
        <v>538</v>
      </c>
      <c r="FJ236" s="8" t="s">
        <v>538</v>
      </c>
      <c r="FK236" s="8" t="s">
        <v>538</v>
      </c>
      <c r="FL236" s="8"/>
      <c r="FM236" s="8" t="s">
        <v>538</v>
      </c>
      <c r="FN236" s="8" t="s">
        <v>538</v>
      </c>
      <c r="FO236" s="8" t="s">
        <v>538</v>
      </c>
      <c r="FP236" s="8" t="s">
        <v>538</v>
      </c>
      <c r="FQ236" s="8" t="s">
        <v>538</v>
      </c>
      <c r="FR236" s="8" t="s">
        <v>538</v>
      </c>
      <c r="FS236" s="8" t="s">
        <v>538</v>
      </c>
      <c r="FT236" s="9" t="s">
        <v>538</v>
      </c>
      <c r="FU236" s="8" t="s">
        <v>538</v>
      </c>
      <c r="FV236" s="8" t="s">
        <v>539</v>
      </c>
      <c r="FW236" s="8" t="s">
        <v>540</v>
      </c>
      <c r="FX236" s="8" t="s">
        <v>539</v>
      </c>
      <c r="FY236" s="8" t="s">
        <v>539</v>
      </c>
      <c r="FZ236" s="8" t="s">
        <v>539</v>
      </c>
      <c r="GA236" s="31" t="e">
        <f t="shared" si="36"/>
        <v>#VALUE!</v>
      </c>
      <c r="GB236" s="10" t="e">
        <f t="shared" si="37"/>
        <v>#VALUE!</v>
      </c>
      <c r="GC236" s="10" t="s">
        <v>541</v>
      </c>
      <c r="GD236" s="10" t="s">
        <v>54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38</v>
      </c>
      <c r="F237" s="8" t="s">
        <v>538</v>
      </c>
      <c r="G237" s="8" t="s">
        <v>538</v>
      </c>
      <c r="H237" s="8" t="s">
        <v>538</v>
      </c>
      <c r="I237" s="8" t="s">
        <v>538</v>
      </c>
      <c r="J237" s="8" t="s">
        <v>538</v>
      </c>
      <c r="K237" s="8" t="s">
        <v>538</v>
      </c>
      <c r="L237" s="8" t="s">
        <v>538</v>
      </c>
      <c r="M237" s="8" t="s">
        <v>538</v>
      </c>
      <c r="N237" s="8" t="s">
        <v>538</v>
      </c>
      <c r="O237" s="8" t="s">
        <v>538</v>
      </c>
      <c r="P237" s="8" t="s">
        <v>538</v>
      </c>
      <c r="Q237" s="8" t="s">
        <v>538</v>
      </c>
      <c r="R237" s="8" t="s">
        <v>538</v>
      </c>
      <c r="S237" s="8" t="s">
        <v>538</v>
      </c>
      <c r="T237" s="8" t="s">
        <v>538</v>
      </c>
      <c r="U237" s="8" t="s">
        <v>538</v>
      </c>
      <c r="V237" s="8" t="s">
        <v>538</v>
      </c>
      <c r="W237" s="8" t="s">
        <v>538</v>
      </c>
      <c r="X237" s="8" t="s">
        <v>538</v>
      </c>
      <c r="Y237" s="8" t="s">
        <v>538</v>
      </c>
      <c r="Z237" s="8" t="s">
        <v>538</v>
      </c>
      <c r="AA237" s="8" t="s">
        <v>538</v>
      </c>
      <c r="AB237" s="8" t="s">
        <v>538</v>
      </c>
      <c r="AC237" s="8" t="s">
        <v>538</v>
      </c>
      <c r="AD237" s="8" t="s">
        <v>538</v>
      </c>
      <c r="AE237" s="8" t="s">
        <v>538</v>
      </c>
      <c r="AF237" s="8" t="s">
        <v>538</v>
      </c>
      <c r="AG237" s="8" t="s">
        <v>538</v>
      </c>
      <c r="AH237" s="8" t="s">
        <v>538</v>
      </c>
      <c r="AI237" s="8" t="s">
        <v>538</v>
      </c>
      <c r="AJ237" s="8" t="s">
        <v>538</v>
      </c>
      <c r="AK237" s="8" t="s">
        <v>538</v>
      </c>
      <c r="AL237" s="8" t="s">
        <v>538</v>
      </c>
      <c r="AM237" s="8"/>
      <c r="AN237" s="8" t="s">
        <v>538</v>
      </c>
      <c r="AO237" s="8" t="s">
        <v>538</v>
      </c>
      <c r="AP237" s="8" t="s">
        <v>538</v>
      </c>
      <c r="AQ237" s="8" t="s">
        <v>538</v>
      </c>
      <c r="AR237" s="8" t="s">
        <v>538</v>
      </c>
      <c r="AS237" s="8" t="s">
        <v>538</v>
      </c>
      <c r="AT237" s="8" t="s">
        <v>538</v>
      </c>
      <c r="AU237" s="1">
        <v>-2146826273</v>
      </c>
      <c r="AV237" s="8"/>
      <c r="AW237" s="8" t="s">
        <v>538</v>
      </c>
      <c r="AX237" s="8" t="s">
        <v>538</v>
      </c>
      <c r="AY237" s="8" t="s">
        <v>538</v>
      </c>
      <c r="AZ237" s="1">
        <v>-2146826273</v>
      </c>
      <c r="BA237" s="9" t="s">
        <v>538</v>
      </c>
      <c r="BB237" s="8"/>
      <c r="BC237" s="8" t="s">
        <v>538</v>
      </c>
      <c r="BD237" s="8" t="s">
        <v>538</v>
      </c>
      <c r="BE237" s="8" t="s">
        <v>538</v>
      </c>
      <c r="BF237" s="8" t="s">
        <v>538</v>
      </c>
      <c r="BG237" s="8" t="s">
        <v>538</v>
      </c>
      <c r="BH237" s="8" t="s">
        <v>538</v>
      </c>
      <c r="BI237" s="8" t="s">
        <v>538</v>
      </c>
      <c r="BJ237" s="8"/>
      <c r="BK237" s="8"/>
      <c r="BL237" s="8" t="s">
        <v>538</v>
      </c>
      <c r="BM237" s="8" t="s">
        <v>538</v>
      </c>
      <c r="BN237" s="8" t="s">
        <v>538</v>
      </c>
      <c r="BO237" s="8" t="s">
        <v>538</v>
      </c>
      <c r="BP237" s="8" t="s">
        <v>538</v>
      </c>
      <c r="BQ237" s="8" t="s">
        <v>538</v>
      </c>
      <c r="BR237" s="8" t="s">
        <v>538</v>
      </c>
      <c r="BS237" s="8" t="s">
        <v>538</v>
      </c>
      <c r="BT237" s="8" t="s">
        <v>538</v>
      </c>
      <c r="BU237" s="8" t="s">
        <v>538</v>
      </c>
      <c r="BV237" s="8" t="s">
        <v>538</v>
      </c>
      <c r="BW237" s="8" t="s">
        <v>538</v>
      </c>
      <c r="BX237" s="8" t="s">
        <v>538</v>
      </c>
      <c r="BY237" s="8" t="s">
        <v>538</v>
      </c>
      <c r="BZ237" s="8" t="s">
        <v>538</v>
      </c>
      <c r="CA237" s="8" t="s">
        <v>538</v>
      </c>
      <c r="CB237" s="8" t="s">
        <v>538</v>
      </c>
      <c r="CC237" s="8" t="s">
        <v>538</v>
      </c>
      <c r="CD237" s="8" t="s">
        <v>538</v>
      </c>
      <c r="CE237" s="8"/>
      <c r="CF237" s="8" t="s">
        <v>538</v>
      </c>
      <c r="CG237" s="8" t="s">
        <v>538</v>
      </c>
      <c r="CH237" s="8" t="s">
        <v>538</v>
      </c>
      <c r="CI237" s="8" t="s">
        <v>538</v>
      </c>
      <c r="CJ237" s="8" t="s">
        <v>538</v>
      </c>
      <c r="CK237" s="8" t="s">
        <v>538</v>
      </c>
      <c r="CL237" s="8" t="s">
        <v>538</v>
      </c>
      <c r="CM237" s="8" t="s">
        <v>538</v>
      </c>
      <c r="CN237" s="8" t="s">
        <v>538</v>
      </c>
      <c r="CO237" s="8" t="s">
        <v>538</v>
      </c>
      <c r="CP237" s="8" t="s">
        <v>538</v>
      </c>
      <c r="CQ237" s="8" t="s">
        <v>538</v>
      </c>
      <c r="CR237" s="8" t="s">
        <v>538</v>
      </c>
      <c r="CS237" s="8" t="s">
        <v>538</v>
      </c>
      <c r="CT237" s="8" t="s">
        <v>538</v>
      </c>
      <c r="CU237" s="8" t="s">
        <v>538</v>
      </c>
      <c r="CV237" s="8" t="s">
        <v>538</v>
      </c>
      <c r="CW237" s="8" t="s">
        <v>538</v>
      </c>
      <c r="CX237" s="8" t="s">
        <v>538</v>
      </c>
      <c r="CY237" s="8" t="s">
        <v>538</v>
      </c>
      <c r="CZ237" s="8" t="s">
        <v>538</v>
      </c>
      <c r="DA237" s="8" t="s">
        <v>538</v>
      </c>
      <c r="DB237" s="8" t="s">
        <v>538</v>
      </c>
      <c r="DC237" s="8"/>
      <c r="DD237" s="8" t="s">
        <v>538</v>
      </c>
      <c r="DE237" s="8" t="s">
        <v>538</v>
      </c>
      <c r="DF237" s="8" t="s">
        <v>538</v>
      </c>
      <c r="DG237" s="8" t="s">
        <v>538</v>
      </c>
      <c r="DH237" s="8" t="s">
        <v>538</v>
      </c>
      <c r="DI237" s="8" t="s">
        <v>538</v>
      </c>
      <c r="DJ237" s="8" t="s">
        <v>538</v>
      </c>
      <c r="DK237" s="8" t="s">
        <v>538</v>
      </c>
      <c r="DL237" s="8" t="s">
        <v>538</v>
      </c>
      <c r="DM237" s="8" t="s">
        <v>538</v>
      </c>
      <c r="DN237" s="8" t="s">
        <v>538</v>
      </c>
      <c r="DO237" s="8" t="s">
        <v>538</v>
      </c>
      <c r="DP237" s="8" t="s">
        <v>538</v>
      </c>
      <c r="DQ237" s="8" t="s">
        <v>538</v>
      </c>
      <c r="DR237" s="8" t="s">
        <v>538</v>
      </c>
      <c r="DS237" s="8" t="s">
        <v>538</v>
      </c>
      <c r="DT237" s="8" t="s">
        <v>538</v>
      </c>
      <c r="DU237" s="8" t="s">
        <v>538</v>
      </c>
      <c r="DV237" s="8"/>
      <c r="DW237" s="8" t="s">
        <v>538</v>
      </c>
      <c r="DX237" s="8" t="s">
        <v>538</v>
      </c>
      <c r="DY237" s="8" t="s">
        <v>538</v>
      </c>
      <c r="DZ237" s="8" t="s">
        <v>538</v>
      </c>
      <c r="EA237" s="8" t="s">
        <v>538</v>
      </c>
      <c r="EB237" s="8" t="s">
        <v>538</v>
      </c>
      <c r="EC237" s="8" t="s">
        <v>538</v>
      </c>
      <c r="ED237" s="8" t="s">
        <v>538</v>
      </c>
      <c r="EE237" s="8" t="s">
        <v>538</v>
      </c>
      <c r="EF237" s="8" t="s">
        <v>538</v>
      </c>
      <c r="EG237" s="8" t="s">
        <v>538</v>
      </c>
      <c r="EH237" s="8" t="s">
        <v>538</v>
      </c>
      <c r="EI237" s="8" t="s">
        <v>538</v>
      </c>
      <c r="EJ237" s="8" t="s">
        <v>538</v>
      </c>
      <c r="EK237" s="8" t="s">
        <v>538</v>
      </c>
      <c r="EL237" s="8" t="s">
        <v>538</v>
      </c>
      <c r="EM237" s="8" t="s">
        <v>538</v>
      </c>
      <c r="EN237" s="8" t="s">
        <v>538</v>
      </c>
      <c r="EO237" s="8" t="s">
        <v>538</v>
      </c>
      <c r="EP237" s="8" t="s">
        <v>538</v>
      </c>
      <c r="EQ237" s="8" t="s">
        <v>538</v>
      </c>
      <c r="ER237" s="8" t="s">
        <v>538</v>
      </c>
      <c r="ES237" s="8" t="s">
        <v>538</v>
      </c>
      <c r="ET237" s="8" t="s">
        <v>538</v>
      </c>
      <c r="EU237" s="8" t="s">
        <v>538</v>
      </c>
      <c r="EV237" s="8" t="s">
        <v>538</v>
      </c>
      <c r="EW237" s="8" t="s">
        <v>538</v>
      </c>
      <c r="EX237" s="8" t="s">
        <v>538</v>
      </c>
      <c r="EY237" s="8" t="s">
        <v>538</v>
      </c>
      <c r="EZ237" s="8" t="s">
        <v>538</v>
      </c>
      <c r="FA237" s="8" t="s">
        <v>538</v>
      </c>
      <c r="FB237" s="8" t="s">
        <v>538</v>
      </c>
      <c r="FC237" s="8" t="s">
        <v>538</v>
      </c>
      <c r="FD237" s="8" t="s">
        <v>538</v>
      </c>
      <c r="FE237" s="8" t="s">
        <v>538</v>
      </c>
      <c r="FF237" s="8" t="s">
        <v>538</v>
      </c>
      <c r="FG237" s="8" t="s">
        <v>538</v>
      </c>
      <c r="FH237" s="8" t="s">
        <v>538</v>
      </c>
      <c r="FI237" s="8" t="s">
        <v>538</v>
      </c>
      <c r="FJ237" s="8" t="s">
        <v>538</v>
      </c>
      <c r="FK237" s="8" t="s">
        <v>538</v>
      </c>
      <c r="FL237" s="8"/>
      <c r="FM237" s="8" t="s">
        <v>538</v>
      </c>
      <c r="FN237" s="8" t="s">
        <v>538</v>
      </c>
      <c r="FO237" s="8" t="s">
        <v>538</v>
      </c>
      <c r="FP237" s="8" t="s">
        <v>538</v>
      </c>
      <c r="FQ237" s="8" t="s">
        <v>538</v>
      </c>
      <c r="FR237" s="8" t="s">
        <v>538</v>
      </c>
      <c r="FS237" s="8" t="s">
        <v>538</v>
      </c>
      <c r="FT237" s="9" t="s">
        <v>538</v>
      </c>
      <c r="FU237" s="8" t="s">
        <v>538</v>
      </c>
      <c r="FV237" s="8" t="s">
        <v>539</v>
      </c>
      <c r="FW237" s="8" t="s">
        <v>540</v>
      </c>
      <c r="FX237" s="8" t="s">
        <v>539</v>
      </c>
      <c r="FY237" s="8" t="s">
        <v>539</v>
      </c>
      <c r="FZ237" s="8" t="s">
        <v>539</v>
      </c>
      <c r="GA237" s="31" t="e">
        <f t="shared" si="36"/>
        <v>#VALUE!</v>
      </c>
      <c r="GB237" s="10" t="e">
        <f t="shared" si="37"/>
        <v>#VALUE!</v>
      </c>
      <c r="GC237" s="10" t="s">
        <v>541</v>
      </c>
      <c r="GD237" s="10" t="s">
        <v>54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38</v>
      </c>
      <c r="F238" s="8" t="s">
        <v>538</v>
      </c>
      <c r="G238" s="8" t="s">
        <v>538</v>
      </c>
      <c r="H238" s="8" t="s">
        <v>538</v>
      </c>
      <c r="I238" s="8" t="s">
        <v>538</v>
      </c>
      <c r="J238" s="8" t="s">
        <v>538</v>
      </c>
      <c r="K238" s="8" t="s">
        <v>538</v>
      </c>
      <c r="L238" s="8" t="s">
        <v>538</v>
      </c>
      <c r="M238" s="8" t="s">
        <v>538</v>
      </c>
      <c r="N238" s="8" t="s">
        <v>538</v>
      </c>
      <c r="O238" s="8" t="s">
        <v>538</v>
      </c>
      <c r="P238" s="8" t="s">
        <v>538</v>
      </c>
      <c r="Q238" s="8" t="s">
        <v>538</v>
      </c>
      <c r="R238" s="8" t="s">
        <v>538</v>
      </c>
      <c r="S238" s="8" t="s">
        <v>538</v>
      </c>
      <c r="T238" s="8" t="s">
        <v>538</v>
      </c>
      <c r="U238" s="8" t="s">
        <v>538</v>
      </c>
      <c r="V238" s="8" t="s">
        <v>538</v>
      </c>
      <c r="W238" s="8" t="s">
        <v>538</v>
      </c>
      <c r="X238" s="8" t="s">
        <v>538</v>
      </c>
      <c r="Y238" s="8" t="s">
        <v>538</v>
      </c>
      <c r="Z238" s="8" t="s">
        <v>538</v>
      </c>
      <c r="AA238" s="8" t="s">
        <v>538</v>
      </c>
      <c r="AB238" s="8" t="s">
        <v>538</v>
      </c>
      <c r="AC238" s="8" t="s">
        <v>538</v>
      </c>
      <c r="AD238" s="8" t="s">
        <v>538</v>
      </c>
      <c r="AE238" s="8" t="s">
        <v>538</v>
      </c>
      <c r="AF238" s="8" t="s">
        <v>538</v>
      </c>
      <c r="AG238" s="8" t="s">
        <v>538</v>
      </c>
      <c r="AH238" s="8" t="s">
        <v>538</v>
      </c>
      <c r="AI238" s="8" t="s">
        <v>538</v>
      </c>
      <c r="AJ238" s="8" t="s">
        <v>538</v>
      </c>
      <c r="AK238" s="8" t="s">
        <v>538</v>
      </c>
      <c r="AL238" s="8" t="s">
        <v>538</v>
      </c>
      <c r="AM238" s="8"/>
      <c r="AN238" s="8" t="s">
        <v>538</v>
      </c>
      <c r="AO238" s="8" t="s">
        <v>538</v>
      </c>
      <c r="AP238" s="8" t="s">
        <v>538</v>
      </c>
      <c r="AQ238" s="8" t="s">
        <v>538</v>
      </c>
      <c r="AR238" s="8" t="s">
        <v>538</v>
      </c>
      <c r="AS238" s="8" t="s">
        <v>538</v>
      </c>
      <c r="AT238" s="8" t="s">
        <v>538</v>
      </c>
      <c r="AU238" s="1">
        <v>-2146826273</v>
      </c>
      <c r="AV238" s="8"/>
      <c r="AW238" s="8" t="s">
        <v>538</v>
      </c>
      <c r="AX238" s="8" t="s">
        <v>538</v>
      </c>
      <c r="AY238" s="8" t="s">
        <v>538</v>
      </c>
      <c r="AZ238" s="1">
        <v>-2146826273</v>
      </c>
      <c r="BA238" s="9" t="s">
        <v>538</v>
      </c>
      <c r="BB238" s="8"/>
      <c r="BC238" s="8" t="s">
        <v>538</v>
      </c>
      <c r="BD238" s="8" t="s">
        <v>538</v>
      </c>
      <c r="BE238" s="8" t="s">
        <v>538</v>
      </c>
      <c r="BF238" s="8" t="s">
        <v>538</v>
      </c>
      <c r="BG238" s="8" t="s">
        <v>538</v>
      </c>
      <c r="BH238" s="8" t="s">
        <v>538</v>
      </c>
      <c r="BI238" s="8" t="s">
        <v>538</v>
      </c>
      <c r="BJ238" s="8"/>
      <c r="BK238" s="8"/>
      <c r="BL238" s="8" t="s">
        <v>538</v>
      </c>
      <c r="BM238" s="8" t="s">
        <v>538</v>
      </c>
      <c r="BN238" s="8" t="s">
        <v>538</v>
      </c>
      <c r="BO238" s="8" t="s">
        <v>538</v>
      </c>
      <c r="BP238" s="8" t="s">
        <v>538</v>
      </c>
      <c r="BQ238" s="8" t="s">
        <v>538</v>
      </c>
      <c r="BR238" s="8" t="s">
        <v>538</v>
      </c>
      <c r="BS238" s="8" t="s">
        <v>538</v>
      </c>
      <c r="BT238" s="8" t="s">
        <v>538</v>
      </c>
      <c r="BU238" s="8" t="s">
        <v>538</v>
      </c>
      <c r="BV238" s="8" t="s">
        <v>538</v>
      </c>
      <c r="BW238" s="8" t="s">
        <v>538</v>
      </c>
      <c r="BX238" s="8" t="s">
        <v>538</v>
      </c>
      <c r="BY238" s="8" t="s">
        <v>538</v>
      </c>
      <c r="BZ238" s="8" t="s">
        <v>538</v>
      </c>
      <c r="CA238" s="8" t="s">
        <v>538</v>
      </c>
      <c r="CB238" s="8" t="s">
        <v>538</v>
      </c>
      <c r="CC238" s="8" t="s">
        <v>538</v>
      </c>
      <c r="CD238" s="8" t="s">
        <v>538</v>
      </c>
      <c r="CE238" s="8"/>
      <c r="CF238" s="8" t="s">
        <v>538</v>
      </c>
      <c r="CG238" s="8" t="s">
        <v>538</v>
      </c>
      <c r="CH238" s="8" t="s">
        <v>538</v>
      </c>
      <c r="CI238" s="8" t="s">
        <v>538</v>
      </c>
      <c r="CJ238" s="8" t="s">
        <v>538</v>
      </c>
      <c r="CK238" s="8" t="s">
        <v>538</v>
      </c>
      <c r="CL238" s="8" t="s">
        <v>538</v>
      </c>
      <c r="CM238" s="8" t="s">
        <v>538</v>
      </c>
      <c r="CN238" s="8" t="s">
        <v>538</v>
      </c>
      <c r="CO238" s="8" t="s">
        <v>538</v>
      </c>
      <c r="CP238" s="8" t="s">
        <v>538</v>
      </c>
      <c r="CQ238" s="8" t="s">
        <v>538</v>
      </c>
      <c r="CR238" s="8" t="s">
        <v>538</v>
      </c>
      <c r="CS238" s="8" t="s">
        <v>538</v>
      </c>
      <c r="CT238" s="8" t="s">
        <v>538</v>
      </c>
      <c r="CU238" s="8" t="s">
        <v>538</v>
      </c>
      <c r="CV238" s="8" t="s">
        <v>538</v>
      </c>
      <c r="CW238" s="8" t="s">
        <v>538</v>
      </c>
      <c r="CX238" s="8" t="s">
        <v>538</v>
      </c>
      <c r="CY238" s="8" t="s">
        <v>538</v>
      </c>
      <c r="CZ238" s="8" t="s">
        <v>538</v>
      </c>
      <c r="DA238" s="8" t="s">
        <v>538</v>
      </c>
      <c r="DB238" s="8" t="s">
        <v>538</v>
      </c>
      <c r="DC238" s="8"/>
      <c r="DD238" s="8" t="s">
        <v>538</v>
      </c>
      <c r="DE238" s="8" t="s">
        <v>538</v>
      </c>
      <c r="DF238" s="8" t="s">
        <v>538</v>
      </c>
      <c r="DG238" s="8" t="s">
        <v>538</v>
      </c>
      <c r="DH238" s="8" t="s">
        <v>538</v>
      </c>
      <c r="DI238" s="8" t="s">
        <v>538</v>
      </c>
      <c r="DJ238" s="8" t="s">
        <v>538</v>
      </c>
      <c r="DK238" s="8" t="s">
        <v>538</v>
      </c>
      <c r="DL238" s="8" t="s">
        <v>538</v>
      </c>
      <c r="DM238" s="8" t="s">
        <v>538</v>
      </c>
      <c r="DN238" s="8" t="s">
        <v>538</v>
      </c>
      <c r="DO238" s="8" t="s">
        <v>538</v>
      </c>
      <c r="DP238" s="8" t="s">
        <v>538</v>
      </c>
      <c r="DQ238" s="8" t="s">
        <v>538</v>
      </c>
      <c r="DR238" s="8" t="s">
        <v>538</v>
      </c>
      <c r="DS238" s="8" t="s">
        <v>538</v>
      </c>
      <c r="DT238" s="8" t="s">
        <v>538</v>
      </c>
      <c r="DU238" s="8" t="s">
        <v>538</v>
      </c>
      <c r="DV238" s="8"/>
      <c r="DW238" s="8" t="s">
        <v>538</v>
      </c>
      <c r="DX238" s="8" t="s">
        <v>538</v>
      </c>
      <c r="DY238" s="8" t="s">
        <v>538</v>
      </c>
      <c r="DZ238" s="8" t="s">
        <v>538</v>
      </c>
      <c r="EA238" s="8" t="s">
        <v>538</v>
      </c>
      <c r="EB238" s="8" t="s">
        <v>538</v>
      </c>
      <c r="EC238" s="8" t="s">
        <v>538</v>
      </c>
      <c r="ED238" s="8" t="s">
        <v>538</v>
      </c>
      <c r="EE238" s="8" t="s">
        <v>538</v>
      </c>
      <c r="EF238" s="8" t="s">
        <v>538</v>
      </c>
      <c r="EG238" s="8" t="s">
        <v>538</v>
      </c>
      <c r="EH238" s="8" t="s">
        <v>538</v>
      </c>
      <c r="EI238" s="8" t="s">
        <v>538</v>
      </c>
      <c r="EJ238" s="8" t="s">
        <v>538</v>
      </c>
      <c r="EK238" s="8" t="s">
        <v>538</v>
      </c>
      <c r="EL238" s="8" t="s">
        <v>538</v>
      </c>
      <c r="EM238" s="8" t="s">
        <v>538</v>
      </c>
      <c r="EN238" s="8" t="s">
        <v>538</v>
      </c>
      <c r="EO238" s="8" t="s">
        <v>538</v>
      </c>
      <c r="EP238" s="8" t="s">
        <v>538</v>
      </c>
      <c r="EQ238" s="8" t="s">
        <v>538</v>
      </c>
      <c r="ER238" s="8" t="s">
        <v>538</v>
      </c>
      <c r="ES238" s="8" t="s">
        <v>538</v>
      </c>
      <c r="ET238" s="8" t="s">
        <v>538</v>
      </c>
      <c r="EU238" s="8" t="s">
        <v>538</v>
      </c>
      <c r="EV238" s="8" t="s">
        <v>538</v>
      </c>
      <c r="EW238" s="8" t="s">
        <v>538</v>
      </c>
      <c r="EX238" s="8" t="s">
        <v>538</v>
      </c>
      <c r="EY238" s="8" t="s">
        <v>538</v>
      </c>
      <c r="EZ238" s="8" t="s">
        <v>538</v>
      </c>
      <c r="FA238" s="8" t="s">
        <v>538</v>
      </c>
      <c r="FB238" s="8" t="s">
        <v>538</v>
      </c>
      <c r="FC238" s="8" t="s">
        <v>538</v>
      </c>
      <c r="FD238" s="8" t="s">
        <v>538</v>
      </c>
      <c r="FE238" s="8" t="s">
        <v>538</v>
      </c>
      <c r="FF238" s="8" t="s">
        <v>538</v>
      </c>
      <c r="FG238" s="8" t="s">
        <v>538</v>
      </c>
      <c r="FH238" s="8" t="s">
        <v>538</v>
      </c>
      <c r="FI238" s="8" t="s">
        <v>538</v>
      </c>
      <c r="FJ238" s="8" t="s">
        <v>538</v>
      </c>
      <c r="FK238" s="8" t="s">
        <v>538</v>
      </c>
      <c r="FL238" s="8"/>
      <c r="FM238" s="8" t="s">
        <v>538</v>
      </c>
      <c r="FN238" s="8" t="s">
        <v>538</v>
      </c>
      <c r="FO238" s="8" t="s">
        <v>538</v>
      </c>
      <c r="FP238" s="8" t="s">
        <v>538</v>
      </c>
      <c r="FQ238" s="8" t="s">
        <v>538</v>
      </c>
      <c r="FR238" s="8" t="s">
        <v>538</v>
      </c>
      <c r="FS238" s="8" t="s">
        <v>538</v>
      </c>
      <c r="FT238" s="9" t="s">
        <v>538</v>
      </c>
      <c r="FU238" s="8" t="s">
        <v>538</v>
      </c>
      <c r="FV238" s="8" t="s">
        <v>539</v>
      </c>
      <c r="FW238" s="8" t="s">
        <v>540</v>
      </c>
      <c r="FX238" s="8" t="s">
        <v>539</v>
      </c>
      <c r="FY238" s="8" t="s">
        <v>539</v>
      </c>
      <c r="FZ238" s="8" t="s">
        <v>539</v>
      </c>
      <c r="GA238" s="31" t="e">
        <f t="shared" si="36"/>
        <v>#VALUE!</v>
      </c>
      <c r="GB238" s="10" t="e">
        <f t="shared" si="37"/>
        <v>#VALUE!</v>
      </c>
      <c r="GC238" s="10" t="s">
        <v>541</v>
      </c>
      <c r="GD238" s="10" t="s">
        <v>54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38</v>
      </c>
      <c r="F239" s="8" t="s">
        <v>538</v>
      </c>
      <c r="G239" s="8" t="s">
        <v>538</v>
      </c>
      <c r="H239" s="8" t="s">
        <v>538</v>
      </c>
      <c r="I239" s="8" t="s">
        <v>538</v>
      </c>
      <c r="J239" s="8" t="s">
        <v>538</v>
      </c>
      <c r="K239" s="8" t="s">
        <v>538</v>
      </c>
      <c r="L239" s="8" t="s">
        <v>538</v>
      </c>
      <c r="M239" s="8" t="s">
        <v>538</v>
      </c>
      <c r="N239" s="8" t="s">
        <v>538</v>
      </c>
      <c r="O239" s="8" t="s">
        <v>538</v>
      </c>
      <c r="P239" s="8" t="s">
        <v>538</v>
      </c>
      <c r="Q239" s="8" t="s">
        <v>538</v>
      </c>
      <c r="R239" s="8" t="s">
        <v>538</v>
      </c>
      <c r="S239" s="8" t="s">
        <v>538</v>
      </c>
      <c r="T239" s="8" t="s">
        <v>538</v>
      </c>
      <c r="U239" s="8" t="s">
        <v>538</v>
      </c>
      <c r="V239" s="8" t="s">
        <v>538</v>
      </c>
      <c r="W239" s="8" t="s">
        <v>538</v>
      </c>
      <c r="X239" s="8" t="s">
        <v>538</v>
      </c>
      <c r="Y239" s="8" t="s">
        <v>538</v>
      </c>
      <c r="Z239" s="8" t="s">
        <v>538</v>
      </c>
      <c r="AA239" s="8" t="s">
        <v>538</v>
      </c>
      <c r="AB239" s="8" t="s">
        <v>538</v>
      </c>
      <c r="AC239" s="8" t="s">
        <v>538</v>
      </c>
      <c r="AD239" s="8" t="s">
        <v>538</v>
      </c>
      <c r="AE239" s="8" t="s">
        <v>538</v>
      </c>
      <c r="AF239" s="8" t="s">
        <v>538</v>
      </c>
      <c r="AG239" s="8" t="s">
        <v>538</v>
      </c>
      <c r="AH239" s="8" t="s">
        <v>538</v>
      </c>
      <c r="AI239" s="8" t="s">
        <v>538</v>
      </c>
      <c r="AJ239" s="8" t="s">
        <v>538</v>
      </c>
      <c r="AK239" s="8" t="s">
        <v>538</v>
      </c>
      <c r="AL239" s="8" t="s">
        <v>538</v>
      </c>
      <c r="AM239" s="8"/>
      <c r="AN239" s="8" t="s">
        <v>538</v>
      </c>
      <c r="AO239" s="8" t="s">
        <v>538</v>
      </c>
      <c r="AP239" s="8" t="s">
        <v>538</v>
      </c>
      <c r="AQ239" s="8" t="s">
        <v>538</v>
      </c>
      <c r="AR239" s="8" t="s">
        <v>538</v>
      </c>
      <c r="AS239" s="8" t="s">
        <v>538</v>
      </c>
      <c r="AT239" s="8" t="s">
        <v>538</v>
      </c>
      <c r="AU239" s="1">
        <v>-2146826273</v>
      </c>
      <c r="AV239" s="8"/>
      <c r="AW239" s="8" t="s">
        <v>538</v>
      </c>
      <c r="AX239" s="8" t="s">
        <v>538</v>
      </c>
      <c r="AY239" s="8" t="s">
        <v>538</v>
      </c>
      <c r="AZ239" s="1">
        <v>-2146826273</v>
      </c>
      <c r="BA239" s="9" t="s">
        <v>538</v>
      </c>
      <c r="BB239" s="8"/>
      <c r="BC239" s="8" t="s">
        <v>538</v>
      </c>
      <c r="BD239" s="8" t="s">
        <v>538</v>
      </c>
      <c r="BE239" s="8" t="s">
        <v>538</v>
      </c>
      <c r="BF239" s="8" t="s">
        <v>538</v>
      </c>
      <c r="BG239" s="8" t="s">
        <v>538</v>
      </c>
      <c r="BH239" s="8" t="s">
        <v>538</v>
      </c>
      <c r="BI239" s="8" t="s">
        <v>538</v>
      </c>
      <c r="BJ239" s="8"/>
      <c r="BK239" s="8"/>
      <c r="BL239" s="8" t="s">
        <v>538</v>
      </c>
      <c r="BM239" s="8" t="s">
        <v>538</v>
      </c>
      <c r="BN239" s="8" t="s">
        <v>538</v>
      </c>
      <c r="BO239" s="8" t="s">
        <v>538</v>
      </c>
      <c r="BP239" s="8" t="s">
        <v>538</v>
      </c>
      <c r="BQ239" s="8" t="s">
        <v>538</v>
      </c>
      <c r="BR239" s="8" t="s">
        <v>538</v>
      </c>
      <c r="BS239" s="8" t="s">
        <v>538</v>
      </c>
      <c r="BT239" s="8" t="s">
        <v>538</v>
      </c>
      <c r="BU239" s="8" t="s">
        <v>538</v>
      </c>
      <c r="BV239" s="8" t="s">
        <v>538</v>
      </c>
      <c r="BW239" s="8" t="s">
        <v>538</v>
      </c>
      <c r="BX239" s="8" t="s">
        <v>538</v>
      </c>
      <c r="BY239" s="8" t="s">
        <v>538</v>
      </c>
      <c r="BZ239" s="8" t="s">
        <v>538</v>
      </c>
      <c r="CA239" s="8" t="s">
        <v>538</v>
      </c>
      <c r="CB239" s="8" t="s">
        <v>538</v>
      </c>
      <c r="CC239" s="8" t="s">
        <v>538</v>
      </c>
      <c r="CD239" s="8" t="s">
        <v>538</v>
      </c>
      <c r="CE239" s="8"/>
      <c r="CF239" s="8" t="s">
        <v>538</v>
      </c>
      <c r="CG239" s="8" t="s">
        <v>538</v>
      </c>
      <c r="CH239" s="8" t="s">
        <v>538</v>
      </c>
      <c r="CI239" s="8" t="s">
        <v>538</v>
      </c>
      <c r="CJ239" s="8" t="s">
        <v>538</v>
      </c>
      <c r="CK239" s="8" t="s">
        <v>538</v>
      </c>
      <c r="CL239" s="8" t="s">
        <v>538</v>
      </c>
      <c r="CM239" s="8" t="s">
        <v>538</v>
      </c>
      <c r="CN239" s="8" t="s">
        <v>538</v>
      </c>
      <c r="CO239" s="8" t="s">
        <v>538</v>
      </c>
      <c r="CP239" s="8" t="s">
        <v>538</v>
      </c>
      <c r="CQ239" s="8" t="s">
        <v>538</v>
      </c>
      <c r="CR239" s="8" t="s">
        <v>538</v>
      </c>
      <c r="CS239" s="8" t="s">
        <v>538</v>
      </c>
      <c r="CT239" s="8" t="s">
        <v>538</v>
      </c>
      <c r="CU239" s="8" t="s">
        <v>538</v>
      </c>
      <c r="CV239" s="8" t="s">
        <v>538</v>
      </c>
      <c r="CW239" s="8" t="s">
        <v>538</v>
      </c>
      <c r="CX239" s="8" t="s">
        <v>538</v>
      </c>
      <c r="CY239" s="8" t="s">
        <v>538</v>
      </c>
      <c r="CZ239" s="8" t="s">
        <v>538</v>
      </c>
      <c r="DA239" s="8" t="s">
        <v>538</v>
      </c>
      <c r="DB239" s="8" t="s">
        <v>538</v>
      </c>
      <c r="DC239" s="8"/>
      <c r="DD239" s="8" t="s">
        <v>538</v>
      </c>
      <c r="DE239" s="8" t="s">
        <v>538</v>
      </c>
      <c r="DF239" s="8" t="s">
        <v>538</v>
      </c>
      <c r="DG239" s="8" t="s">
        <v>538</v>
      </c>
      <c r="DH239" s="8" t="s">
        <v>538</v>
      </c>
      <c r="DI239" s="8" t="s">
        <v>538</v>
      </c>
      <c r="DJ239" s="8" t="s">
        <v>538</v>
      </c>
      <c r="DK239" s="8" t="s">
        <v>538</v>
      </c>
      <c r="DL239" s="8" t="s">
        <v>538</v>
      </c>
      <c r="DM239" s="8" t="s">
        <v>538</v>
      </c>
      <c r="DN239" s="8" t="s">
        <v>538</v>
      </c>
      <c r="DO239" s="8" t="s">
        <v>538</v>
      </c>
      <c r="DP239" s="8" t="s">
        <v>538</v>
      </c>
      <c r="DQ239" s="8" t="s">
        <v>538</v>
      </c>
      <c r="DR239" s="8" t="s">
        <v>538</v>
      </c>
      <c r="DS239" s="8" t="s">
        <v>538</v>
      </c>
      <c r="DT239" s="8" t="s">
        <v>538</v>
      </c>
      <c r="DU239" s="8" t="s">
        <v>538</v>
      </c>
      <c r="DV239" s="8"/>
      <c r="DW239" s="8" t="s">
        <v>538</v>
      </c>
      <c r="DX239" s="8" t="s">
        <v>538</v>
      </c>
      <c r="DY239" s="8" t="s">
        <v>538</v>
      </c>
      <c r="DZ239" s="8" t="s">
        <v>538</v>
      </c>
      <c r="EA239" s="8" t="s">
        <v>538</v>
      </c>
      <c r="EB239" s="8" t="s">
        <v>538</v>
      </c>
      <c r="EC239" s="8" t="s">
        <v>538</v>
      </c>
      <c r="ED239" s="8" t="s">
        <v>538</v>
      </c>
      <c r="EE239" s="8" t="s">
        <v>538</v>
      </c>
      <c r="EF239" s="8" t="s">
        <v>538</v>
      </c>
      <c r="EG239" s="8" t="s">
        <v>538</v>
      </c>
      <c r="EH239" s="8" t="s">
        <v>538</v>
      </c>
      <c r="EI239" s="8" t="s">
        <v>538</v>
      </c>
      <c r="EJ239" s="8" t="s">
        <v>538</v>
      </c>
      <c r="EK239" s="8" t="s">
        <v>538</v>
      </c>
      <c r="EL239" s="8" t="s">
        <v>538</v>
      </c>
      <c r="EM239" s="8" t="s">
        <v>538</v>
      </c>
      <c r="EN239" s="8" t="s">
        <v>538</v>
      </c>
      <c r="EO239" s="8" t="s">
        <v>538</v>
      </c>
      <c r="EP239" s="8" t="s">
        <v>538</v>
      </c>
      <c r="EQ239" s="8" t="s">
        <v>538</v>
      </c>
      <c r="ER239" s="8" t="s">
        <v>538</v>
      </c>
      <c r="ES239" s="8" t="s">
        <v>538</v>
      </c>
      <c r="ET239" s="8" t="s">
        <v>538</v>
      </c>
      <c r="EU239" s="8" t="s">
        <v>538</v>
      </c>
      <c r="EV239" s="8" t="s">
        <v>538</v>
      </c>
      <c r="EW239" s="8" t="s">
        <v>538</v>
      </c>
      <c r="EX239" s="8" t="s">
        <v>538</v>
      </c>
      <c r="EY239" s="8" t="s">
        <v>538</v>
      </c>
      <c r="EZ239" s="8" t="s">
        <v>538</v>
      </c>
      <c r="FA239" s="8" t="s">
        <v>538</v>
      </c>
      <c r="FB239" s="8" t="s">
        <v>538</v>
      </c>
      <c r="FC239" s="8" t="s">
        <v>538</v>
      </c>
      <c r="FD239" s="8" t="s">
        <v>538</v>
      </c>
      <c r="FE239" s="8" t="s">
        <v>538</v>
      </c>
      <c r="FF239" s="8" t="s">
        <v>538</v>
      </c>
      <c r="FG239" s="8" t="s">
        <v>538</v>
      </c>
      <c r="FH239" s="8" t="s">
        <v>538</v>
      </c>
      <c r="FI239" s="8" t="s">
        <v>538</v>
      </c>
      <c r="FJ239" s="8" t="s">
        <v>538</v>
      </c>
      <c r="FK239" s="8" t="s">
        <v>538</v>
      </c>
      <c r="FL239" s="8"/>
      <c r="FM239" s="8" t="s">
        <v>538</v>
      </c>
      <c r="FN239" s="8" t="s">
        <v>538</v>
      </c>
      <c r="FO239" s="8" t="s">
        <v>538</v>
      </c>
      <c r="FP239" s="8" t="s">
        <v>538</v>
      </c>
      <c r="FQ239" s="8" t="s">
        <v>538</v>
      </c>
      <c r="FR239" s="8" t="s">
        <v>538</v>
      </c>
      <c r="FS239" s="8" t="s">
        <v>538</v>
      </c>
      <c r="FT239" s="9" t="s">
        <v>538</v>
      </c>
      <c r="FU239" s="8" t="s">
        <v>538</v>
      </c>
      <c r="FV239" s="8" t="s">
        <v>539</v>
      </c>
      <c r="FW239" s="8" t="s">
        <v>540</v>
      </c>
      <c r="FX239" s="8" t="s">
        <v>539</v>
      </c>
      <c r="FY239" s="8" t="s">
        <v>539</v>
      </c>
      <c r="FZ239" s="8" t="s">
        <v>539</v>
      </c>
      <c r="GA239" s="31" t="e">
        <f t="shared" si="36"/>
        <v>#VALUE!</v>
      </c>
      <c r="GB239" s="10" t="e">
        <f t="shared" si="37"/>
        <v>#VALUE!</v>
      </c>
      <c r="GC239" s="10" t="s">
        <v>541</v>
      </c>
      <c r="GD239" s="10" t="s">
        <v>54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38</v>
      </c>
      <c r="F240" s="8" t="s">
        <v>538</v>
      </c>
      <c r="G240" s="8" t="s">
        <v>538</v>
      </c>
      <c r="H240" s="8" t="s">
        <v>538</v>
      </c>
      <c r="I240" s="8" t="s">
        <v>538</v>
      </c>
      <c r="J240" s="8" t="s">
        <v>538</v>
      </c>
      <c r="K240" s="8" t="s">
        <v>538</v>
      </c>
      <c r="L240" s="8" t="s">
        <v>538</v>
      </c>
      <c r="M240" s="8" t="s">
        <v>538</v>
      </c>
      <c r="N240" s="8" t="s">
        <v>538</v>
      </c>
      <c r="O240" s="8" t="s">
        <v>538</v>
      </c>
      <c r="P240" s="8" t="s">
        <v>538</v>
      </c>
      <c r="Q240" s="8" t="s">
        <v>538</v>
      </c>
      <c r="R240" s="8" t="s">
        <v>538</v>
      </c>
      <c r="S240" s="8" t="s">
        <v>538</v>
      </c>
      <c r="T240" s="8" t="s">
        <v>538</v>
      </c>
      <c r="U240" s="8" t="s">
        <v>538</v>
      </c>
      <c r="V240" s="8" t="s">
        <v>538</v>
      </c>
      <c r="W240" s="8" t="s">
        <v>538</v>
      </c>
      <c r="X240" s="8" t="s">
        <v>538</v>
      </c>
      <c r="Y240" s="8" t="s">
        <v>538</v>
      </c>
      <c r="Z240" s="8" t="s">
        <v>538</v>
      </c>
      <c r="AA240" s="8" t="s">
        <v>538</v>
      </c>
      <c r="AB240" s="8" t="s">
        <v>538</v>
      </c>
      <c r="AC240" s="8" t="s">
        <v>538</v>
      </c>
      <c r="AD240" s="8" t="s">
        <v>538</v>
      </c>
      <c r="AE240" s="8" t="s">
        <v>538</v>
      </c>
      <c r="AF240" s="8" t="s">
        <v>538</v>
      </c>
      <c r="AG240" s="8" t="s">
        <v>538</v>
      </c>
      <c r="AH240" s="8" t="s">
        <v>538</v>
      </c>
      <c r="AI240" s="8" t="s">
        <v>538</v>
      </c>
      <c r="AJ240" s="8" t="s">
        <v>538</v>
      </c>
      <c r="AK240" s="8" t="s">
        <v>538</v>
      </c>
      <c r="AL240" s="8" t="s">
        <v>538</v>
      </c>
      <c r="AM240" s="8"/>
      <c r="AN240" s="8" t="s">
        <v>538</v>
      </c>
      <c r="AO240" s="8" t="s">
        <v>538</v>
      </c>
      <c r="AP240" s="8" t="s">
        <v>538</v>
      </c>
      <c r="AQ240" s="8" t="s">
        <v>538</v>
      </c>
      <c r="AR240" s="8" t="s">
        <v>538</v>
      </c>
      <c r="AS240" s="8" t="s">
        <v>538</v>
      </c>
      <c r="AT240" s="8" t="s">
        <v>538</v>
      </c>
      <c r="AU240" s="1">
        <v>-2146826273</v>
      </c>
      <c r="AV240" s="8"/>
      <c r="AW240" s="8" t="s">
        <v>538</v>
      </c>
      <c r="AX240" s="8" t="s">
        <v>538</v>
      </c>
      <c r="AY240" s="8" t="s">
        <v>538</v>
      </c>
      <c r="AZ240" s="1">
        <v>-2146826273</v>
      </c>
      <c r="BA240" s="9" t="s">
        <v>538</v>
      </c>
      <c r="BB240" s="8"/>
      <c r="BC240" s="8" t="s">
        <v>538</v>
      </c>
      <c r="BD240" s="8" t="s">
        <v>538</v>
      </c>
      <c r="BE240" s="8" t="s">
        <v>538</v>
      </c>
      <c r="BF240" s="8" t="s">
        <v>538</v>
      </c>
      <c r="BG240" s="8" t="s">
        <v>538</v>
      </c>
      <c r="BH240" s="8" t="s">
        <v>538</v>
      </c>
      <c r="BI240" s="8" t="s">
        <v>538</v>
      </c>
      <c r="BJ240" s="8"/>
      <c r="BK240" s="8"/>
      <c r="BL240" s="8" t="s">
        <v>538</v>
      </c>
      <c r="BM240" s="8" t="s">
        <v>538</v>
      </c>
      <c r="BN240" s="8" t="s">
        <v>538</v>
      </c>
      <c r="BO240" s="8" t="s">
        <v>538</v>
      </c>
      <c r="BP240" s="8" t="s">
        <v>538</v>
      </c>
      <c r="BQ240" s="8" t="s">
        <v>538</v>
      </c>
      <c r="BR240" s="8" t="s">
        <v>538</v>
      </c>
      <c r="BS240" s="8" t="s">
        <v>538</v>
      </c>
      <c r="BT240" s="8" t="s">
        <v>538</v>
      </c>
      <c r="BU240" s="8" t="s">
        <v>538</v>
      </c>
      <c r="BV240" s="8" t="s">
        <v>538</v>
      </c>
      <c r="BW240" s="8" t="s">
        <v>538</v>
      </c>
      <c r="BX240" s="8" t="s">
        <v>538</v>
      </c>
      <c r="BY240" s="8" t="s">
        <v>538</v>
      </c>
      <c r="BZ240" s="8" t="s">
        <v>538</v>
      </c>
      <c r="CA240" s="8" t="s">
        <v>538</v>
      </c>
      <c r="CB240" s="8" t="s">
        <v>538</v>
      </c>
      <c r="CC240" s="8" t="s">
        <v>538</v>
      </c>
      <c r="CD240" s="8" t="s">
        <v>538</v>
      </c>
      <c r="CE240" s="8"/>
      <c r="CF240" s="8" t="s">
        <v>538</v>
      </c>
      <c r="CG240" s="8" t="s">
        <v>538</v>
      </c>
      <c r="CH240" s="8" t="s">
        <v>538</v>
      </c>
      <c r="CI240" s="8" t="s">
        <v>538</v>
      </c>
      <c r="CJ240" s="8" t="s">
        <v>538</v>
      </c>
      <c r="CK240" s="8" t="s">
        <v>538</v>
      </c>
      <c r="CL240" s="8" t="s">
        <v>538</v>
      </c>
      <c r="CM240" s="8" t="s">
        <v>538</v>
      </c>
      <c r="CN240" s="8" t="s">
        <v>538</v>
      </c>
      <c r="CO240" s="8" t="s">
        <v>538</v>
      </c>
      <c r="CP240" s="8" t="s">
        <v>538</v>
      </c>
      <c r="CQ240" s="8" t="s">
        <v>538</v>
      </c>
      <c r="CR240" s="8" t="s">
        <v>538</v>
      </c>
      <c r="CS240" s="8" t="s">
        <v>538</v>
      </c>
      <c r="CT240" s="8" t="s">
        <v>538</v>
      </c>
      <c r="CU240" s="8" t="s">
        <v>538</v>
      </c>
      <c r="CV240" s="8" t="s">
        <v>538</v>
      </c>
      <c r="CW240" s="8" t="s">
        <v>538</v>
      </c>
      <c r="CX240" s="8" t="s">
        <v>538</v>
      </c>
      <c r="CY240" s="8" t="s">
        <v>538</v>
      </c>
      <c r="CZ240" s="8" t="s">
        <v>538</v>
      </c>
      <c r="DA240" s="8" t="s">
        <v>538</v>
      </c>
      <c r="DB240" s="8" t="s">
        <v>538</v>
      </c>
      <c r="DC240" s="8"/>
      <c r="DD240" s="8" t="s">
        <v>538</v>
      </c>
      <c r="DE240" s="8" t="s">
        <v>538</v>
      </c>
      <c r="DF240" s="8" t="s">
        <v>538</v>
      </c>
      <c r="DG240" s="8" t="s">
        <v>538</v>
      </c>
      <c r="DH240" s="8" t="s">
        <v>538</v>
      </c>
      <c r="DI240" s="8" t="s">
        <v>538</v>
      </c>
      <c r="DJ240" s="8" t="s">
        <v>538</v>
      </c>
      <c r="DK240" s="8" t="s">
        <v>538</v>
      </c>
      <c r="DL240" s="8" t="s">
        <v>538</v>
      </c>
      <c r="DM240" s="8" t="s">
        <v>538</v>
      </c>
      <c r="DN240" s="8" t="s">
        <v>538</v>
      </c>
      <c r="DO240" s="8" t="s">
        <v>538</v>
      </c>
      <c r="DP240" s="8" t="s">
        <v>538</v>
      </c>
      <c r="DQ240" s="8" t="s">
        <v>538</v>
      </c>
      <c r="DR240" s="8" t="s">
        <v>538</v>
      </c>
      <c r="DS240" s="8" t="s">
        <v>538</v>
      </c>
      <c r="DT240" s="8" t="s">
        <v>538</v>
      </c>
      <c r="DU240" s="8" t="s">
        <v>538</v>
      </c>
      <c r="DV240" s="8"/>
      <c r="DW240" s="8" t="s">
        <v>538</v>
      </c>
      <c r="DX240" s="8" t="s">
        <v>538</v>
      </c>
      <c r="DY240" s="8" t="s">
        <v>538</v>
      </c>
      <c r="DZ240" s="8" t="s">
        <v>538</v>
      </c>
      <c r="EA240" s="8" t="s">
        <v>538</v>
      </c>
      <c r="EB240" s="8" t="s">
        <v>538</v>
      </c>
      <c r="EC240" s="8" t="s">
        <v>538</v>
      </c>
      <c r="ED240" s="8" t="s">
        <v>538</v>
      </c>
      <c r="EE240" s="8" t="s">
        <v>538</v>
      </c>
      <c r="EF240" s="8" t="s">
        <v>538</v>
      </c>
      <c r="EG240" s="8" t="s">
        <v>538</v>
      </c>
      <c r="EH240" s="8" t="s">
        <v>538</v>
      </c>
      <c r="EI240" s="8" t="s">
        <v>538</v>
      </c>
      <c r="EJ240" s="8" t="s">
        <v>538</v>
      </c>
      <c r="EK240" s="8" t="s">
        <v>538</v>
      </c>
      <c r="EL240" s="8" t="s">
        <v>538</v>
      </c>
      <c r="EM240" s="8" t="s">
        <v>538</v>
      </c>
      <c r="EN240" s="8" t="s">
        <v>538</v>
      </c>
      <c r="EO240" s="8" t="s">
        <v>538</v>
      </c>
      <c r="EP240" s="8" t="s">
        <v>538</v>
      </c>
      <c r="EQ240" s="8" t="s">
        <v>538</v>
      </c>
      <c r="ER240" s="8" t="s">
        <v>538</v>
      </c>
      <c r="ES240" s="8" t="s">
        <v>538</v>
      </c>
      <c r="ET240" s="8" t="s">
        <v>538</v>
      </c>
      <c r="EU240" s="8" t="s">
        <v>538</v>
      </c>
      <c r="EV240" s="8" t="s">
        <v>538</v>
      </c>
      <c r="EW240" s="8" t="s">
        <v>538</v>
      </c>
      <c r="EX240" s="8" t="s">
        <v>538</v>
      </c>
      <c r="EY240" s="8" t="s">
        <v>538</v>
      </c>
      <c r="EZ240" s="8" t="s">
        <v>538</v>
      </c>
      <c r="FA240" s="8" t="s">
        <v>538</v>
      </c>
      <c r="FB240" s="8" t="s">
        <v>538</v>
      </c>
      <c r="FC240" s="8" t="s">
        <v>538</v>
      </c>
      <c r="FD240" s="8" t="s">
        <v>538</v>
      </c>
      <c r="FE240" s="8" t="s">
        <v>538</v>
      </c>
      <c r="FF240" s="8" t="s">
        <v>538</v>
      </c>
      <c r="FG240" s="8" t="s">
        <v>538</v>
      </c>
      <c r="FH240" s="8" t="s">
        <v>538</v>
      </c>
      <c r="FI240" s="8" t="s">
        <v>538</v>
      </c>
      <c r="FJ240" s="8" t="s">
        <v>538</v>
      </c>
      <c r="FK240" s="8" t="s">
        <v>538</v>
      </c>
      <c r="FL240" s="8"/>
      <c r="FM240" s="8" t="s">
        <v>538</v>
      </c>
      <c r="FN240" s="8" t="s">
        <v>538</v>
      </c>
      <c r="FO240" s="8" t="s">
        <v>538</v>
      </c>
      <c r="FP240" s="8" t="s">
        <v>538</v>
      </c>
      <c r="FQ240" s="8" t="s">
        <v>538</v>
      </c>
      <c r="FR240" s="8" t="s">
        <v>538</v>
      </c>
      <c r="FS240" s="8" t="s">
        <v>538</v>
      </c>
      <c r="FT240" s="9" t="s">
        <v>538</v>
      </c>
      <c r="FU240" s="8" t="s">
        <v>538</v>
      </c>
      <c r="FV240" s="8" t="s">
        <v>539</v>
      </c>
      <c r="FW240" s="8" t="s">
        <v>540</v>
      </c>
      <c r="FX240" s="8" t="s">
        <v>539</v>
      </c>
      <c r="FY240" s="8" t="s">
        <v>539</v>
      </c>
      <c r="FZ240" s="8" t="s">
        <v>539</v>
      </c>
      <c r="GA240" s="31" t="e">
        <f t="shared" si="36"/>
        <v>#VALUE!</v>
      </c>
      <c r="GB240" s="10" t="e">
        <f t="shared" si="37"/>
        <v>#VALUE!</v>
      </c>
      <c r="GC240" s="10" t="s">
        <v>541</v>
      </c>
      <c r="GD240" s="10" t="s">
        <v>54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38</v>
      </c>
      <c r="F241" s="8" t="s">
        <v>538</v>
      </c>
      <c r="G241" s="8" t="s">
        <v>538</v>
      </c>
      <c r="H241" s="8" t="s">
        <v>538</v>
      </c>
      <c r="I241" s="8" t="s">
        <v>538</v>
      </c>
      <c r="J241" s="8" t="s">
        <v>538</v>
      </c>
      <c r="K241" s="8" t="s">
        <v>538</v>
      </c>
      <c r="L241" s="8" t="s">
        <v>538</v>
      </c>
      <c r="M241" s="8" t="s">
        <v>538</v>
      </c>
      <c r="N241" s="8" t="s">
        <v>538</v>
      </c>
      <c r="O241" s="8" t="s">
        <v>538</v>
      </c>
      <c r="P241" s="8" t="s">
        <v>538</v>
      </c>
      <c r="Q241" s="8" t="s">
        <v>538</v>
      </c>
      <c r="R241" s="8" t="s">
        <v>538</v>
      </c>
      <c r="S241" s="8" t="s">
        <v>538</v>
      </c>
      <c r="T241" s="8" t="s">
        <v>538</v>
      </c>
      <c r="U241" s="8" t="s">
        <v>538</v>
      </c>
      <c r="V241" s="8" t="s">
        <v>538</v>
      </c>
      <c r="W241" s="8" t="s">
        <v>538</v>
      </c>
      <c r="X241" s="8" t="s">
        <v>538</v>
      </c>
      <c r="Y241" s="8" t="s">
        <v>538</v>
      </c>
      <c r="Z241" s="8" t="s">
        <v>538</v>
      </c>
      <c r="AA241" s="8" t="s">
        <v>538</v>
      </c>
      <c r="AB241" s="8" t="s">
        <v>538</v>
      </c>
      <c r="AC241" s="8" t="s">
        <v>538</v>
      </c>
      <c r="AD241" s="8" t="s">
        <v>538</v>
      </c>
      <c r="AE241" s="8" t="s">
        <v>538</v>
      </c>
      <c r="AF241" s="8" t="s">
        <v>538</v>
      </c>
      <c r="AG241" s="8" t="s">
        <v>538</v>
      </c>
      <c r="AH241" s="8" t="s">
        <v>538</v>
      </c>
      <c r="AI241" s="8" t="s">
        <v>538</v>
      </c>
      <c r="AJ241" s="8" t="s">
        <v>538</v>
      </c>
      <c r="AK241" s="8" t="s">
        <v>538</v>
      </c>
      <c r="AL241" s="8" t="s">
        <v>538</v>
      </c>
      <c r="AM241" s="8"/>
      <c r="AN241" s="8" t="s">
        <v>538</v>
      </c>
      <c r="AO241" s="8" t="s">
        <v>538</v>
      </c>
      <c r="AP241" s="8" t="s">
        <v>538</v>
      </c>
      <c r="AQ241" s="8" t="s">
        <v>538</v>
      </c>
      <c r="AR241" s="8" t="s">
        <v>538</v>
      </c>
      <c r="AS241" s="8" t="s">
        <v>538</v>
      </c>
      <c r="AT241" s="8" t="s">
        <v>538</v>
      </c>
      <c r="AU241" s="1">
        <v>-2146826273</v>
      </c>
      <c r="AV241" s="8"/>
      <c r="AW241" s="8" t="s">
        <v>538</v>
      </c>
      <c r="AX241" s="8" t="s">
        <v>538</v>
      </c>
      <c r="AY241" s="8" t="s">
        <v>538</v>
      </c>
      <c r="AZ241" s="1">
        <v>-2146826273</v>
      </c>
      <c r="BA241" s="9" t="s">
        <v>538</v>
      </c>
      <c r="BB241" s="8"/>
      <c r="BC241" s="8" t="s">
        <v>538</v>
      </c>
      <c r="BD241" s="8" t="s">
        <v>538</v>
      </c>
      <c r="BE241" s="8" t="s">
        <v>538</v>
      </c>
      <c r="BF241" s="8" t="s">
        <v>538</v>
      </c>
      <c r="BG241" s="8" t="s">
        <v>538</v>
      </c>
      <c r="BH241" s="8" t="s">
        <v>538</v>
      </c>
      <c r="BI241" s="8" t="s">
        <v>538</v>
      </c>
      <c r="BJ241" s="8"/>
      <c r="BK241" s="8"/>
      <c r="BL241" s="8" t="s">
        <v>538</v>
      </c>
      <c r="BM241" s="8" t="s">
        <v>538</v>
      </c>
      <c r="BN241" s="8" t="s">
        <v>538</v>
      </c>
      <c r="BO241" s="8" t="s">
        <v>538</v>
      </c>
      <c r="BP241" s="8" t="s">
        <v>538</v>
      </c>
      <c r="BQ241" s="8" t="s">
        <v>538</v>
      </c>
      <c r="BR241" s="8" t="s">
        <v>538</v>
      </c>
      <c r="BS241" s="8" t="s">
        <v>538</v>
      </c>
      <c r="BT241" s="8" t="s">
        <v>538</v>
      </c>
      <c r="BU241" s="8" t="s">
        <v>538</v>
      </c>
      <c r="BV241" s="8" t="s">
        <v>538</v>
      </c>
      <c r="BW241" s="8" t="s">
        <v>538</v>
      </c>
      <c r="BX241" s="8" t="s">
        <v>538</v>
      </c>
      <c r="BY241" s="8" t="s">
        <v>538</v>
      </c>
      <c r="BZ241" s="8" t="s">
        <v>538</v>
      </c>
      <c r="CA241" s="8" t="s">
        <v>538</v>
      </c>
      <c r="CB241" s="8" t="s">
        <v>538</v>
      </c>
      <c r="CC241" s="8" t="s">
        <v>538</v>
      </c>
      <c r="CD241" s="8" t="s">
        <v>538</v>
      </c>
      <c r="CE241" s="8"/>
      <c r="CF241" s="8" t="s">
        <v>538</v>
      </c>
      <c r="CG241" s="8" t="s">
        <v>538</v>
      </c>
      <c r="CH241" s="8" t="s">
        <v>538</v>
      </c>
      <c r="CI241" s="8" t="s">
        <v>538</v>
      </c>
      <c r="CJ241" s="8" t="s">
        <v>538</v>
      </c>
      <c r="CK241" s="8" t="s">
        <v>538</v>
      </c>
      <c r="CL241" s="8" t="s">
        <v>538</v>
      </c>
      <c r="CM241" s="8" t="s">
        <v>538</v>
      </c>
      <c r="CN241" s="8" t="s">
        <v>538</v>
      </c>
      <c r="CO241" s="8" t="s">
        <v>538</v>
      </c>
      <c r="CP241" s="8" t="s">
        <v>538</v>
      </c>
      <c r="CQ241" s="8" t="s">
        <v>538</v>
      </c>
      <c r="CR241" s="8" t="s">
        <v>538</v>
      </c>
      <c r="CS241" s="8" t="s">
        <v>538</v>
      </c>
      <c r="CT241" s="8" t="s">
        <v>538</v>
      </c>
      <c r="CU241" s="8" t="s">
        <v>538</v>
      </c>
      <c r="CV241" s="8" t="s">
        <v>538</v>
      </c>
      <c r="CW241" s="8" t="s">
        <v>538</v>
      </c>
      <c r="CX241" s="8" t="s">
        <v>538</v>
      </c>
      <c r="CY241" s="8" t="s">
        <v>538</v>
      </c>
      <c r="CZ241" s="8" t="s">
        <v>538</v>
      </c>
      <c r="DA241" s="8" t="s">
        <v>538</v>
      </c>
      <c r="DB241" s="8" t="s">
        <v>538</v>
      </c>
      <c r="DC241" s="8"/>
      <c r="DD241" s="8" t="s">
        <v>538</v>
      </c>
      <c r="DE241" s="8" t="s">
        <v>538</v>
      </c>
      <c r="DF241" s="8" t="s">
        <v>538</v>
      </c>
      <c r="DG241" s="8" t="s">
        <v>538</v>
      </c>
      <c r="DH241" s="8" t="s">
        <v>538</v>
      </c>
      <c r="DI241" s="8" t="s">
        <v>538</v>
      </c>
      <c r="DJ241" s="8" t="s">
        <v>538</v>
      </c>
      <c r="DK241" s="8" t="s">
        <v>538</v>
      </c>
      <c r="DL241" s="8" t="s">
        <v>538</v>
      </c>
      <c r="DM241" s="8" t="s">
        <v>538</v>
      </c>
      <c r="DN241" s="8" t="s">
        <v>538</v>
      </c>
      <c r="DO241" s="8" t="s">
        <v>538</v>
      </c>
      <c r="DP241" s="8" t="s">
        <v>538</v>
      </c>
      <c r="DQ241" s="8" t="s">
        <v>538</v>
      </c>
      <c r="DR241" s="8" t="s">
        <v>538</v>
      </c>
      <c r="DS241" s="8" t="s">
        <v>538</v>
      </c>
      <c r="DT241" s="8" t="s">
        <v>538</v>
      </c>
      <c r="DU241" s="8" t="s">
        <v>538</v>
      </c>
      <c r="DV241" s="8"/>
      <c r="DW241" s="8" t="s">
        <v>538</v>
      </c>
      <c r="DX241" s="8" t="s">
        <v>538</v>
      </c>
      <c r="DY241" s="8" t="s">
        <v>538</v>
      </c>
      <c r="DZ241" s="8" t="s">
        <v>538</v>
      </c>
      <c r="EA241" s="8" t="s">
        <v>538</v>
      </c>
      <c r="EB241" s="8" t="s">
        <v>538</v>
      </c>
      <c r="EC241" s="8" t="s">
        <v>538</v>
      </c>
      <c r="ED241" s="8" t="s">
        <v>538</v>
      </c>
      <c r="EE241" s="8" t="s">
        <v>538</v>
      </c>
      <c r="EF241" s="8" t="s">
        <v>538</v>
      </c>
      <c r="EG241" s="8" t="s">
        <v>538</v>
      </c>
      <c r="EH241" s="8" t="s">
        <v>538</v>
      </c>
      <c r="EI241" s="8" t="s">
        <v>538</v>
      </c>
      <c r="EJ241" s="8" t="s">
        <v>538</v>
      </c>
      <c r="EK241" s="8" t="s">
        <v>538</v>
      </c>
      <c r="EL241" s="8" t="s">
        <v>538</v>
      </c>
      <c r="EM241" s="8" t="s">
        <v>538</v>
      </c>
      <c r="EN241" s="8" t="s">
        <v>538</v>
      </c>
      <c r="EO241" s="8" t="s">
        <v>538</v>
      </c>
      <c r="EP241" s="8" t="s">
        <v>538</v>
      </c>
      <c r="EQ241" s="8" t="s">
        <v>538</v>
      </c>
      <c r="ER241" s="8" t="s">
        <v>538</v>
      </c>
      <c r="ES241" s="8" t="s">
        <v>538</v>
      </c>
      <c r="ET241" s="8" t="s">
        <v>538</v>
      </c>
      <c r="EU241" s="8" t="s">
        <v>538</v>
      </c>
      <c r="EV241" s="8" t="s">
        <v>538</v>
      </c>
      <c r="EW241" s="8" t="s">
        <v>538</v>
      </c>
      <c r="EX241" s="8" t="s">
        <v>538</v>
      </c>
      <c r="EY241" s="8" t="s">
        <v>538</v>
      </c>
      <c r="EZ241" s="8" t="s">
        <v>538</v>
      </c>
      <c r="FA241" s="8" t="s">
        <v>538</v>
      </c>
      <c r="FB241" s="8" t="s">
        <v>538</v>
      </c>
      <c r="FC241" s="8" t="s">
        <v>538</v>
      </c>
      <c r="FD241" s="8" t="s">
        <v>538</v>
      </c>
      <c r="FE241" s="8" t="s">
        <v>538</v>
      </c>
      <c r="FF241" s="8" t="s">
        <v>538</v>
      </c>
      <c r="FG241" s="8" t="s">
        <v>538</v>
      </c>
      <c r="FH241" s="8" t="s">
        <v>538</v>
      </c>
      <c r="FI241" s="8" t="s">
        <v>538</v>
      </c>
      <c r="FJ241" s="8" t="s">
        <v>538</v>
      </c>
      <c r="FK241" s="8" t="s">
        <v>538</v>
      </c>
      <c r="FL241" s="8"/>
      <c r="FM241" s="8" t="s">
        <v>538</v>
      </c>
      <c r="FN241" s="8" t="s">
        <v>538</v>
      </c>
      <c r="FO241" s="8" t="s">
        <v>538</v>
      </c>
      <c r="FP241" s="8" t="s">
        <v>538</v>
      </c>
      <c r="FQ241" s="8" t="s">
        <v>538</v>
      </c>
      <c r="FR241" s="8" t="s">
        <v>538</v>
      </c>
      <c r="FS241" s="8" t="s">
        <v>538</v>
      </c>
      <c r="FT241" s="9" t="s">
        <v>538</v>
      </c>
      <c r="FU241" s="8" t="s">
        <v>538</v>
      </c>
      <c r="FV241" s="8" t="s">
        <v>539</v>
      </c>
      <c r="FW241" s="8" t="s">
        <v>540</v>
      </c>
      <c r="FX241" s="8" t="s">
        <v>539</v>
      </c>
      <c r="FY241" s="8" t="s">
        <v>539</v>
      </c>
      <c r="FZ241" s="8" t="s">
        <v>539</v>
      </c>
      <c r="GA241" s="31" t="e">
        <f t="shared" si="36"/>
        <v>#VALUE!</v>
      </c>
      <c r="GB241" s="10" t="e">
        <f t="shared" si="37"/>
        <v>#VALUE!</v>
      </c>
      <c r="GC241" s="10" t="s">
        <v>541</v>
      </c>
      <c r="GD241" s="10" t="s">
        <v>54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2</v>
      </c>
      <c r="F242" s="8" t="s">
        <v>542</v>
      </c>
      <c r="G242" s="8" t="s">
        <v>542</v>
      </c>
      <c r="H242" s="8" t="s">
        <v>542</v>
      </c>
      <c r="I242" s="8" t="s">
        <v>542</v>
      </c>
      <c r="J242" s="8" t="s">
        <v>542</v>
      </c>
      <c r="K242" s="8" t="s">
        <v>542</v>
      </c>
      <c r="L242" s="8" t="s">
        <v>542</v>
      </c>
      <c r="M242" s="8" t="s">
        <v>542</v>
      </c>
      <c r="N242" s="8" t="s">
        <v>542</v>
      </c>
      <c r="O242" s="8" t="s">
        <v>542</v>
      </c>
      <c r="P242" s="8" t="s">
        <v>542</v>
      </c>
      <c r="Q242" s="8" t="s">
        <v>542</v>
      </c>
      <c r="R242" s="8" t="s">
        <v>542</v>
      </c>
      <c r="S242" s="8" t="s">
        <v>542</v>
      </c>
      <c r="T242" s="8" t="s">
        <v>542</v>
      </c>
      <c r="U242" s="8" t="s">
        <v>542</v>
      </c>
      <c r="V242" s="8" t="s">
        <v>542</v>
      </c>
      <c r="W242" s="8" t="s">
        <v>542</v>
      </c>
      <c r="X242" s="8" t="s">
        <v>542</v>
      </c>
      <c r="Y242" s="8" t="s">
        <v>542</v>
      </c>
      <c r="Z242" s="8" t="s">
        <v>542</v>
      </c>
      <c r="AA242" s="8" t="s">
        <v>542</v>
      </c>
      <c r="AB242" s="8" t="s">
        <v>542</v>
      </c>
      <c r="AC242" s="8" t="s">
        <v>542</v>
      </c>
      <c r="AD242" s="8" t="s">
        <v>542</v>
      </c>
      <c r="AE242" s="8" t="s">
        <v>542</v>
      </c>
      <c r="AF242" s="8" t="s">
        <v>542</v>
      </c>
      <c r="AG242" s="8" t="s">
        <v>542</v>
      </c>
      <c r="AH242" s="8" t="s">
        <v>542</v>
      </c>
      <c r="AI242" s="8" t="s">
        <v>542</v>
      </c>
      <c r="AJ242" s="8" t="s">
        <v>542</v>
      </c>
      <c r="AK242" s="8" t="s">
        <v>542</v>
      </c>
      <c r="AL242" s="8" t="s">
        <v>542</v>
      </c>
      <c r="AM242" s="8"/>
      <c r="AN242" s="8" t="s">
        <v>542</v>
      </c>
      <c r="AO242" s="8" t="s">
        <v>542</v>
      </c>
      <c r="AP242" s="8" t="s">
        <v>542</v>
      </c>
      <c r="AQ242" s="8" t="s">
        <v>542</v>
      </c>
      <c r="AR242" s="8" t="s">
        <v>542</v>
      </c>
      <c r="AS242" s="8" t="s">
        <v>542</v>
      </c>
      <c r="AT242" s="8" t="s">
        <v>542</v>
      </c>
      <c r="AU242" s="1">
        <v>-2146826273</v>
      </c>
      <c r="AV242" s="8"/>
      <c r="AW242" s="8" t="s">
        <v>542</v>
      </c>
      <c r="AX242" s="8" t="s">
        <v>542</v>
      </c>
      <c r="AY242" s="8" t="s">
        <v>542</v>
      </c>
      <c r="AZ242" s="1">
        <v>-2146826273</v>
      </c>
      <c r="BA242" s="9" t="s">
        <v>542</v>
      </c>
      <c r="BB242" s="8"/>
      <c r="BC242" s="8" t="s">
        <v>542</v>
      </c>
      <c r="BD242" s="8" t="s">
        <v>542</v>
      </c>
      <c r="BE242" s="8" t="s">
        <v>542</v>
      </c>
      <c r="BF242" s="8" t="s">
        <v>542</v>
      </c>
      <c r="BG242" s="8" t="s">
        <v>542</v>
      </c>
      <c r="BH242" s="8" t="s">
        <v>542</v>
      </c>
      <c r="BI242" s="8" t="s">
        <v>542</v>
      </c>
      <c r="BJ242" s="8"/>
      <c r="BK242" s="8"/>
      <c r="BL242" s="8" t="s">
        <v>542</v>
      </c>
      <c r="BM242" s="8" t="s">
        <v>542</v>
      </c>
      <c r="BN242" s="8" t="s">
        <v>542</v>
      </c>
      <c r="BO242" s="8" t="s">
        <v>542</v>
      </c>
      <c r="BP242" s="8" t="s">
        <v>542</v>
      </c>
      <c r="BQ242" s="8" t="s">
        <v>542</v>
      </c>
      <c r="BR242" s="8" t="s">
        <v>542</v>
      </c>
      <c r="BS242" s="8" t="s">
        <v>542</v>
      </c>
      <c r="BT242" s="8" t="s">
        <v>542</v>
      </c>
      <c r="BU242" s="8" t="s">
        <v>542</v>
      </c>
      <c r="BV242" s="8" t="s">
        <v>542</v>
      </c>
      <c r="BW242" s="8" t="s">
        <v>542</v>
      </c>
      <c r="BX242" s="8" t="s">
        <v>542</v>
      </c>
      <c r="BY242" s="8" t="s">
        <v>542</v>
      </c>
      <c r="BZ242" s="8" t="s">
        <v>542</v>
      </c>
      <c r="CA242" s="8" t="s">
        <v>542</v>
      </c>
      <c r="CB242" s="8" t="s">
        <v>542</v>
      </c>
      <c r="CC242" s="8" t="s">
        <v>542</v>
      </c>
      <c r="CD242" s="8" t="s">
        <v>542</v>
      </c>
      <c r="CE242" s="8"/>
      <c r="CF242" s="8" t="s">
        <v>542</v>
      </c>
      <c r="CG242" s="8" t="s">
        <v>542</v>
      </c>
      <c r="CH242" s="8" t="s">
        <v>542</v>
      </c>
      <c r="CI242" s="8" t="s">
        <v>542</v>
      </c>
      <c r="CJ242" s="8" t="s">
        <v>542</v>
      </c>
      <c r="CK242" s="8" t="s">
        <v>542</v>
      </c>
      <c r="CL242" s="8" t="s">
        <v>542</v>
      </c>
      <c r="CM242" s="8" t="s">
        <v>542</v>
      </c>
      <c r="CN242" s="8" t="s">
        <v>542</v>
      </c>
      <c r="CO242" s="8" t="s">
        <v>542</v>
      </c>
      <c r="CP242" s="8" t="s">
        <v>542</v>
      </c>
      <c r="CQ242" s="8" t="s">
        <v>542</v>
      </c>
      <c r="CR242" s="8" t="s">
        <v>542</v>
      </c>
      <c r="CS242" s="8" t="s">
        <v>542</v>
      </c>
      <c r="CT242" s="8" t="s">
        <v>542</v>
      </c>
      <c r="CU242" s="8" t="s">
        <v>542</v>
      </c>
      <c r="CV242" s="8" t="s">
        <v>542</v>
      </c>
      <c r="CW242" s="8" t="s">
        <v>542</v>
      </c>
      <c r="CX242" s="8" t="s">
        <v>542</v>
      </c>
      <c r="CY242" s="8" t="s">
        <v>542</v>
      </c>
      <c r="CZ242" s="8" t="s">
        <v>542</v>
      </c>
      <c r="DA242" s="8" t="s">
        <v>542</v>
      </c>
      <c r="DB242" s="8" t="s">
        <v>542</v>
      </c>
      <c r="DC242" s="8"/>
      <c r="DD242" s="8" t="s">
        <v>542</v>
      </c>
      <c r="DE242" s="8" t="s">
        <v>542</v>
      </c>
      <c r="DF242" s="8" t="s">
        <v>542</v>
      </c>
      <c r="DG242" s="8" t="s">
        <v>542</v>
      </c>
      <c r="DH242" s="8" t="s">
        <v>542</v>
      </c>
      <c r="DI242" s="8" t="s">
        <v>542</v>
      </c>
      <c r="DJ242" s="8" t="s">
        <v>542</v>
      </c>
      <c r="DK242" s="8" t="s">
        <v>542</v>
      </c>
      <c r="DL242" s="8" t="s">
        <v>542</v>
      </c>
      <c r="DM242" s="8" t="s">
        <v>542</v>
      </c>
      <c r="DN242" s="8" t="s">
        <v>542</v>
      </c>
      <c r="DO242" s="8" t="s">
        <v>542</v>
      </c>
      <c r="DP242" s="8" t="s">
        <v>542</v>
      </c>
      <c r="DQ242" s="8" t="s">
        <v>542</v>
      </c>
      <c r="DR242" s="8" t="s">
        <v>542</v>
      </c>
      <c r="DS242" s="8" t="s">
        <v>542</v>
      </c>
      <c r="DT242" s="8" t="s">
        <v>542</v>
      </c>
      <c r="DU242" s="8" t="s">
        <v>542</v>
      </c>
      <c r="DV242" s="8"/>
      <c r="DW242" s="8" t="s">
        <v>542</v>
      </c>
      <c r="DX242" s="8" t="s">
        <v>542</v>
      </c>
      <c r="DY242" s="8" t="s">
        <v>542</v>
      </c>
      <c r="DZ242" s="8" t="s">
        <v>542</v>
      </c>
      <c r="EA242" s="8" t="s">
        <v>542</v>
      </c>
      <c r="EB242" s="8" t="s">
        <v>542</v>
      </c>
      <c r="EC242" s="8" t="s">
        <v>542</v>
      </c>
      <c r="ED242" s="8" t="s">
        <v>542</v>
      </c>
      <c r="EE242" s="8" t="s">
        <v>542</v>
      </c>
      <c r="EF242" s="8" t="s">
        <v>542</v>
      </c>
      <c r="EG242" s="8" t="s">
        <v>542</v>
      </c>
      <c r="EH242" s="8" t="s">
        <v>542</v>
      </c>
      <c r="EI242" s="8" t="s">
        <v>542</v>
      </c>
      <c r="EJ242" s="8" t="s">
        <v>542</v>
      </c>
      <c r="EK242" s="8" t="s">
        <v>542</v>
      </c>
      <c r="EL242" s="8" t="s">
        <v>542</v>
      </c>
      <c r="EM242" s="8" t="s">
        <v>542</v>
      </c>
      <c r="EN242" s="8" t="s">
        <v>542</v>
      </c>
      <c r="EO242" s="8" t="s">
        <v>542</v>
      </c>
      <c r="EP242" s="8" t="s">
        <v>542</v>
      </c>
      <c r="EQ242" s="8" t="s">
        <v>542</v>
      </c>
      <c r="ER242" s="8" t="s">
        <v>542</v>
      </c>
      <c r="ES242" s="8" t="s">
        <v>542</v>
      </c>
      <c r="ET242" s="8" t="s">
        <v>542</v>
      </c>
      <c r="EU242" s="8" t="s">
        <v>542</v>
      </c>
      <c r="EV242" s="8" t="s">
        <v>542</v>
      </c>
      <c r="EW242" s="8" t="s">
        <v>542</v>
      </c>
      <c r="EX242" s="8" t="s">
        <v>542</v>
      </c>
      <c r="EY242" s="8" t="s">
        <v>542</v>
      </c>
      <c r="EZ242" s="8" t="s">
        <v>542</v>
      </c>
      <c r="FA242" s="8" t="s">
        <v>542</v>
      </c>
      <c r="FB242" s="8" t="s">
        <v>542</v>
      </c>
      <c r="FC242" s="8" t="s">
        <v>542</v>
      </c>
      <c r="FD242" s="8" t="s">
        <v>542</v>
      </c>
      <c r="FE242" s="8" t="s">
        <v>542</v>
      </c>
      <c r="FF242" s="8" t="s">
        <v>542</v>
      </c>
      <c r="FG242" s="8" t="s">
        <v>542</v>
      </c>
      <c r="FH242" s="8" t="s">
        <v>542</v>
      </c>
      <c r="FI242" s="8" t="s">
        <v>542</v>
      </c>
      <c r="FJ242" s="8" t="s">
        <v>542</v>
      </c>
      <c r="FK242" s="8" t="s">
        <v>542</v>
      </c>
      <c r="FL242" s="8"/>
      <c r="FM242" s="8" t="s">
        <v>542</v>
      </c>
      <c r="FN242" s="8" t="s">
        <v>542</v>
      </c>
      <c r="FO242" s="8" t="s">
        <v>542</v>
      </c>
      <c r="FP242" s="8" t="s">
        <v>542</v>
      </c>
      <c r="FQ242" s="8" t="s">
        <v>542</v>
      </c>
      <c r="FR242" s="8" t="s">
        <v>542</v>
      </c>
      <c r="FS242" s="8" t="s">
        <v>542</v>
      </c>
      <c r="FT242" s="9" t="s">
        <v>542</v>
      </c>
      <c r="FU242" s="8" t="s">
        <v>542</v>
      </c>
      <c r="FV242" s="8" t="s">
        <v>539</v>
      </c>
      <c r="FW242" s="8" t="s">
        <v>540</v>
      </c>
      <c r="FX242" s="8" t="s">
        <v>539</v>
      </c>
      <c r="FY242" s="8" t="s">
        <v>539</v>
      </c>
      <c r="FZ242" s="8" t="s">
        <v>539</v>
      </c>
      <c r="GA242" s="31" t="e">
        <f t="shared" si="36"/>
        <v>#VALUE!</v>
      </c>
      <c r="GB242" s="10" t="e">
        <f t="shared" si="37"/>
        <v>#VALUE!</v>
      </c>
      <c r="GC242" s="10" t="s">
        <v>541</v>
      </c>
      <c r="GD242" s="10" t="s">
        <v>54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8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ｽｶﾊﾟｰJSAT</v>
      </c>
      <c r="B4" s="7" t="str">
        <f>Assumptions!B2</f>
        <v>TSE:9412</v>
      </c>
      <c r="C4" s="7" t="str">
        <f>'Basic Financial Statements'!C3</f>
        <v>FY2008</v>
      </c>
      <c r="D4" s="10">
        <f>'Basic Financial Statements'!D3</f>
        <v>2007</v>
      </c>
      <c r="H4" s="7">
        <v>3.8767999999999997E-2</v>
      </c>
      <c r="I4" s="7">
        <v>7.1679999999999994E-2</v>
      </c>
      <c r="J4" s="7"/>
      <c r="K4" s="7">
        <v>0.41875699999999999</v>
      </c>
      <c r="L4" s="7">
        <v>0.31833</v>
      </c>
      <c r="M4" s="7">
        <v>0.235259</v>
      </c>
      <c r="N4" s="7">
        <v>0.10242800000000001</v>
      </c>
      <c r="O4" s="7">
        <v>9.2716000000000007E-2</v>
      </c>
      <c r="P4" s="7">
        <v>6.5443000000000001E-2</v>
      </c>
      <c r="Q4" s="7">
        <v>7.5014999999999998E-2</v>
      </c>
      <c r="R4" s="7">
        <v>7.5014999999999998E-2</v>
      </c>
      <c r="S4" s="7"/>
      <c r="T4" s="7">
        <v>0.54703999999999997</v>
      </c>
      <c r="U4" s="7">
        <v>1.38022</v>
      </c>
      <c r="V4" s="7">
        <v>12.8597</v>
      </c>
      <c r="W4" s="7" t="e">
        <v>#N/A</v>
      </c>
      <c r="X4" s="7"/>
      <c r="Y4" s="7">
        <v>1.44452</v>
      </c>
      <c r="Z4" s="7">
        <v>1.11483</v>
      </c>
      <c r="AA4" s="7">
        <v>0.87890000000000001</v>
      </c>
      <c r="AB4" s="7">
        <v>28.460889999999999</v>
      </c>
      <c r="AC4" s="7" t="e">
        <v>#N/A</v>
      </c>
      <c r="AD4" s="7" t="e">
        <v>#N/A</v>
      </c>
      <c r="AE4" s="7" t="e">
        <v>#N/A</v>
      </c>
      <c r="AF4" s="7"/>
      <c r="AG4" s="7">
        <v>54.900500000000001</v>
      </c>
      <c r="AH4" s="7">
        <v>35.442399999999999</v>
      </c>
      <c r="AI4" s="7">
        <v>46.409300000000002</v>
      </c>
      <c r="AJ4" s="7">
        <v>29.960699999999999</v>
      </c>
      <c r="AK4" s="7">
        <v>45.222700000000003</v>
      </c>
      <c r="AL4" s="7">
        <v>7.9886400000000002</v>
      </c>
      <c r="AM4" s="7">
        <v>20.270399999999999</v>
      </c>
      <c r="AN4" s="7" t="e">
        <v>#N/A</v>
      </c>
      <c r="AO4" s="7">
        <v>3.3927</v>
      </c>
      <c r="AP4" s="7">
        <v>1.73709</v>
      </c>
      <c r="AQ4" s="7" t="e">
        <v>#N/A</v>
      </c>
      <c r="AR4" s="7" t="e">
        <v>#N/A</v>
      </c>
      <c r="AS4" s="7">
        <v>0.80723</v>
      </c>
      <c r="AT4">
        <f>IF(AND(NOT('Basic Financial Statements'!FV3=""),NOT('Basic Financial Statements'!AI3="")),'Basic Financial Statements'!FV3/'Basic Financial Statements'!AI3,"")</f>
        <v>17.267711088735055</v>
      </c>
      <c r="AU4">
        <f>IF(AND(NOT('Basic Financial Statements'!FV3=""),NOT('Basic Financial Statements'!CY3="")),'Basic Financial Statements'!FV3/'Basic Financial Statements'!CY3,"")</f>
        <v>0.80489043344597766</v>
      </c>
    </row>
    <row r="5" spans="1:47">
      <c r="A5" s="7" t="str">
        <f>A4</f>
        <v>ｽｶﾊﾟｰJSAT</v>
      </c>
      <c r="B5" s="7" t="str">
        <f>B4</f>
        <v>TSE:9412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009274978916906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5914594880249617E-3</v>
      </c>
      <c r="H5">
        <v>4.0820000000000002E-2</v>
      </c>
      <c r="I5" s="7">
        <v>2.3809E-2</v>
      </c>
      <c r="K5" s="7">
        <v>0.40045500000000001</v>
      </c>
      <c r="L5" s="7">
        <v>0.27809899999999999</v>
      </c>
      <c r="M5" s="7">
        <v>0.28126200000000001</v>
      </c>
      <c r="N5" s="7">
        <v>0.129721</v>
      </c>
      <c r="O5" s="7">
        <v>0.121145</v>
      </c>
      <c r="P5" s="7">
        <v>1.8671E-2</v>
      </c>
      <c r="Q5" s="7">
        <v>2.7831000000000002E-2</v>
      </c>
      <c r="R5" s="7">
        <v>2.7831000000000002E-2</v>
      </c>
      <c r="T5" s="7">
        <v>0.46015</v>
      </c>
      <c r="U5" s="7">
        <v>0.90171999999999997</v>
      </c>
      <c r="V5" s="7">
        <v>10.348140000000001</v>
      </c>
      <c r="W5" s="7">
        <v>128.87065999999999</v>
      </c>
      <c r="X5" s="7"/>
      <c r="Y5" s="7">
        <v>1.57195</v>
      </c>
      <c r="Z5" s="7">
        <v>1.25987</v>
      </c>
      <c r="AA5" s="7">
        <v>0.62114000000000003</v>
      </c>
      <c r="AB5" s="7">
        <v>35.27178</v>
      </c>
      <c r="AC5" s="7">
        <v>2.8320400000000001</v>
      </c>
      <c r="AD5" s="7">
        <v>55.58914</v>
      </c>
      <c r="AE5" s="7">
        <v>-17.485330000000001</v>
      </c>
      <c r="AF5" s="7"/>
      <c r="AG5" s="7">
        <v>53.333100000000002</v>
      </c>
      <c r="AH5" s="7">
        <v>34.782499999999999</v>
      </c>
      <c r="AI5" s="7">
        <v>45.501399999999997</v>
      </c>
      <c r="AJ5" s="7">
        <v>29.674900000000001</v>
      </c>
      <c r="AK5" s="7">
        <v>43.997399999999999</v>
      </c>
      <c r="AL5" s="7">
        <v>9.5427999999999997</v>
      </c>
      <c r="AM5" s="7">
        <v>22.155470000000001</v>
      </c>
      <c r="AN5" s="7">
        <v>6.0167900000000003</v>
      </c>
      <c r="AO5" s="7">
        <v>2.2625000000000002</v>
      </c>
      <c r="AP5" s="7">
        <v>1.23756</v>
      </c>
      <c r="AQ5" s="7">
        <v>8.3311399999999995</v>
      </c>
      <c r="AR5" s="7">
        <v>4.5570399999999998</v>
      </c>
      <c r="AS5" s="7">
        <v>1.40689</v>
      </c>
      <c r="AT5" s="7">
        <f>IF(AND(NOT('Basic Financial Statements'!FV4=""),NOT('Basic Financial Statements'!AI4="")),'Basic Financial Statements'!FV4/'Basic Financial Statements'!AI4,"")</f>
        <v>46.980909797421731</v>
      </c>
      <c r="AU5" s="7">
        <f>IF(AND(NOT('Basic Financial Statements'!FV4=""),NOT('Basic Financial Statements'!CY4="")),'Basic Financial Statements'!FV4/'Basic Financial Statements'!CY4,"")</f>
        <v>0.75253495675465198</v>
      </c>
    </row>
    <row r="6" spans="1:47">
      <c r="A6" s="7" t="str">
        <f t="shared" ref="A6:B15" si="1">A5</f>
        <v>ｽｶﾊﾟｰJSAT</v>
      </c>
      <c r="B6" s="7" t="str">
        <f t="shared" si="1"/>
        <v>TSE:9412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00511648531568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459404565145262E-2</v>
      </c>
      <c r="H6" s="7">
        <v>3.39E-2</v>
      </c>
      <c r="I6" s="7">
        <v>8.1315999999999999E-2</v>
      </c>
      <c r="J6" s="7"/>
      <c r="K6" s="7">
        <v>0.38930100000000001</v>
      </c>
      <c r="L6" s="7">
        <v>0.27508700000000003</v>
      </c>
      <c r="M6" s="7">
        <v>0.28434500000000001</v>
      </c>
      <c r="N6" s="7">
        <v>0.115582</v>
      </c>
      <c r="O6" s="7">
        <v>0.107061</v>
      </c>
      <c r="P6" s="7">
        <v>0.10194300000000001</v>
      </c>
      <c r="Q6" s="7">
        <v>0.100823</v>
      </c>
      <c r="R6" s="7">
        <v>0.100823</v>
      </c>
      <c r="S6" s="7"/>
      <c r="T6" s="7">
        <v>0.43744</v>
      </c>
      <c r="U6" s="7">
        <v>0.85031999999999996</v>
      </c>
      <c r="V6" s="7">
        <v>8.0106800000000007</v>
      </c>
      <c r="W6" s="7">
        <v>110.44871999999999</v>
      </c>
      <c r="X6" s="7"/>
      <c r="Y6" s="7">
        <v>2.3140700000000001</v>
      </c>
      <c r="Z6" s="7">
        <v>2.0116999999999998</v>
      </c>
      <c r="AA6" s="7">
        <v>0.84136999999999995</v>
      </c>
      <c r="AB6" s="7">
        <v>45.564050000000002</v>
      </c>
      <c r="AC6" s="7">
        <v>3.3043499999999999</v>
      </c>
      <c r="AD6" s="7">
        <v>57.750300000000003</v>
      </c>
      <c r="AE6" s="7">
        <v>-8.8819099999999995</v>
      </c>
      <c r="AF6" s="7"/>
      <c r="AG6" s="7">
        <v>58.639400000000002</v>
      </c>
      <c r="AH6" s="7">
        <v>36.963900000000002</v>
      </c>
      <c r="AI6" s="7">
        <v>53.305599999999998</v>
      </c>
      <c r="AJ6" s="7">
        <v>33.601700000000001</v>
      </c>
      <c r="AK6" s="7">
        <v>45.298499999999997</v>
      </c>
      <c r="AL6" s="7">
        <v>9.4041099999999993</v>
      </c>
      <c r="AM6" s="7">
        <v>24.97634</v>
      </c>
      <c r="AN6" s="7">
        <v>6.9875499999999997</v>
      </c>
      <c r="AO6" s="7">
        <v>2.6802199999999998</v>
      </c>
      <c r="AP6" s="7">
        <v>0.90454000000000001</v>
      </c>
      <c r="AQ6" s="7">
        <v>9.5801999999999996</v>
      </c>
      <c r="AR6" s="7">
        <v>3.2332000000000001</v>
      </c>
      <c r="AS6" s="7">
        <v>1.36992</v>
      </c>
      <c r="AT6" s="7">
        <f>IF(AND(NOT('Basic Financial Statements'!FV5=""),NOT('Basic Financial Statements'!AI5="")),'Basic Financial Statements'!FV5/'Basic Financial Statements'!AI5,"")</f>
        <v>9.4078203045685278</v>
      </c>
      <c r="AU6" s="7">
        <f>IF(AND(NOT('Basic Financial Statements'!FV5=""),NOT('Basic Financial Statements'!CY5="")),'Basic Financial Statements'!FV5/'Basic Financial Statements'!CY5,"")</f>
        <v>0.75029871228926348</v>
      </c>
    </row>
    <row r="7" spans="1:47">
      <c r="A7" s="7" t="str">
        <f t="shared" si="1"/>
        <v>ｽｶﾊﾟｰJSAT</v>
      </c>
      <c r="B7" s="7" t="str">
        <f t="shared" si="1"/>
        <v>TSE:9412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306791572649910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3404519803238082E-2</v>
      </c>
      <c r="H7" s="7">
        <v>3.0093999999999999E-2</v>
      </c>
      <c r="I7" s="7">
        <v>2.4542000000000001E-2</v>
      </c>
      <c r="J7" s="7"/>
      <c r="K7" s="7">
        <v>0.39352799999999999</v>
      </c>
      <c r="L7" s="7">
        <v>0.296707</v>
      </c>
      <c r="M7" s="7">
        <v>0.27156799999999998</v>
      </c>
      <c r="N7" s="7">
        <v>0.102107</v>
      </c>
      <c r="O7" s="7">
        <v>9.5488000000000003E-2</v>
      </c>
      <c r="P7" s="7">
        <v>3.1053000000000001E-2</v>
      </c>
      <c r="Q7" s="7">
        <v>3.1165999999999999E-2</v>
      </c>
      <c r="R7" s="7">
        <v>3.1165999999999999E-2</v>
      </c>
      <c r="S7" s="7"/>
      <c r="T7" s="7">
        <v>0.43164999999999998</v>
      </c>
      <c r="U7" s="7">
        <v>0.85282999999999998</v>
      </c>
      <c r="V7" s="7">
        <v>8.3145299999999995</v>
      </c>
      <c r="W7" s="7">
        <v>30.275559999999999</v>
      </c>
      <c r="X7" s="7"/>
      <c r="Y7" s="7">
        <v>1.7690999999999999</v>
      </c>
      <c r="Z7" s="7">
        <v>1.5394399999999999</v>
      </c>
      <c r="AA7" s="7">
        <v>0.63163000000000002</v>
      </c>
      <c r="AB7" s="7">
        <v>43.898919999999997</v>
      </c>
      <c r="AC7" s="7">
        <v>12.05559</v>
      </c>
      <c r="AD7" s="7">
        <v>31.038869999999999</v>
      </c>
      <c r="AE7" s="7">
        <v>24.91563</v>
      </c>
      <c r="AF7" s="7"/>
      <c r="AG7" s="7">
        <v>50.921300000000002</v>
      </c>
      <c r="AH7" s="7">
        <v>33.740299999999998</v>
      </c>
      <c r="AI7" s="7">
        <v>38.298000000000002</v>
      </c>
      <c r="AJ7" s="7">
        <v>25.376100000000001</v>
      </c>
      <c r="AK7" s="7">
        <v>44.093000000000004</v>
      </c>
      <c r="AL7" s="7">
        <v>10.12332</v>
      </c>
      <c r="AM7" s="7">
        <v>28.79073</v>
      </c>
      <c r="AN7" s="7">
        <v>15.744389999999999</v>
      </c>
      <c r="AO7" s="7">
        <v>2.38022</v>
      </c>
      <c r="AP7" s="7">
        <v>0.40894000000000003</v>
      </c>
      <c r="AQ7" s="7">
        <v>4.3525600000000004</v>
      </c>
      <c r="AR7" s="7">
        <v>0.74778999999999995</v>
      </c>
      <c r="AS7" s="7">
        <v>1.2757400000000001</v>
      </c>
      <c r="AT7" s="7">
        <f>IF(AND(NOT('Basic Financial Statements'!FV6=""),NOT('Basic Financial Statements'!AI6="")),'Basic Financial Statements'!FV6/'Basic Financial Statements'!AI6,"")</f>
        <v>22.462260749148694</v>
      </c>
      <c r="AU7" s="7">
        <f>IF(AND(NOT('Basic Financial Statements'!FV6=""),NOT('Basic Financial Statements'!CY6="")),'Basic Financial Statements'!FV6/'Basic Financial Statements'!CY6,"")</f>
        <v>0.54983584098335148</v>
      </c>
    </row>
    <row r="8" spans="1:47">
      <c r="A8" s="7" t="str">
        <f t="shared" si="1"/>
        <v>ｽｶﾊﾟｰJSAT</v>
      </c>
      <c r="B8" s="7" t="str">
        <f t="shared" si="1"/>
        <v>TSE:9412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783568596505044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7466566807722782E-2</v>
      </c>
      <c r="H8" s="7">
        <v>4.2091000000000003E-2</v>
      </c>
      <c r="I8" s="7">
        <v>4.6962999999999998E-2</v>
      </c>
      <c r="J8" s="7"/>
      <c r="K8" s="7">
        <v>0.36189300000000002</v>
      </c>
      <c r="L8" s="7">
        <v>0.246531</v>
      </c>
      <c r="M8" s="7">
        <v>0.2787</v>
      </c>
      <c r="N8" s="7">
        <v>0.118363</v>
      </c>
      <c r="O8" s="7">
        <v>0.11264299999999999</v>
      </c>
      <c r="P8" s="7">
        <v>5.5043000000000002E-2</v>
      </c>
      <c r="Q8" s="7">
        <v>5.5197000000000003E-2</v>
      </c>
      <c r="R8" s="7">
        <v>5.5197000000000003E-2</v>
      </c>
      <c r="S8" s="7"/>
      <c r="T8" s="7">
        <v>0.499</v>
      </c>
      <c r="U8" s="7">
        <v>0.97260999999999997</v>
      </c>
      <c r="V8" s="7">
        <v>9.2959300000000002</v>
      </c>
      <c r="W8" s="7">
        <v>19.651060000000001</v>
      </c>
      <c r="X8" s="7"/>
      <c r="Y8" s="7">
        <v>1.7984599999999999</v>
      </c>
      <c r="Z8" s="7">
        <v>1.5789899999999999</v>
      </c>
      <c r="AA8" s="7">
        <v>0.7218</v>
      </c>
      <c r="AB8" s="7">
        <v>39.371720000000003</v>
      </c>
      <c r="AC8" s="7">
        <v>18.624639999999999</v>
      </c>
      <c r="AD8" s="7">
        <v>1.69861</v>
      </c>
      <c r="AE8" s="7">
        <v>56.297750000000001</v>
      </c>
      <c r="AF8" s="7"/>
      <c r="AG8" s="7">
        <v>33.777700000000003</v>
      </c>
      <c r="AH8" s="7">
        <v>25.249099999999999</v>
      </c>
      <c r="AI8" s="7">
        <v>26.460799999999999</v>
      </c>
      <c r="AJ8" s="7">
        <v>19.779599999999999</v>
      </c>
      <c r="AK8" s="7">
        <v>38.343600000000002</v>
      </c>
      <c r="AL8" s="7">
        <v>14.670299999999999</v>
      </c>
      <c r="AM8" s="7">
        <v>36.296979999999998</v>
      </c>
      <c r="AN8" s="7">
        <v>27.05453</v>
      </c>
      <c r="AO8" s="7">
        <v>1.44469</v>
      </c>
      <c r="AP8" s="7" t="e">
        <v>#N/A</v>
      </c>
      <c r="AQ8" s="7">
        <v>1.9382299999999999</v>
      </c>
      <c r="AR8" s="7" t="e">
        <v>#N/A</v>
      </c>
      <c r="AS8" s="7">
        <v>1.6294599999999999</v>
      </c>
      <c r="AT8" s="7">
        <f>IF(AND(NOT('Basic Financial Statements'!FV7=""),NOT('Basic Financial Statements'!AI7="")),'Basic Financial Statements'!FV7/'Basic Financial Statements'!AI7,"")</f>
        <v>14.356134294909303</v>
      </c>
      <c r="AU8" s="7">
        <f>IF(AND(NOT('Basic Financial Statements'!FV7=""),NOT('Basic Financial Statements'!CY7="")),'Basic Financial Statements'!FV7/'Basic Financial Statements'!CY7,"")</f>
        <v>0.66321650645790875</v>
      </c>
    </row>
    <row r="9" spans="1:47">
      <c r="A9" s="7" t="str">
        <f t="shared" si="1"/>
        <v>ｽｶﾊﾟｰJSAT</v>
      </c>
      <c r="B9" s="7" t="str">
        <f t="shared" si="1"/>
        <v>TSE:9412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620205242296641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2728374806770523E-2</v>
      </c>
      <c r="H9" s="7">
        <v>4.1236000000000002E-2</v>
      </c>
      <c r="I9" s="7">
        <v>5.1329E-2</v>
      </c>
      <c r="J9" s="7"/>
      <c r="K9" s="7">
        <v>0.33482400000000001</v>
      </c>
      <c r="L9" s="7">
        <v>0.23041900000000001</v>
      </c>
      <c r="M9" s="7">
        <v>0.27032899999999999</v>
      </c>
      <c r="N9" s="7">
        <v>0.10670399999999999</v>
      </c>
      <c r="O9" s="7">
        <v>0.101203</v>
      </c>
      <c r="P9" s="7">
        <v>6.0553999999999997E-2</v>
      </c>
      <c r="Q9" s="7">
        <v>6.0659999999999999E-2</v>
      </c>
      <c r="R9" s="7">
        <v>6.0659999999999999E-2</v>
      </c>
      <c r="S9" s="7"/>
      <c r="T9" s="7">
        <v>0.54047999999999996</v>
      </c>
      <c r="U9" s="7">
        <v>1.079</v>
      </c>
      <c r="V9" s="7">
        <v>8.7586600000000008</v>
      </c>
      <c r="W9" s="7">
        <v>22.552949999999999</v>
      </c>
      <c r="X9" s="7"/>
      <c r="Y9" s="7">
        <v>2.0345399999999998</v>
      </c>
      <c r="Z9" s="7">
        <v>1.83419</v>
      </c>
      <c r="AA9" s="7">
        <v>0.74756999999999996</v>
      </c>
      <c r="AB9" s="7">
        <v>41.672780000000003</v>
      </c>
      <c r="AC9" s="7">
        <v>16.184100000000001</v>
      </c>
      <c r="AD9" s="7">
        <v>2.2396400000000001</v>
      </c>
      <c r="AE9" s="7">
        <v>55.617240000000002</v>
      </c>
      <c r="AF9" s="7"/>
      <c r="AG9" s="7">
        <v>25.6358</v>
      </c>
      <c r="AH9" s="7">
        <v>20.404800000000002</v>
      </c>
      <c r="AI9" s="7">
        <v>19.275400000000001</v>
      </c>
      <c r="AJ9" s="7">
        <v>15.3422</v>
      </c>
      <c r="AK9" s="7">
        <v>33.665900000000001</v>
      </c>
      <c r="AL9" s="7">
        <v>24.10896</v>
      </c>
      <c r="AM9" s="7">
        <v>64.398510000000002</v>
      </c>
      <c r="AN9" s="7">
        <v>47.016419999999997</v>
      </c>
      <c r="AO9" s="7">
        <v>1.1448799999999999</v>
      </c>
      <c r="AP9" s="7" t="e">
        <v>#N/A</v>
      </c>
      <c r="AQ9" s="7">
        <v>1.5681400000000001</v>
      </c>
      <c r="AR9" s="7" t="e">
        <v>#N/A</v>
      </c>
      <c r="AS9" s="7">
        <v>1.8431200000000001</v>
      </c>
      <c r="AT9" s="7">
        <f>IF(AND(NOT('Basic Financial Statements'!FV8=""),NOT('Basic Financial Statements'!AI8="")),'Basic Financial Statements'!FV8/'Basic Financial Statements'!AI8,"")</f>
        <v>15.408610010346612</v>
      </c>
      <c r="AU9" s="7">
        <f>IF(AND(NOT('Basic Financial Statements'!FV8=""),NOT('Basic Financial Statements'!CY8="")),'Basic Financial Statements'!FV8/'Basic Financial Statements'!CY8,"")</f>
        <v>0.77451342436330162</v>
      </c>
    </row>
    <row r="10" spans="1:47">
      <c r="A10" s="7" t="str">
        <f t="shared" si="1"/>
        <v>ｽｶﾊﾟｰJSAT</v>
      </c>
      <c r="B10" s="7" t="str">
        <f t="shared" si="1"/>
        <v>TSE:9412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665560679922361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3155383641314311E-2</v>
      </c>
      <c r="H10" s="7">
        <v>5.7411999999999998E-2</v>
      </c>
      <c r="I10" s="7">
        <v>5.1291000000000003E-2</v>
      </c>
      <c r="J10" s="7"/>
      <c r="K10" s="7">
        <v>0.351991</v>
      </c>
      <c r="L10" s="7">
        <v>0.22329499999999999</v>
      </c>
      <c r="M10" s="7">
        <v>0.27390500000000001</v>
      </c>
      <c r="N10" s="7">
        <v>0.13159100000000001</v>
      </c>
      <c r="O10" s="7">
        <v>0.12647700000000001</v>
      </c>
      <c r="P10" s="7">
        <v>5.5816999999999999E-2</v>
      </c>
      <c r="Q10" s="7">
        <v>5.6259999999999998E-2</v>
      </c>
      <c r="R10" s="7">
        <v>5.6259999999999998E-2</v>
      </c>
      <c r="S10" s="7"/>
      <c r="T10" s="7">
        <v>0.59399000000000002</v>
      </c>
      <c r="U10" s="7">
        <v>1.21716</v>
      </c>
      <c r="V10" s="7">
        <v>8.0440000000000005</v>
      </c>
      <c r="W10" s="7">
        <v>11.90052</v>
      </c>
      <c r="X10" s="7"/>
      <c r="Y10" s="7">
        <v>1.48048</v>
      </c>
      <c r="Z10" s="7">
        <v>1.1954499999999999</v>
      </c>
      <c r="AA10" s="7">
        <v>0.44916</v>
      </c>
      <c r="AB10" s="7">
        <v>45.375340000000001</v>
      </c>
      <c r="AC10" s="7">
        <v>30.670590000000001</v>
      </c>
      <c r="AD10" s="7">
        <v>2.2392799999999999</v>
      </c>
      <c r="AE10" s="7">
        <v>73.806650000000005</v>
      </c>
      <c r="AF10" s="7"/>
      <c r="AG10" s="7">
        <v>24.904399999999999</v>
      </c>
      <c r="AH10" s="7">
        <v>19.938700000000001</v>
      </c>
      <c r="AI10" s="7">
        <v>10.442399999999999</v>
      </c>
      <c r="AJ10" s="7">
        <v>8.3603000000000005</v>
      </c>
      <c r="AK10" s="7">
        <v>35.781999999999996</v>
      </c>
      <c r="AL10" s="7">
        <v>35.022579999999998</v>
      </c>
      <c r="AM10" s="7">
        <v>75.846770000000006</v>
      </c>
      <c r="AN10" s="7">
        <v>41.87097</v>
      </c>
      <c r="AO10" s="7">
        <v>0.97804999999999997</v>
      </c>
      <c r="AP10" s="7" t="e">
        <v>#N/A</v>
      </c>
      <c r="AQ10" s="7">
        <v>1.77169</v>
      </c>
      <c r="AR10" s="7" t="e">
        <v>#N/A</v>
      </c>
      <c r="AS10" s="7">
        <v>2.1455799999999998</v>
      </c>
      <c r="AT10" s="7">
        <f>IF(AND(NOT('Basic Financial Statements'!FV9=""),NOT('Basic Financial Statements'!AI9="")),'Basic Financial Statements'!FV9/'Basic Financial Statements'!AI9,"")</f>
        <v>17.753864885735155</v>
      </c>
      <c r="AU10" s="7">
        <f>IF(AND(NOT('Basic Financial Statements'!FV9=""),NOT('Basic Financial Statements'!CY9="")),'Basic Financial Statements'!FV9/'Basic Financial Statements'!CY9,"")</f>
        <v>0.92288779122434916</v>
      </c>
    </row>
    <row r="11" spans="1:47">
      <c r="A11" s="7" t="str">
        <f t="shared" si="1"/>
        <v>ｽｶﾊﾟｰJSAT</v>
      </c>
      <c r="B11" s="7" t="str">
        <f t="shared" si="1"/>
        <v>TSE:9412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949005079846201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7223625494653532E-2</v>
      </c>
      <c r="H11" s="7">
        <v>5.28E-2</v>
      </c>
      <c r="I11" s="7">
        <v>7.1165000000000006E-2</v>
      </c>
      <c r="J11" s="7"/>
      <c r="K11" s="7">
        <v>0.36203999999999997</v>
      </c>
      <c r="L11" s="7">
        <v>0.239623</v>
      </c>
      <c r="M11" s="7">
        <v>0.26561200000000001</v>
      </c>
      <c r="N11" s="7">
        <v>0.12557699999999999</v>
      </c>
      <c r="O11" s="7">
        <v>0.1202</v>
      </c>
      <c r="P11" s="7">
        <v>8.2433999999999993E-2</v>
      </c>
      <c r="Q11" s="7">
        <v>8.2764000000000004E-2</v>
      </c>
      <c r="R11" s="7">
        <v>8.2764000000000004E-2</v>
      </c>
      <c r="S11" s="7"/>
      <c r="T11" s="7">
        <v>0.57286000000000004</v>
      </c>
      <c r="U11" s="7">
        <v>1.10792</v>
      </c>
      <c r="V11" s="7">
        <v>8.0706799999999994</v>
      </c>
      <c r="W11" s="7">
        <v>4.11564</v>
      </c>
      <c r="X11" s="7"/>
      <c r="Y11" s="7">
        <v>2.3088799999999998</v>
      </c>
      <c r="Z11" s="7">
        <v>1.28576</v>
      </c>
      <c r="AA11" s="7">
        <v>0.41610000000000003</v>
      </c>
      <c r="AB11" s="7">
        <v>45.22533</v>
      </c>
      <c r="AC11" s="7">
        <v>88.685879999999997</v>
      </c>
      <c r="AD11" s="7">
        <v>2.4758</v>
      </c>
      <c r="AE11" s="7">
        <v>131.43540999999999</v>
      </c>
      <c r="AF11" s="7"/>
      <c r="AG11" s="7">
        <v>19.610600000000002</v>
      </c>
      <c r="AH11" s="7">
        <v>16.395299999999999</v>
      </c>
      <c r="AI11" s="7">
        <v>18.3828</v>
      </c>
      <c r="AJ11" s="7">
        <v>15.3689</v>
      </c>
      <c r="AK11" s="7">
        <v>30.751100000000001</v>
      </c>
      <c r="AL11" s="7">
        <v>57.899709999999999</v>
      </c>
      <c r="AM11" s="7">
        <v>127.94395</v>
      </c>
      <c r="AN11" s="7">
        <v>23.525069999999999</v>
      </c>
      <c r="AO11" s="7">
        <v>0.88456000000000001</v>
      </c>
      <c r="AP11" s="7">
        <v>0.10151</v>
      </c>
      <c r="AQ11" s="7">
        <v>4.8107800000000003</v>
      </c>
      <c r="AR11" s="7">
        <v>0.55210000000000004</v>
      </c>
      <c r="AS11" s="7">
        <v>2.60792</v>
      </c>
      <c r="AT11" s="7">
        <f>IF(AND(NOT('Basic Financial Statements'!FV10=""),NOT('Basic Financial Statements'!AI10="")),'Basic Financial Statements'!FV10/'Basic Financial Statements'!AI10,"")</f>
        <v>17.081138890127033</v>
      </c>
      <c r="AU11" s="7">
        <f>IF(AND(NOT('Basic Financial Statements'!FV10=""),NOT('Basic Financial Statements'!CY10="")),'Basic Financial Statements'!FV10/'Basic Financial Statements'!CY10,"")</f>
        <v>1.1763010344404199</v>
      </c>
    </row>
    <row r="12" spans="1:47">
      <c r="A12" s="7" t="str">
        <f t="shared" si="1"/>
        <v>ｽｶﾊﾟｰJSAT</v>
      </c>
      <c r="B12" s="7" t="str">
        <f t="shared" si="1"/>
        <v>TSE:9412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099524877064641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4322555127721488E-2</v>
      </c>
      <c r="H12" s="7">
        <v>6.0691000000000002E-2</v>
      </c>
      <c r="I12" s="7">
        <v>8.6049E-2</v>
      </c>
      <c r="J12" s="7"/>
      <c r="K12" s="7">
        <v>0.37608399999999997</v>
      </c>
      <c r="L12" s="7">
        <v>0.22559100000000001</v>
      </c>
      <c r="M12" s="7">
        <v>0.28103400000000001</v>
      </c>
      <c r="N12" s="7">
        <v>0.15401000000000001</v>
      </c>
      <c r="O12" s="7">
        <v>0.14862</v>
      </c>
      <c r="P12" s="7">
        <v>0.100328</v>
      </c>
      <c r="Q12" s="7">
        <v>0.10353800000000001</v>
      </c>
      <c r="R12" s="7">
        <v>0.10353800000000001</v>
      </c>
      <c r="S12" s="7"/>
      <c r="T12" s="7">
        <v>0.54144999999999999</v>
      </c>
      <c r="U12" s="7">
        <v>1.0374099999999999</v>
      </c>
      <c r="V12" s="7">
        <v>9.7937899999999996</v>
      </c>
      <c r="W12" s="7">
        <v>2.3119700000000001</v>
      </c>
      <c r="X12" s="7"/>
      <c r="Y12" s="7">
        <v>2.5747800000000001</v>
      </c>
      <c r="Z12" s="7">
        <v>1.38595</v>
      </c>
      <c r="AA12" s="7">
        <v>0.52576999999999996</v>
      </c>
      <c r="AB12" s="7">
        <v>37.370429999999999</v>
      </c>
      <c r="AC12" s="7">
        <v>158.30598000000001</v>
      </c>
      <c r="AD12" s="7">
        <v>2.2311399999999999</v>
      </c>
      <c r="AE12" s="7">
        <v>193.44526999999999</v>
      </c>
      <c r="AF12" s="7"/>
      <c r="AG12" s="7">
        <v>31.9861</v>
      </c>
      <c r="AH12" s="7">
        <v>24.234400000000001</v>
      </c>
      <c r="AI12" s="7">
        <v>28.543399999999998</v>
      </c>
      <c r="AJ12" s="7">
        <v>21.626000000000001</v>
      </c>
      <c r="AK12" s="7">
        <v>37.187399999999997</v>
      </c>
      <c r="AL12" s="7">
        <v>61.605600000000003</v>
      </c>
      <c r="AM12" s="7">
        <v>116.49364</v>
      </c>
      <c r="AN12" s="7">
        <v>55.62341</v>
      </c>
      <c r="AO12" s="7">
        <v>1.4009</v>
      </c>
      <c r="AP12" s="7">
        <v>0.34028999999999998</v>
      </c>
      <c r="AQ12" s="7">
        <v>2.9339400000000002</v>
      </c>
      <c r="AR12" s="7">
        <v>0.71267000000000003</v>
      </c>
      <c r="AS12" s="7">
        <v>2.29894</v>
      </c>
      <c r="AT12" s="7">
        <f>IF(AND(NOT('Basic Financial Statements'!FV11=""),NOT('Basic Financial Statements'!AI11="")),'Basic Financial Statements'!FV11/'Basic Financial Statements'!AI11,"")</f>
        <v>11.902849639011258</v>
      </c>
      <c r="AU12" s="7">
        <f>IF(AND(NOT('Basic Financial Statements'!FV11=""),NOT('Basic Financial Statements'!CY11="")),'Basic Financial Statements'!FV11/'Basic Financial Statements'!CY11,"")</f>
        <v>0.98971405714227567</v>
      </c>
    </row>
    <row r="13" spans="1:47">
      <c r="A13" s="7" t="str">
        <f t="shared" si="1"/>
        <v>ｽｶﾊﾟｰJSAT</v>
      </c>
      <c r="B13" s="7" t="str">
        <f t="shared" si="1"/>
        <v>TSE:9412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303004094550373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9700386175477784E-2</v>
      </c>
      <c r="H13" s="7">
        <v>5.4412000000000002E-2</v>
      </c>
      <c r="I13" s="7">
        <v>8.5539000000000004E-2</v>
      </c>
      <c r="J13" s="7"/>
      <c r="K13" s="7">
        <v>0.32291300000000001</v>
      </c>
      <c r="L13" s="7">
        <v>0.19473199999999999</v>
      </c>
      <c r="M13" s="7">
        <v>0.242918</v>
      </c>
      <c r="N13" s="7">
        <v>0.13123499999999999</v>
      </c>
      <c r="O13" s="7">
        <v>0.12668299999999999</v>
      </c>
      <c r="P13" s="7">
        <v>8.7444999999999995E-2</v>
      </c>
      <c r="Q13" s="7">
        <v>9.0290999999999996E-2</v>
      </c>
      <c r="R13" s="7">
        <v>9.0290999999999996E-2</v>
      </c>
      <c r="S13" s="7"/>
      <c r="T13" s="7">
        <v>0.56835999999999998</v>
      </c>
      <c r="U13" s="7">
        <v>1.22868</v>
      </c>
      <c r="V13" s="7">
        <v>4.45017</v>
      </c>
      <c r="W13" s="7">
        <v>2.8325100000000001</v>
      </c>
      <c r="X13" s="7"/>
      <c r="Y13" s="7">
        <v>2.6492300000000002</v>
      </c>
      <c r="Z13" s="7">
        <v>1.92608</v>
      </c>
      <c r="AA13" s="7">
        <v>0.11565</v>
      </c>
      <c r="AB13" s="7">
        <v>82.019149999999996</v>
      </c>
      <c r="AC13" s="7">
        <v>128.86070000000001</v>
      </c>
      <c r="AD13" s="7">
        <v>1.2778700000000001</v>
      </c>
      <c r="AE13" s="7">
        <v>209.60198</v>
      </c>
      <c r="AF13" s="7"/>
      <c r="AG13" s="7">
        <v>38.686</v>
      </c>
      <c r="AH13" s="7">
        <v>27.8947</v>
      </c>
      <c r="AI13" s="7">
        <v>33.529200000000003</v>
      </c>
      <c r="AJ13" s="7">
        <v>24.176300000000001</v>
      </c>
      <c r="AK13" s="7">
        <v>40.4955</v>
      </c>
      <c r="AL13" s="7">
        <v>53.349339999999998</v>
      </c>
      <c r="AM13" s="7">
        <v>102.29913000000001</v>
      </c>
      <c r="AN13" s="7">
        <v>73.44323</v>
      </c>
      <c r="AO13" s="7">
        <v>1.76623</v>
      </c>
      <c r="AP13" s="7">
        <v>0.78122999999999998</v>
      </c>
      <c r="AQ13" s="7">
        <v>2.4601799999999998</v>
      </c>
      <c r="AR13" s="7">
        <v>1.0881799999999999</v>
      </c>
      <c r="AS13" s="7">
        <v>1.9922899999999999</v>
      </c>
      <c r="AT13" s="7">
        <f>IF(AND(NOT('Basic Financial Statements'!FV12=""),NOT('Basic Financial Statements'!AI12="")),'Basic Financial Statements'!FV12/'Basic Financial Statements'!AI12,"")</f>
        <v>8.2766327854855923</v>
      </c>
      <c r="AU13" s="7">
        <f>IF(AND(NOT('Basic Financial Statements'!FV12=""),NOT('Basic Financial Statements'!CY12="")),'Basic Financial Statements'!FV12/'Basic Financial Statements'!CY12,"")</f>
        <v>0.66277508574684274</v>
      </c>
    </row>
    <row r="14" spans="1:47">
      <c r="A14" s="7" t="str">
        <f t="shared" si="1"/>
        <v>ｽｶﾊﾟｰJSAT</v>
      </c>
      <c r="B14" s="7" t="str">
        <f t="shared" si="1"/>
        <v>TSE:9412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717964127669105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057481146367624E-2</v>
      </c>
      <c r="H14" s="7">
        <v>3.2122999999999999E-2</v>
      </c>
      <c r="I14" s="7">
        <v>5.314E-2</v>
      </c>
      <c r="J14" s="7"/>
      <c r="K14" s="7">
        <v>0.366313</v>
      </c>
      <c r="L14" s="7">
        <v>0.256108</v>
      </c>
      <c r="M14" s="7">
        <v>0.27506999999999998</v>
      </c>
      <c r="N14" s="7">
        <v>0.113607</v>
      </c>
      <c r="O14" s="7">
        <v>0.107573</v>
      </c>
      <c r="P14" s="7">
        <v>7.5524999999999995E-2</v>
      </c>
      <c r="Q14" s="7">
        <v>7.8025999999999998E-2</v>
      </c>
      <c r="R14" s="7">
        <v>7.8025999999999998E-2</v>
      </c>
      <c r="S14" s="7"/>
      <c r="T14" s="7">
        <v>0.40483000000000002</v>
      </c>
      <c r="U14" s="7">
        <v>0.96706999999999999</v>
      </c>
      <c r="V14" s="7">
        <v>2.2410299999999999</v>
      </c>
      <c r="W14" s="7">
        <v>2.11815</v>
      </c>
      <c r="X14" s="7"/>
      <c r="Y14" s="7">
        <v>4.0320299999999998</v>
      </c>
      <c r="Z14" s="7">
        <v>2.7368600000000001</v>
      </c>
      <c r="AA14" s="7">
        <v>0.57001999999999997</v>
      </c>
      <c r="AB14" s="7">
        <v>162.87139999999999</v>
      </c>
      <c r="AC14" s="7">
        <v>172.32015000000001</v>
      </c>
      <c r="AD14" s="7">
        <v>1.3643700000000001</v>
      </c>
      <c r="AE14" s="7">
        <v>333.82718</v>
      </c>
      <c r="AF14" s="7"/>
      <c r="AG14" s="7">
        <v>42.236400000000003</v>
      </c>
      <c r="AH14" s="7">
        <v>29.694500000000001</v>
      </c>
      <c r="AI14" s="7">
        <v>40.277200000000001</v>
      </c>
      <c r="AJ14" s="7">
        <v>28.3171</v>
      </c>
      <c r="AK14" s="7">
        <v>38.878700000000002</v>
      </c>
      <c r="AL14" s="7">
        <v>14.87833</v>
      </c>
      <c r="AM14" s="7">
        <v>38.04468</v>
      </c>
      <c r="AN14" s="7">
        <v>23.72719</v>
      </c>
      <c r="AO14" s="7">
        <v>2.3178200000000002</v>
      </c>
      <c r="AP14" s="7">
        <v>1.1608799999999999</v>
      </c>
      <c r="AQ14" s="7">
        <v>3.71644</v>
      </c>
      <c r="AR14" s="7">
        <v>1.86138</v>
      </c>
      <c r="AS14" s="7">
        <v>1.8777900000000001</v>
      </c>
      <c r="AT14" s="7">
        <f>IF(AND(NOT('Basic Financial Statements'!FV13=""),NOT('Basic Financial Statements'!AI13="")),'Basic Financial Statements'!FV13/'Basic Financial Statements'!AI13,"")</f>
        <v>12.91926029120029</v>
      </c>
      <c r="AU14" s="7">
        <f>IF(AND(NOT('Basic Financial Statements'!FV13=""),NOT('Basic Financial Statements'!CY13="")),'Basic Financial Statements'!FV13/'Basic Financial Statements'!CY13,"")</f>
        <v>0.65525911945795745</v>
      </c>
    </row>
    <row r="15" spans="1:47">
      <c r="A15" s="7" t="str">
        <f t="shared" si="1"/>
        <v>ｽｶﾊﾟｰJSAT</v>
      </c>
      <c r="B15" s="7" t="str">
        <f t="shared" si="1"/>
        <v>TSE:9412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758479559994289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5769432112530508E-2</v>
      </c>
      <c r="H15" s="7">
        <v>2.9658E-2</v>
      </c>
      <c r="I15" s="7">
        <v>4.4204E-2</v>
      </c>
      <c r="J15" s="7"/>
      <c r="K15" s="7">
        <v>0.32130700000000001</v>
      </c>
      <c r="L15" s="7">
        <v>0.22620599999999999</v>
      </c>
      <c r="M15" s="7">
        <v>0.23585100000000001</v>
      </c>
      <c r="N15" s="7">
        <v>9.8588999999999996E-2</v>
      </c>
      <c r="O15" s="7">
        <v>9.3234999999999998E-2</v>
      </c>
      <c r="P15" s="7">
        <v>5.7775E-2</v>
      </c>
      <c r="Q15" s="7">
        <v>5.9025000000000001E-2</v>
      </c>
      <c r="R15" s="7">
        <v>5.9025000000000001E-2</v>
      </c>
      <c r="S15" s="7"/>
      <c r="T15" s="7">
        <v>0.44602999999999998</v>
      </c>
      <c r="U15" s="7">
        <v>1.11591</v>
      </c>
      <c r="V15" s="7">
        <v>2.3477999999999999</v>
      </c>
      <c r="W15" s="7">
        <v>2.75976</v>
      </c>
      <c r="X15" s="7"/>
      <c r="Y15" s="7">
        <v>4.3853</v>
      </c>
      <c r="Z15" s="7">
        <v>3.3971900000000002</v>
      </c>
      <c r="AA15" s="7">
        <v>0.68430000000000002</v>
      </c>
      <c r="AB15" s="7">
        <v>155.46445</v>
      </c>
      <c r="AC15" s="7">
        <v>132.25774999999999</v>
      </c>
      <c r="AD15" s="7">
        <v>1.2921</v>
      </c>
      <c r="AE15" s="7">
        <v>286.43009999999998</v>
      </c>
      <c r="AF15" s="7"/>
      <c r="AG15" s="7">
        <v>48.249600000000001</v>
      </c>
      <c r="AH15" s="7">
        <v>32.546199999999999</v>
      </c>
      <c r="AI15" s="7">
        <v>45.924799999999998</v>
      </c>
      <c r="AJ15" s="7">
        <v>30.978000000000002</v>
      </c>
      <c r="AK15" s="7">
        <v>40.437899999999999</v>
      </c>
      <c r="AL15" s="7">
        <v>9.3816000000000006</v>
      </c>
      <c r="AM15" s="7">
        <v>23.7319</v>
      </c>
      <c r="AN15" s="7">
        <v>11.882210000000001</v>
      </c>
      <c r="AO15" s="7">
        <v>2.7941500000000001</v>
      </c>
      <c r="AP15" s="7">
        <v>1.5509900000000001</v>
      </c>
      <c r="AQ15" s="7">
        <v>5.5806500000000003</v>
      </c>
      <c r="AR15" s="7">
        <v>3.0977399999999999</v>
      </c>
      <c r="AS15" s="7">
        <v>1.8741399999999999</v>
      </c>
      <c r="AT15" s="7">
        <f>IF(AND(NOT('Basic Financial Statements'!FV14=""),NOT('Basic Financial Statements'!AI14="")),'Basic Financial Statements'!FV14/'Basic Financial Statements'!AI14,"")</f>
        <v>14.417856699029128</v>
      </c>
      <c r="AU15" s="7">
        <f>IF(AND(NOT('Basic Financial Statements'!FV14=""),NOT('Basic Financial Statements'!CY14="")),'Basic Financial Statements'!FV14/'Basic Financial Statements'!CY14,"")</f>
        <v>0.61723165715679773</v>
      </c>
    </row>
    <row r="16" spans="1:47">
      <c r="A16" s="7" t="str">
        <f>Assumptions!C3</f>
        <v>WOWOW</v>
      </c>
      <c r="B16" s="7" t="str">
        <f>Assumptions!B3</f>
        <v>TSE:4839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201761</v>
      </c>
      <c r="I16" s="7">
        <v>0.22623599999999999</v>
      </c>
      <c r="J16" s="7"/>
      <c r="K16" s="7">
        <v>0.46790599999999999</v>
      </c>
      <c r="L16" s="7">
        <v>0.38346599999999997</v>
      </c>
      <c r="M16" s="7">
        <v>0.112566</v>
      </c>
      <c r="N16" s="7">
        <v>8.3293000000000006E-2</v>
      </c>
      <c r="O16" s="7">
        <v>8.3293000000000006E-2</v>
      </c>
      <c r="P16" s="7">
        <v>5.5320000000000001E-2</v>
      </c>
      <c r="Q16" s="7">
        <v>5.2553000000000002E-2</v>
      </c>
      <c r="R16" s="7">
        <v>5.2553000000000002E-2</v>
      </c>
      <c r="S16" s="7"/>
      <c r="T16" s="7">
        <v>1.6267499999999999</v>
      </c>
      <c r="U16" s="7">
        <v>12.373559999999999</v>
      </c>
      <c r="V16" s="7">
        <v>26.272690000000001</v>
      </c>
      <c r="W16" s="7">
        <v>174.4812</v>
      </c>
      <c r="X16" s="7"/>
      <c r="Y16" s="7">
        <v>1.0379799999999999</v>
      </c>
      <c r="Z16" s="7">
        <v>0.41519</v>
      </c>
      <c r="AA16" s="7">
        <v>0.27233000000000002</v>
      </c>
      <c r="AB16" s="7">
        <v>13.93069</v>
      </c>
      <c r="AC16" s="7">
        <v>2.09755</v>
      </c>
      <c r="AD16" s="7">
        <v>119.51364</v>
      </c>
      <c r="AE16" s="7">
        <v>-103.4854</v>
      </c>
      <c r="AF16" s="7"/>
      <c r="AG16" s="7">
        <v>3.3689</v>
      </c>
      <c r="AH16" s="7">
        <v>3.2591000000000001</v>
      </c>
      <c r="AI16" s="7">
        <v>1.3727</v>
      </c>
      <c r="AJ16" s="7">
        <v>1.3279000000000001</v>
      </c>
      <c r="AK16" s="7">
        <v>60.054499999999997</v>
      </c>
      <c r="AL16" s="7">
        <v>302.72221999999999</v>
      </c>
      <c r="AM16" s="7">
        <v>409.11111</v>
      </c>
      <c r="AN16" s="7">
        <v>313.94443999999999</v>
      </c>
      <c r="AO16" s="7">
        <v>7.6319999999999999E-2</v>
      </c>
      <c r="AP16" s="7" t="e">
        <v>#N/A</v>
      </c>
      <c r="AQ16" s="7">
        <v>9.9449999999999997E-2</v>
      </c>
      <c r="AR16" s="7" t="e">
        <v>#N/A</v>
      </c>
      <c r="AS16" s="7">
        <v>3.1433200000000001</v>
      </c>
      <c r="AT16" s="7">
        <f>IF(AND(NOT('Basic Financial Statements'!FV15=""),NOT('Basic Financial Statements'!AI15="")),'Basic Financial Statements'!FV15/'Basic Financial Statements'!AI15,"")</f>
        <v>4.2640933959657366</v>
      </c>
      <c r="AU16" s="7">
        <f>IF(AND(NOT('Basic Financial Statements'!FV15=""),NOT('Basic Financial Statements'!CY15="")),'Basic Financial Statements'!FV15/'Basic Financial Statements'!CY15,"")</f>
        <v>0.93299600967351881</v>
      </c>
    </row>
    <row r="17" spans="1:47">
      <c r="A17" s="7" t="str">
        <f t="shared" ref="A17:B27" si="2">A16</f>
        <v>WOWOW</v>
      </c>
      <c r="B17" s="7" t="str">
        <f t="shared" si="2"/>
        <v>TSE:4839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9.941764749244416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7.6049831682925034E-2</v>
      </c>
      <c r="H17" s="7">
        <v>0.13426299999999999</v>
      </c>
      <c r="I17" s="7">
        <v>0.17075599999999999</v>
      </c>
      <c r="J17" s="7"/>
      <c r="K17" s="7">
        <v>0.444967</v>
      </c>
      <c r="L17" s="7">
        <v>0.38368799999999997</v>
      </c>
      <c r="M17" s="7">
        <v>9.0341000000000005E-2</v>
      </c>
      <c r="N17" s="7">
        <v>6.0366000000000003E-2</v>
      </c>
      <c r="O17" s="7">
        <v>6.0053000000000002E-2</v>
      </c>
      <c r="P17" s="7">
        <v>4.6246000000000002E-2</v>
      </c>
      <c r="Q17" s="7">
        <v>4.5588999999999998E-2</v>
      </c>
      <c r="R17" s="7">
        <v>4.5588999999999998E-2</v>
      </c>
      <c r="S17" s="7"/>
      <c r="T17" s="7">
        <v>1.64445</v>
      </c>
      <c r="U17" s="7">
        <v>13.039260000000001</v>
      </c>
      <c r="V17" s="7">
        <v>27.018170000000001</v>
      </c>
      <c r="W17" s="7">
        <v>580.39062999999999</v>
      </c>
      <c r="X17" s="7"/>
      <c r="Y17" s="7">
        <v>1.0763100000000001</v>
      </c>
      <c r="Z17" s="7">
        <v>0.4698</v>
      </c>
      <c r="AA17" s="7">
        <v>0.15604999999999999</v>
      </c>
      <c r="AB17" s="7">
        <v>13.50938</v>
      </c>
      <c r="AC17" s="7">
        <v>0.62853000000000003</v>
      </c>
      <c r="AD17" s="7">
        <v>115.51411</v>
      </c>
      <c r="AE17" s="7">
        <v>-101.3762</v>
      </c>
      <c r="AF17" s="7"/>
      <c r="AG17" s="7">
        <v>4.1832000000000003</v>
      </c>
      <c r="AH17" s="7">
        <v>4.0152000000000001</v>
      </c>
      <c r="AI17" s="7" t="e">
        <v>#N/A</v>
      </c>
      <c r="AJ17" s="7" t="e">
        <v>#N/A</v>
      </c>
      <c r="AK17" s="7">
        <v>51.143000000000001</v>
      </c>
      <c r="AL17" s="7">
        <v>365.36363999999998</v>
      </c>
      <c r="AM17" s="7">
        <v>549.63635999999997</v>
      </c>
      <c r="AN17" s="7">
        <v>429.27273000000002</v>
      </c>
      <c r="AO17" s="7">
        <v>0.13397000000000001</v>
      </c>
      <c r="AP17" s="7" t="e">
        <v>#N/A</v>
      </c>
      <c r="AQ17" s="7">
        <v>0.17154</v>
      </c>
      <c r="AR17" s="7" t="e">
        <v>#N/A</v>
      </c>
      <c r="AS17" s="7">
        <v>3.0785300000000002</v>
      </c>
      <c r="AT17" s="7">
        <f>IF(AND(NOT('Basic Financial Statements'!FV16=""),NOT('Basic Financial Statements'!AI16="")),'Basic Financial Statements'!FV16/'Basic Financial Statements'!AI16,"")</f>
        <v>6.2907819063004853</v>
      </c>
      <c r="AU17" s="7">
        <f>IF(AND(NOT('Basic Financial Statements'!FV16=""),NOT('Basic Financial Statements'!CY16="")),'Basic Financial Statements'!FV16/'Basic Financial Statements'!CY16,"")</f>
        <v>1.014325084657463</v>
      </c>
    </row>
    <row r="18" spans="1:47">
      <c r="A18" s="7" t="str">
        <f t="shared" si="2"/>
        <v>WOWOW</v>
      </c>
      <c r="B18" s="7" t="str">
        <f t="shared" si="2"/>
        <v>TSE:4839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3366789948744781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0790947686379906</v>
      </c>
      <c r="H18" s="7">
        <v>0.15984400000000001</v>
      </c>
      <c r="I18" s="7">
        <v>0.210952</v>
      </c>
      <c r="J18" s="7"/>
      <c r="K18" s="7">
        <v>0.48562100000000002</v>
      </c>
      <c r="L18" s="7">
        <v>0.39896799999999999</v>
      </c>
      <c r="M18" s="7">
        <v>0.119531</v>
      </c>
      <c r="N18" s="7">
        <v>8.6012000000000005E-2</v>
      </c>
      <c r="O18" s="7">
        <v>8.5691000000000003E-2</v>
      </c>
      <c r="P18" s="7">
        <v>6.9251999999999994E-2</v>
      </c>
      <c r="Q18" s="7">
        <v>6.8823999999999996E-2</v>
      </c>
      <c r="R18" s="7">
        <v>6.8823999999999996E-2</v>
      </c>
      <c r="S18" s="7"/>
      <c r="T18" s="7">
        <v>1.5582100000000001</v>
      </c>
      <c r="U18" s="7">
        <v>12.53736</v>
      </c>
      <c r="V18" s="7">
        <v>25.905100000000001</v>
      </c>
      <c r="W18" s="7">
        <v>530.69290999999998</v>
      </c>
      <c r="X18" s="7"/>
      <c r="Y18" s="7">
        <v>1.2846</v>
      </c>
      <c r="Z18" s="7">
        <v>0.49936999999999998</v>
      </c>
      <c r="AA18" s="7">
        <v>0.26388</v>
      </c>
      <c r="AB18" s="7">
        <v>14.089729999999999</v>
      </c>
      <c r="AC18" s="7">
        <v>0.68766000000000005</v>
      </c>
      <c r="AD18" s="7">
        <v>116.22148</v>
      </c>
      <c r="AE18" s="7">
        <v>-101.44409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>
        <v>46.6248</v>
      </c>
      <c r="AL18" s="7">
        <v>1403.5</v>
      </c>
      <c r="AM18" s="7">
        <v>1957.75</v>
      </c>
      <c r="AN18" s="7">
        <v>1466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3.2536999999999998</v>
      </c>
      <c r="AT18" s="7">
        <f>IF(AND(NOT('Basic Financial Statements'!FV17=""),NOT('Basic Financial Statements'!AI17="")),'Basic Financial Statements'!FV17/'Basic Financial Statements'!AI17,"")</f>
        <v>6.2876595988538684</v>
      </c>
      <c r="AU18" s="7">
        <f>IF(AND(NOT('Basic Financial Statements'!FV17=""),NOT('Basic Financial Statements'!CY17="")),'Basic Financial Statements'!FV17/'Basic Financial Statements'!CY17,"")</f>
        <v>1.2111366052475163</v>
      </c>
    </row>
    <row r="19" spans="1:47">
      <c r="A19" s="7" t="str">
        <f t="shared" si="2"/>
        <v>WOWOW</v>
      </c>
      <c r="B19" s="7" t="str">
        <f t="shared" si="2"/>
        <v>TSE:4839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247076990955217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7.0372821530994931E-2</v>
      </c>
      <c r="H19" s="7">
        <v>0.141346</v>
      </c>
      <c r="I19" s="7">
        <v>0.127079</v>
      </c>
      <c r="J19" s="7"/>
      <c r="K19" s="7">
        <v>0.49526700000000001</v>
      </c>
      <c r="L19" s="7">
        <v>0.40593000000000001</v>
      </c>
      <c r="M19" s="7">
        <v>0.12366099999999999</v>
      </c>
      <c r="N19" s="7">
        <v>8.6014999999999994E-2</v>
      </c>
      <c r="O19" s="7">
        <v>8.5695999999999994E-2</v>
      </c>
      <c r="P19" s="7">
        <v>4.8384000000000003E-2</v>
      </c>
      <c r="Q19" s="7">
        <v>4.7793000000000002E-2</v>
      </c>
      <c r="R19" s="7">
        <v>4.7793000000000002E-2</v>
      </c>
      <c r="S19" s="7"/>
      <c r="T19" s="7">
        <v>1.45445</v>
      </c>
      <c r="U19" s="7">
        <v>11.156610000000001</v>
      </c>
      <c r="V19" s="7">
        <v>25.044630000000002</v>
      </c>
      <c r="W19" s="7">
        <v>5.0866699999999998</v>
      </c>
      <c r="X19" s="7"/>
      <c r="Y19" s="7">
        <v>1.3918900000000001</v>
      </c>
      <c r="Z19" s="7">
        <v>0.57721999999999996</v>
      </c>
      <c r="AA19" s="7">
        <v>0.22542999999999999</v>
      </c>
      <c r="AB19" s="7">
        <v>14.57372</v>
      </c>
      <c r="AC19" s="7">
        <v>71.756079999999997</v>
      </c>
      <c r="AD19" s="7">
        <v>92.597219999999993</v>
      </c>
      <c r="AE19" s="7">
        <v>-6.2674200000000004</v>
      </c>
      <c r="AF19" s="7"/>
      <c r="AG19" s="7" t="e">
        <v>#N/A</v>
      </c>
      <c r="AH19" s="7" t="e">
        <v>#N/A</v>
      </c>
      <c r="AI19" s="7" t="e">
        <v>#N/A</v>
      </c>
      <c r="AJ19" s="7" t="e">
        <v>#N/A</v>
      </c>
      <c r="AK19" s="7">
        <v>43.2136</v>
      </c>
      <c r="AL19" s="7">
        <v>5650</v>
      </c>
      <c r="AM19" s="7">
        <v>8153</v>
      </c>
      <c r="AN19" s="7">
        <v>5723</v>
      </c>
      <c r="AO19" s="7" t="e">
        <v>#N/A</v>
      </c>
      <c r="AP19" s="7" t="e">
        <v>#N/A</v>
      </c>
      <c r="AQ19" s="7" t="e">
        <v>#N/A</v>
      </c>
      <c r="AR19" s="7" t="e">
        <v>#N/A</v>
      </c>
      <c r="AS19" s="7">
        <v>3.2578299999999998</v>
      </c>
      <c r="AT19" s="7">
        <f>IF(AND(NOT('Basic Financial Statements'!FV18=""),NOT('Basic Financial Statements'!AI18="")),'Basic Financial Statements'!FV18/'Basic Financial Statements'!AI18,"")</f>
        <v>6.2707183072100321</v>
      </c>
      <c r="AU19" s="7">
        <f>IF(AND(NOT('Basic Financial Statements'!FV18=""),NOT('Basic Financial Statements'!CY18="")),'Basic Financial Statements'!FV18/'Basic Financial Statements'!CY18,"")</f>
        <v>0.7682755847447863</v>
      </c>
    </row>
    <row r="20" spans="1:47">
      <c r="A20" s="7" t="str">
        <f t="shared" si="2"/>
        <v>WOWOW</v>
      </c>
      <c r="B20" s="7" t="str">
        <f t="shared" si="2"/>
        <v>TSE:4839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0298426362948679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2811344676589354E-2</v>
      </c>
      <c r="H20" s="7">
        <v>0.108665</v>
      </c>
      <c r="I20" s="7">
        <v>0.123142</v>
      </c>
      <c r="J20" s="7"/>
      <c r="K20" s="7">
        <v>0.464532</v>
      </c>
      <c r="L20" s="7">
        <v>0.38921299999999998</v>
      </c>
      <c r="M20" s="7">
        <v>0.11168</v>
      </c>
      <c r="N20" s="7">
        <v>7.2871000000000005E-2</v>
      </c>
      <c r="O20" s="7">
        <v>7.2555999999999995E-2</v>
      </c>
      <c r="P20" s="7">
        <v>5.1318999999999997E-2</v>
      </c>
      <c r="Q20" s="7">
        <v>5.1019000000000002E-2</v>
      </c>
      <c r="R20" s="7">
        <v>5.1019000000000002E-2</v>
      </c>
      <c r="S20" s="7"/>
      <c r="T20" s="7">
        <v>1.41879</v>
      </c>
      <c r="U20" s="7">
        <v>9.1857600000000001</v>
      </c>
      <c r="V20" s="7">
        <v>23.826440000000002</v>
      </c>
      <c r="W20" s="7">
        <v>2.8567</v>
      </c>
      <c r="X20" s="7"/>
      <c r="Y20" s="7">
        <v>1.50763</v>
      </c>
      <c r="Z20" s="7">
        <v>0.65593999999999997</v>
      </c>
      <c r="AA20" s="7">
        <v>0.28422999999999998</v>
      </c>
      <c r="AB20" s="7">
        <v>15.36102</v>
      </c>
      <c r="AC20" s="7">
        <v>128.11976000000001</v>
      </c>
      <c r="AD20" s="7">
        <v>121.97499000000001</v>
      </c>
      <c r="AE20" s="7">
        <v>21.505790000000001</v>
      </c>
      <c r="AF20" s="7"/>
      <c r="AG20" s="7" t="e">
        <v>#N/A</v>
      </c>
      <c r="AH20" s="7" t="e">
        <v>#N/A</v>
      </c>
      <c r="AI20" s="7" t="e">
        <v>#N/A</v>
      </c>
      <c r="AJ20" s="7" t="e">
        <v>#N/A</v>
      </c>
      <c r="AK20" s="7">
        <v>38.444200000000002</v>
      </c>
      <c r="AL20" s="7">
        <v>2415.5</v>
      </c>
      <c r="AM20" s="7">
        <v>3718</v>
      </c>
      <c r="AN20" s="7">
        <v>1987</v>
      </c>
      <c r="AO20" s="7" t="e">
        <v>#N/A</v>
      </c>
      <c r="AP20" s="7" t="e">
        <v>#N/A</v>
      </c>
      <c r="AQ20" s="7" t="e">
        <v>#N/A</v>
      </c>
      <c r="AR20" s="7" t="e">
        <v>#N/A</v>
      </c>
      <c r="AS20" s="7">
        <v>3.3736799999999998</v>
      </c>
      <c r="AT20" s="7">
        <f>IF(AND(NOT('Basic Financial Statements'!FV19=""),NOT('Basic Financial Statements'!AI19="")),'Basic Financial Statements'!FV19/'Basic Financial Statements'!AI19,"")</f>
        <v>7.5804129938542575</v>
      </c>
      <c r="AU20" s="7">
        <f>IF(AND(NOT('Basic Financial Statements'!FV19=""),NOT('Basic Financial Statements'!CY19="")),'Basic Financial Statements'!FV19/'Basic Financial Statements'!CY19,"")</f>
        <v>0.88904311652651447</v>
      </c>
    </row>
    <row r="21" spans="1:47">
      <c r="A21" s="7" t="str">
        <f t="shared" si="2"/>
        <v>WOWOW</v>
      </c>
      <c r="B21" s="7" t="str">
        <f t="shared" si="2"/>
        <v>TSE:4839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2381236583464089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8.2920208311273252E-2</v>
      </c>
      <c r="H21" s="7">
        <v>0.12457500000000001</v>
      </c>
      <c r="I21" s="7">
        <v>0.137375</v>
      </c>
      <c r="J21" s="7"/>
      <c r="K21" s="7">
        <v>0.46240500000000001</v>
      </c>
      <c r="L21" s="7">
        <v>0.37021900000000002</v>
      </c>
      <c r="M21" s="7">
        <v>0.13253000000000001</v>
      </c>
      <c r="N21" s="7">
        <v>9.1306999999999999E-2</v>
      </c>
      <c r="O21" s="7">
        <v>9.1009000000000007E-2</v>
      </c>
      <c r="P21" s="7">
        <v>6.1054999999999998E-2</v>
      </c>
      <c r="Q21" s="7">
        <v>6.0871000000000001E-2</v>
      </c>
      <c r="R21" s="7">
        <v>6.0871000000000001E-2</v>
      </c>
      <c r="S21" s="7"/>
      <c r="T21" s="7">
        <v>1.3581000000000001</v>
      </c>
      <c r="U21" s="7">
        <v>9.1086600000000004</v>
      </c>
      <c r="V21" s="7">
        <v>21.40231</v>
      </c>
      <c r="W21" s="7">
        <v>3.0187499999999998</v>
      </c>
      <c r="X21" s="7"/>
      <c r="Y21" s="7">
        <v>1.62416</v>
      </c>
      <c r="Z21" s="7">
        <v>0.89095999999999997</v>
      </c>
      <c r="AA21" s="7">
        <v>0.33389000000000002</v>
      </c>
      <c r="AB21" s="7">
        <v>17.053899999999999</v>
      </c>
      <c r="AC21" s="7">
        <v>120.911</v>
      </c>
      <c r="AD21" s="7">
        <v>110.36505</v>
      </c>
      <c r="AE21" s="7">
        <v>27.59984</v>
      </c>
      <c r="AF21" s="7"/>
      <c r="AG21" s="7">
        <v>4.4664000000000001</v>
      </c>
      <c r="AH21" s="7">
        <v>4.2754000000000003</v>
      </c>
      <c r="AI21" s="7" t="e">
        <v>#N/A</v>
      </c>
      <c r="AJ21" s="7" t="e">
        <v>#N/A</v>
      </c>
      <c r="AK21" s="7">
        <v>40.270600000000002</v>
      </c>
      <c r="AL21" s="7">
        <v>337.89474000000001</v>
      </c>
      <c r="AM21" s="7">
        <v>492.05263000000002</v>
      </c>
      <c r="AN21" s="7">
        <v>445.42104999999998</v>
      </c>
      <c r="AO21" s="7">
        <v>0.16044</v>
      </c>
      <c r="AP21" s="7" t="e">
        <v>#N/A</v>
      </c>
      <c r="AQ21" s="7">
        <v>0.17724000000000001</v>
      </c>
      <c r="AR21" s="7" t="e">
        <v>#N/A</v>
      </c>
      <c r="AS21" s="7">
        <v>3.24648</v>
      </c>
      <c r="AT21" s="7">
        <f>IF(AND(NOT('Basic Financial Statements'!FV20=""),NOT('Basic Financial Statements'!AI20="")),'Basic Financial Statements'!FV20/'Basic Financial Statements'!AI20,"")</f>
        <v>8.2843099140933365</v>
      </c>
      <c r="AU21" s="7">
        <f>IF(AND(NOT('Basic Financial Statements'!FV20=""),NOT('Basic Financial Statements'!CY20="")),'Basic Financial Statements'!FV20/'Basic Financial Statements'!CY20,"")</f>
        <v>1.0689191971240264</v>
      </c>
    </row>
    <row r="22" spans="1:47">
      <c r="A22" s="7" t="str">
        <f t="shared" si="2"/>
        <v>WOWOW</v>
      </c>
      <c r="B22" s="7" t="str">
        <f t="shared" si="2"/>
        <v>TSE:4839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3206266510126211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8.755870267097153E-2</v>
      </c>
      <c r="H22" s="7">
        <v>0.12964300000000001</v>
      </c>
      <c r="I22" s="7">
        <v>0.141043</v>
      </c>
      <c r="J22" s="7"/>
      <c r="K22" s="7">
        <v>0.47331800000000002</v>
      </c>
      <c r="L22" s="7">
        <v>0.36748999999999998</v>
      </c>
      <c r="M22" s="7">
        <v>0.1421</v>
      </c>
      <c r="N22" s="7">
        <v>0.102256</v>
      </c>
      <c r="O22" s="7">
        <v>0.102256</v>
      </c>
      <c r="P22" s="7">
        <v>6.7918999999999993E-2</v>
      </c>
      <c r="Q22" s="7">
        <v>6.7820000000000005E-2</v>
      </c>
      <c r="R22" s="7">
        <v>6.7820000000000005E-2</v>
      </c>
      <c r="S22" s="7"/>
      <c r="T22" s="7">
        <v>1.28915</v>
      </c>
      <c r="U22" s="7">
        <v>9.1562199999999994</v>
      </c>
      <c r="V22" s="7">
        <v>19.140409999999999</v>
      </c>
      <c r="W22" s="7">
        <v>2.9420099999999998</v>
      </c>
      <c r="X22" s="7"/>
      <c r="Y22" s="7">
        <v>1.76949</v>
      </c>
      <c r="Z22" s="7">
        <v>0.91115000000000002</v>
      </c>
      <c r="AA22" s="7">
        <v>0.32600000000000001</v>
      </c>
      <c r="AB22" s="7">
        <v>19.069430000000001</v>
      </c>
      <c r="AC22" s="7">
        <v>124.0646</v>
      </c>
      <c r="AD22" s="7">
        <v>114.39319</v>
      </c>
      <c r="AE22" s="7">
        <v>28.740829999999999</v>
      </c>
      <c r="AF22" s="7"/>
      <c r="AG22" s="7" t="e">
        <v>#N/A</v>
      </c>
      <c r="AH22" s="7" t="e">
        <v>#N/A</v>
      </c>
      <c r="AI22" s="7" t="e">
        <v>#N/A</v>
      </c>
      <c r="AJ22" s="7" t="e">
        <v>#N/A</v>
      </c>
      <c r="AK22" s="7">
        <v>35.219799999999999</v>
      </c>
      <c r="AL22" s="7">
        <v>1026.57143</v>
      </c>
      <c r="AM22" s="7">
        <v>1426.57143</v>
      </c>
      <c r="AN22" s="7">
        <v>1120</v>
      </c>
      <c r="AO22" s="7" t="e">
        <v>#N/A</v>
      </c>
      <c r="AP22" s="7" t="e">
        <v>#N/A</v>
      </c>
      <c r="AQ22" s="7" t="e">
        <v>#N/A</v>
      </c>
      <c r="AR22" s="7" t="e">
        <v>#N/A</v>
      </c>
      <c r="AS22" s="7">
        <v>4.3745700000000003</v>
      </c>
      <c r="AT22" s="7">
        <f>IF(AND(NOT('Basic Financial Statements'!FV21=""),NOT('Basic Financial Statements'!AI21="")),'Basic Financial Statements'!FV21/'Basic Financial Statements'!AI21,"")</f>
        <v>10.405309868007542</v>
      </c>
      <c r="AU22" s="7">
        <f>IF(AND(NOT('Basic Financial Statements'!FV21=""),NOT('Basic Financial Statements'!CY21="")),'Basic Financial Statements'!FV21/'Basic Financial Statements'!CY21,"")</f>
        <v>1.452094731302263</v>
      </c>
    </row>
    <row r="23" spans="1:47">
      <c r="A23" s="7" t="str">
        <f t="shared" si="2"/>
        <v>WOWOW</v>
      </c>
      <c r="B23" s="7" t="str">
        <f t="shared" si="2"/>
        <v>TSE:4839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6873942031989497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1432963692265175</v>
      </c>
      <c r="H23" s="7">
        <v>0.163435</v>
      </c>
      <c r="I23" s="7">
        <v>0.17737600000000001</v>
      </c>
      <c r="J23" s="7"/>
      <c r="K23" s="7">
        <v>0.49122199999999999</v>
      </c>
      <c r="L23" s="7">
        <v>0.35576999999999998</v>
      </c>
      <c r="M23" s="7">
        <v>0.170767</v>
      </c>
      <c r="N23" s="7">
        <v>0.13435</v>
      </c>
      <c r="O23" s="7">
        <v>0.13435</v>
      </c>
      <c r="P23" s="7">
        <v>9.1131000000000004E-2</v>
      </c>
      <c r="Q23" s="7">
        <v>9.1131000000000004E-2</v>
      </c>
      <c r="R23" s="7">
        <v>9.1131000000000004E-2</v>
      </c>
      <c r="S23" s="7"/>
      <c r="T23" s="7">
        <v>1.2545500000000001</v>
      </c>
      <c r="U23" s="7">
        <v>8.9811999999999994</v>
      </c>
      <c r="V23" s="7">
        <v>18.716919999999998</v>
      </c>
      <c r="W23" s="7">
        <v>2.82138</v>
      </c>
      <c r="X23" s="7"/>
      <c r="Y23" s="7">
        <v>1.8801300000000001</v>
      </c>
      <c r="Z23" s="7">
        <v>1.0625599999999999</v>
      </c>
      <c r="AA23" s="7">
        <v>0.44829999999999998</v>
      </c>
      <c r="AB23" s="7">
        <v>19.500859999999999</v>
      </c>
      <c r="AC23" s="7">
        <v>129.36913999999999</v>
      </c>
      <c r="AD23" s="7">
        <v>105.53428</v>
      </c>
      <c r="AE23" s="7">
        <v>43.335720000000002</v>
      </c>
      <c r="AF23" s="7"/>
      <c r="AG23" s="7" t="e">
        <v>#N/A</v>
      </c>
      <c r="AH23" s="7" t="e">
        <v>#N/A</v>
      </c>
      <c r="AI23" s="7" t="e">
        <v>#N/A</v>
      </c>
      <c r="AJ23" s="7" t="e">
        <v>#N/A</v>
      </c>
      <c r="AK23" s="7">
        <v>35.816200000000002</v>
      </c>
      <c r="AL23" s="7" t="e">
        <v>#N/A</v>
      </c>
      <c r="AM23" s="7" t="e">
        <v>#N/A</v>
      </c>
      <c r="AN23" s="7" t="e">
        <v>#N/A</v>
      </c>
      <c r="AO23" s="7" t="e">
        <v>#N/A</v>
      </c>
      <c r="AP23" s="7" t="e">
        <v>#N/A</v>
      </c>
      <c r="AQ23" s="7" t="e">
        <v>#N/A</v>
      </c>
      <c r="AR23" s="7" t="e">
        <v>#N/A</v>
      </c>
      <c r="AS23" s="7">
        <v>4.4594500000000004</v>
      </c>
      <c r="AT23" s="7">
        <f>IF(AND(NOT('Basic Financial Statements'!FV22=""),NOT('Basic Financial Statements'!AI22="")),'Basic Financial Statements'!FV22/'Basic Financial Statements'!AI22,"")</f>
        <v>15.659017591781236</v>
      </c>
      <c r="AU23" s="7">
        <f>IF(AND(NOT('Basic Financial Statements'!FV22=""),NOT('Basic Financial Statements'!CY22="")),'Basic Financial Statements'!FV22/'Basic Financial Statements'!CY22,"")</f>
        <v>2.5636170526836506</v>
      </c>
    </row>
    <row r="24" spans="1:47">
      <c r="A24" s="7" t="str">
        <f t="shared" si="2"/>
        <v>WOWOW</v>
      </c>
      <c r="B24" s="7" t="str">
        <f t="shared" si="2"/>
        <v>TSE:4839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439067405866675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0608732788687393</v>
      </c>
      <c r="H24" s="7">
        <v>0.13342399999999999</v>
      </c>
      <c r="I24" s="7">
        <v>0.15767</v>
      </c>
      <c r="J24" s="7"/>
      <c r="K24" s="7">
        <v>0.45799200000000001</v>
      </c>
      <c r="L24" s="7">
        <v>0.33632499999999999</v>
      </c>
      <c r="M24" s="7">
        <v>0.16290299999999999</v>
      </c>
      <c r="N24" s="7">
        <v>0.120604</v>
      </c>
      <c r="O24" s="7">
        <v>0.120604</v>
      </c>
      <c r="P24" s="7">
        <v>8.9075000000000001E-2</v>
      </c>
      <c r="Q24" s="7">
        <v>8.9075000000000001E-2</v>
      </c>
      <c r="R24" s="7">
        <v>8.9075000000000001E-2</v>
      </c>
      <c r="S24" s="7"/>
      <c r="T24" s="7">
        <v>1.19099</v>
      </c>
      <c r="U24" s="7">
        <v>9.1523000000000003</v>
      </c>
      <c r="V24" s="7">
        <v>17.817319999999999</v>
      </c>
      <c r="W24" s="7">
        <v>2.8455599999999999</v>
      </c>
      <c r="X24" s="7"/>
      <c r="Y24" s="7">
        <v>2.3083</v>
      </c>
      <c r="Z24" s="7">
        <v>1.3221000000000001</v>
      </c>
      <c r="AA24" s="7">
        <v>0.313</v>
      </c>
      <c r="AB24" s="7">
        <v>20.54175</v>
      </c>
      <c r="AC24" s="7">
        <v>128.62118000000001</v>
      </c>
      <c r="AD24" s="7">
        <v>102.87199</v>
      </c>
      <c r="AE24" s="7">
        <v>46.290950000000002</v>
      </c>
      <c r="AF24" s="7"/>
      <c r="AG24" s="7" t="e">
        <v>#N/A</v>
      </c>
      <c r="AH24" s="7" t="e">
        <v>#N/A</v>
      </c>
      <c r="AI24" s="7" t="e">
        <v>#N/A</v>
      </c>
      <c r="AJ24" s="7" t="e">
        <v>#N/A</v>
      </c>
      <c r="AK24" s="7">
        <v>29.638100000000001</v>
      </c>
      <c r="AL24" s="7" t="e">
        <v>#N/A</v>
      </c>
      <c r="AM24" s="7" t="e">
        <v>#N/A</v>
      </c>
      <c r="AN24" s="7" t="e">
        <v>#N/A</v>
      </c>
      <c r="AO24" s="7" t="e">
        <v>#N/A</v>
      </c>
      <c r="AP24" s="7" t="e">
        <v>#N/A</v>
      </c>
      <c r="AQ24" s="7" t="e">
        <v>#N/A</v>
      </c>
      <c r="AR24" s="7" t="e">
        <v>#N/A</v>
      </c>
      <c r="AS24" s="7">
        <v>5.7970600000000001</v>
      </c>
      <c r="AT24" s="7">
        <f>IF(AND(NOT('Basic Financial Statements'!FV23=""),NOT('Basic Financial Statements'!AI23="")),'Basic Financial Statements'!FV23/'Basic Financial Statements'!AI23,"")</f>
        <v>9.6061072744893394</v>
      </c>
      <c r="AU24" s="7">
        <f>IF(AND(NOT('Basic Financial Statements'!FV23=""),NOT('Basic Financial Statements'!CY23="")),'Basic Financial Statements'!FV23/'Basic Financial Statements'!CY23,"")</f>
        <v>1.4430892238946378</v>
      </c>
    </row>
    <row r="25" spans="1:47">
      <c r="A25" s="7" t="str">
        <f t="shared" si="2"/>
        <v>WOWOW</v>
      </c>
      <c r="B25" s="7" t="str">
        <f t="shared" si="2"/>
        <v>TSE:4839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4016685873593121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3849413096133538E-2</v>
      </c>
      <c r="H25" s="7">
        <v>0.134329</v>
      </c>
      <c r="I25" s="7">
        <v>0.14410400000000001</v>
      </c>
      <c r="J25" s="7"/>
      <c r="K25" s="7">
        <v>0.45700400000000002</v>
      </c>
      <c r="L25" s="7">
        <v>0.32595499999999999</v>
      </c>
      <c r="M25" s="7">
        <v>0.174459</v>
      </c>
      <c r="N25" s="7">
        <v>0.129605</v>
      </c>
      <c r="O25" s="7">
        <v>0.129605</v>
      </c>
      <c r="P25" s="7">
        <v>8.6897000000000002E-2</v>
      </c>
      <c r="Q25" s="7">
        <v>8.6897000000000002E-2</v>
      </c>
      <c r="R25" s="7">
        <v>8.6897000000000002E-2</v>
      </c>
      <c r="S25" s="7"/>
      <c r="T25" s="7">
        <v>1.08</v>
      </c>
      <c r="U25" s="7">
        <v>10.68155</v>
      </c>
      <c r="V25" s="7">
        <v>17.276299999999999</v>
      </c>
      <c r="W25" s="7">
        <v>2.1920099999999998</v>
      </c>
      <c r="X25" s="7"/>
      <c r="Y25" s="7">
        <v>1.92831</v>
      </c>
      <c r="Z25" s="7">
        <v>1.0104200000000001</v>
      </c>
      <c r="AA25" s="7">
        <v>0.40744999999999998</v>
      </c>
      <c r="AB25" s="7">
        <v>21.126930000000002</v>
      </c>
      <c r="AC25" s="7">
        <v>166.51373000000001</v>
      </c>
      <c r="AD25" s="7">
        <v>117.91143</v>
      </c>
      <c r="AE25" s="7">
        <v>69.729240000000004</v>
      </c>
      <c r="AF25" s="7"/>
      <c r="AG25" s="7" t="e">
        <v>#N/A</v>
      </c>
      <c r="AH25" s="7" t="e">
        <v>#N/A</v>
      </c>
      <c r="AI25" s="7" t="e">
        <v>#N/A</v>
      </c>
      <c r="AJ25" s="7" t="e">
        <v>#N/A</v>
      </c>
      <c r="AK25" s="7">
        <v>38.952300000000001</v>
      </c>
      <c r="AL25" s="7" t="e">
        <v>#N/A</v>
      </c>
      <c r="AM25" s="7" t="e">
        <v>#N/A</v>
      </c>
      <c r="AN25" s="7" t="e">
        <v>#N/A</v>
      </c>
      <c r="AO25" s="7" t="e">
        <v>#N/A</v>
      </c>
      <c r="AP25" s="7" t="e">
        <v>#N/A</v>
      </c>
      <c r="AQ25" s="7" t="e">
        <v>#N/A</v>
      </c>
      <c r="AR25" s="7" t="e">
        <v>#N/A</v>
      </c>
      <c r="AS25" s="7">
        <v>4.0569499999999996</v>
      </c>
      <c r="AT25" s="7">
        <f>IF(AND(NOT('Basic Financial Statements'!FV24=""),NOT('Basic Financial Statements'!AI24="")),'Basic Financial Statements'!FV24/'Basic Financial Statements'!AI24,"")</f>
        <v>15.321515029411765</v>
      </c>
      <c r="AU25" s="7">
        <f>IF(AND(NOT('Basic Financial Statements'!FV24=""),NOT('Basic Financial Statements'!CY24="")),'Basic Financial Statements'!FV24/'Basic Financial Statements'!CY24,"")</f>
        <v>2.0950392559823046</v>
      </c>
    </row>
    <row r="26" spans="1:47">
      <c r="A26" s="7" t="str">
        <f t="shared" si="2"/>
        <v>WOWOW</v>
      </c>
      <c r="B26" s="7" t="str">
        <f t="shared" si="2"/>
        <v>TSE:4839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174174102904879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7336244541484712E-2</v>
      </c>
      <c r="H26" s="7">
        <v>0.117881</v>
      </c>
      <c r="I26" s="7">
        <v>0.14055899999999999</v>
      </c>
      <c r="J26" s="7"/>
      <c r="K26" s="7">
        <v>0.44560699999999998</v>
      </c>
      <c r="L26" s="7">
        <v>0.32183</v>
      </c>
      <c r="M26" s="7">
        <v>0.159217</v>
      </c>
      <c r="N26" s="7">
        <v>0.121889</v>
      </c>
      <c r="O26" s="7">
        <v>0.12106699999999999</v>
      </c>
      <c r="P26" s="7">
        <v>9.0223999999999999E-2</v>
      </c>
      <c r="Q26" s="7">
        <v>9.0223999999999999E-2</v>
      </c>
      <c r="R26" s="7">
        <v>9.0223999999999999E-2</v>
      </c>
      <c r="S26" s="7"/>
      <c r="T26" s="7">
        <v>0.96797999999999995</v>
      </c>
      <c r="U26" s="7">
        <v>11.936489999999999</v>
      </c>
      <c r="V26" s="7">
        <v>15.73573</v>
      </c>
      <c r="W26" s="7">
        <v>1.9016500000000001</v>
      </c>
      <c r="X26" s="7"/>
      <c r="Y26" s="7">
        <v>1.98888</v>
      </c>
      <c r="Z26" s="7">
        <v>1.0599400000000001</v>
      </c>
      <c r="AA26" s="7">
        <v>0.32229000000000002</v>
      </c>
      <c r="AB26" s="7">
        <v>23.19539</v>
      </c>
      <c r="AC26" s="7">
        <v>191.93889999999999</v>
      </c>
      <c r="AD26" s="7">
        <v>180.83851999999999</v>
      </c>
      <c r="AE26" s="7">
        <v>34.295769999999997</v>
      </c>
      <c r="AF26" s="7"/>
      <c r="AG26" s="7" t="e">
        <v>#N/A</v>
      </c>
      <c r="AH26" s="7" t="e">
        <v>#N/A</v>
      </c>
      <c r="AI26" s="7" t="e">
        <v>#N/A</v>
      </c>
      <c r="AJ26" s="7" t="e">
        <v>#N/A</v>
      </c>
      <c r="AK26" s="7">
        <v>36.848700000000001</v>
      </c>
      <c r="AL26" s="7" t="e">
        <v>#N/A</v>
      </c>
      <c r="AM26" s="7" t="e">
        <v>#N/A</v>
      </c>
      <c r="AN26" s="7" t="e">
        <v>#N/A</v>
      </c>
      <c r="AO26" s="7" t="e">
        <v>#N/A</v>
      </c>
      <c r="AP26" s="7" t="e">
        <v>#N/A</v>
      </c>
      <c r="AQ26" s="7" t="e">
        <v>#N/A</v>
      </c>
      <c r="AR26" s="7" t="e">
        <v>#N/A</v>
      </c>
      <c r="AS26" s="7">
        <v>4.22872</v>
      </c>
      <c r="AT26" s="7">
        <f>IF(AND(NOT('Basic Financial Statements'!FV25=""),NOT('Basic Financial Statements'!AI25="")),'Basic Financial Statements'!FV25/'Basic Financial Statements'!AI25,"")</f>
        <v>12.26703578396739</v>
      </c>
      <c r="AU26" s="7">
        <f>IF(AND(NOT('Basic Financial Statements'!FV25=""),NOT('Basic Financial Statements'!CY25="")),'Basic Financial Statements'!FV25/'Basic Financial Statements'!CY25,"")</f>
        <v>1.6417315228934064</v>
      </c>
    </row>
    <row r="27" spans="1:47">
      <c r="A27" s="7" t="str">
        <f t="shared" si="2"/>
        <v>WOWOW</v>
      </c>
      <c r="B27" s="7" t="str">
        <f t="shared" si="2"/>
        <v>TSE:4839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586368140371191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7693806432937353E-2</v>
      </c>
      <c r="H27" s="7">
        <v>7.4983999999999995E-2</v>
      </c>
      <c r="I27" s="7">
        <v>9.1697000000000001E-2</v>
      </c>
      <c r="J27" s="7"/>
      <c r="K27" s="7">
        <v>0.39948899999999998</v>
      </c>
      <c r="L27" s="7">
        <v>0.316691</v>
      </c>
      <c r="M27" s="7">
        <v>0.115706</v>
      </c>
      <c r="N27" s="7">
        <v>8.2869999999999999E-2</v>
      </c>
      <c r="O27" s="7">
        <v>8.2059000000000007E-2</v>
      </c>
      <c r="P27" s="7">
        <v>6.2717999999999996E-2</v>
      </c>
      <c r="Q27" s="7">
        <v>6.2717999999999996E-2</v>
      </c>
      <c r="R27" s="7">
        <v>6.2717999999999996E-2</v>
      </c>
      <c r="S27" s="7"/>
      <c r="T27" s="7">
        <v>0.91988000000000003</v>
      </c>
      <c r="U27" s="7">
        <v>10.758900000000001</v>
      </c>
      <c r="V27" s="7">
        <v>14.94492</v>
      </c>
      <c r="W27" s="7">
        <v>1.9346099999999999</v>
      </c>
      <c r="X27" s="7"/>
      <c r="Y27" s="7">
        <v>1.9451499999999999</v>
      </c>
      <c r="Z27" s="7">
        <v>0.98121000000000003</v>
      </c>
      <c r="AA27" s="7">
        <v>0.15870999999999999</v>
      </c>
      <c r="AB27" s="7">
        <v>24.422879999999999</v>
      </c>
      <c r="AC27" s="7">
        <v>188.66813999999999</v>
      </c>
      <c r="AD27" s="7">
        <v>148.68020000000001</v>
      </c>
      <c r="AE27" s="7">
        <v>64.410820000000001</v>
      </c>
      <c r="AF27" s="7"/>
      <c r="AG27" s="7" t="e">
        <v>#N/A</v>
      </c>
      <c r="AH27" s="7" t="e">
        <v>#N/A</v>
      </c>
      <c r="AI27" s="7" t="e">
        <v>#N/A</v>
      </c>
      <c r="AJ27" s="7" t="e">
        <v>#N/A</v>
      </c>
      <c r="AK27" s="7">
        <v>37.302100000000003</v>
      </c>
      <c r="AL27" s="7" t="e">
        <v>#N/A</v>
      </c>
      <c r="AM27" s="7" t="e">
        <v>#N/A</v>
      </c>
      <c r="AN27" s="7" t="e">
        <v>#N/A</v>
      </c>
      <c r="AO27" s="7" t="e">
        <v>#N/A</v>
      </c>
      <c r="AP27" s="7" t="e">
        <v>#N/A</v>
      </c>
      <c r="AQ27" s="7" t="e">
        <v>#N/A</v>
      </c>
      <c r="AR27" s="7" t="e">
        <v>#N/A</v>
      </c>
      <c r="AS27" s="7">
        <v>3.8555199999999998</v>
      </c>
      <c r="AT27" s="7">
        <f>IF(AND(NOT('Basic Financial Statements'!FV26=""),NOT('Basic Financial Statements'!AI26="")),'Basic Financial Statements'!FV26/'Basic Financial Statements'!AI26,"")</f>
        <v>15.438357207641836</v>
      </c>
      <c r="AU27" s="7">
        <f>IF(AND(NOT('Basic Financial Statements'!FV26=""),NOT('Basic Financial Statements'!CY26="")),'Basic Financial Statements'!FV26/'Basic Financial Statements'!CY26,"")</f>
        <v>1.3786242814061691</v>
      </c>
    </row>
    <row r="28" spans="1:47">
      <c r="A28" s="7" t="str">
        <f>Assumptions!C4</f>
        <v>東映</v>
      </c>
      <c r="B28" s="7" t="str">
        <f>Assumptions!B4</f>
        <v>TSE:9605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3717999999999998E-2</v>
      </c>
      <c r="I28" s="7">
        <v>7.2977E-2</v>
      </c>
      <c r="J28" s="7"/>
      <c r="K28" s="7">
        <v>0.32414500000000002</v>
      </c>
      <c r="L28" s="7">
        <v>0.23305100000000001</v>
      </c>
      <c r="M28" s="7">
        <v>0.108054</v>
      </c>
      <c r="N28" s="7">
        <v>8.2184999999999994E-2</v>
      </c>
      <c r="O28" s="7">
        <v>8.2184999999999994E-2</v>
      </c>
      <c r="P28" s="7">
        <v>7.0121000000000003E-2</v>
      </c>
      <c r="Q28" s="7">
        <v>5.8222999999999997E-2</v>
      </c>
      <c r="R28" s="7">
        <v>5.8222999999999997E-2</v>
      </c>
      <c r="S28" s="7"/>
      <c r="T28" s="7">
        <v>0.46131</v>
      </c>
      <c r="U28" s="7">
        <v>1.1375500000000001</v>
      </c>
      <c r="V28" s="7">
        <v>7.49221</v>
      </c>
      <c r="W28" s="7">
        <v>5.0950499999999996</v>
      </c>
      <c r="X28" s="7"/>
      <c r="Y28" s="7">
        <v>1.3954</v>
      </c>
      <c r="Z28" s="7">
        <v>0.98024999999999995</v>
      </c>
      <c r="AA28" s="7">
        <v>0.16244</v>
      </c>
      <c r="AB28" s="7">
        <v>48.850389999999997</v>
      </c>
      <c r="AC28" s="7">
        <v>71.834090000000003</v>
      </c>
      <c r="AD28" s="7">
        <v>98.607349999999997</v>
      </c>
      <c r="AE28" s="7">
        <v>22.077120000000001</v>
      </c>
      <c r="AF28" s="7"/>
      <c r="AG28" s="7">
        <v>44.123699999999999</v>
      </c>
      <c r="AH28" s="7">
        <v>30.615200000000002</v>
      </c>
      <c r="AI28" s="7">
        <v>38.046100000000003</v>
      </c>
      <c r="AJ28" s="7">
        <v>26.398199999999999</v>
      </c>
      <c r="AK28" s="7">
        <v>51.575699999999998</v>
      </c>
      <c r="AL28" s="7">
        <v>9.0374700000000008</v>
      </c>
      <c r="AM28" s="7">
        <v>11.88223</v>
      </c>
      <c r="AN28" s="7">
        <v>7.7098500000000003</v>
      </c>
      <c r="AO28" s="7">
        <v>4.1455200000000003</v>
      </c>
      <c r="AP28" s="7">
        <v>2.0058600000000002</v>
      </c>
      <c r="AQ28" s="7">
        <v>6.3889699999999996</v>
      </c>
      <c r="AR28" s="7">
        <v>3.09138</v>
      </c>
      <c r="AS28" s="7">
        <v>1.5046600000000001</v>
      </c>
      <c r="AT28" s="7">
        <f>IF(AND(NOT('Basic Financial Statements'!FV27=""),NOT('Basic Financial Statements'!AI27="")),'Basic Financial Statements'!FV27/'Basic Financial Statements'!AI27,"")</f>
        <v>10.471438079700082</v>
      </c>
      <c r="AU28" s="7">
        <f>IF(AND(NOT('Basic Financial Statements'!FV27=""),NOT('Basic Financial Statements'!CY27="")),'Basic Financial Statements'!FV27/'Basic Financial Statements'!CY27,"")</f>
        <v>0.88357972923891637</v>
      </c>
    </row>
    <row r="29" spans="1:47">
      <c r="A29" s="7" t="str">
        <f t="shared" ref="A29:B39" si="3">A28</f>
        <v>東映</v>
      </c>
      <c r="B29" s="7" t="str">
        <f t="shared" si="3"/>
        <v>TSE:9605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377303423042061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6.9903520802585438E-3</v>
      </c>
      <c r="H29" s="7">
        <v>4.5154E-2</v>
      </c>
      <c r="I29" s="7">
        <v>1.3516E-2</v>
      </c>
      <c r="J29" s="7"/>
      <c r="K29" s="7">
        <v>0.330598</v>
      </c>
      <c r="L29" s="7">
        <v>0.22104599999999999</v>
      </c>
      <c r="M29" s="7">
        <v>0.12993499999999999</v>
      </c>
      <c r="N29" s="7">
        <v>0.10419100000000001</v>
      </c>
      <c r="O29" s="7">
        <v>0.100094</v>
      </c>
      <c r="P29" s="7">
        <v>1.3684E-2</v>
      </c>
      <c r="Q29" s="7">
        <v>1.0293E-2</v>
      </c>
      <c r="R29" s="7">
        <v>1.0293E-2</v>
      </c>
      <c r="S29" s="7"/>
      <c r="T29" s="7">
        <v>0.51080999999999999</v>
      </c>
      <c r="U29" s="7">
        <v>1.2489399999999999</v>
      </c>
      <c r="V29" s="7">
        <v>8.6341800000000006</v>
      </c>
      <c r="W29" s="7">
        <v>5.7836699999999999</v>
      </c>
      <c r="X29" s="7"/>
      <c r="Y29" s="7">
        <v>1.56053</v>
      </c>
      <c r="Z29" s="7">
        <v>1.0835300000000001</v>
      </c>
      <c r="AA29" s="7">
        <v>0.19619</v>
      </c>
      <c r="AB29" s="7">
        <v>42.273569999999999</v>
      </c>
      <c r="AC29" s="7">
        <v>63.108499999999999</v>
      </c>
      <c r="AD29" s="7">
        <v>88.217950000000002</v>
      </c>
      <c r="AE29" s="7">
        <v>17.16413</v>
      </c>
      <c r="AF29" s="7"/>
      <c r="AG29" s="7">
        <v>51.9816</v>
      </c>
      <c r="AH29" s="7">
        <v>34.202500000000001</v>
      </c>
      <c r="AI29" s="7">
        <v>44.509900000000002</v>
      </c>
      <c r="AJ29" s="7">
        <v>29.286300000000001</v>
      </c>
      <c r="AK29" s="7">
        <v>52.761000000000003</v>
      </c>
      <c r="AL29" s="7">
        <v>12.051450000000001</v>
      </c>
      <c r="AM29" s="7">
        <v>15.644299999999999</v>
      </c>
      <c r="AN29" s="7">
        <v>13.02685</v>
      </c>
      <c r="AO29" s="7">
        <v>3.61883</v>
      </c>
      <c r="AP29" s="7">
        <v>1.9339299999999999</v>
      </c>
      <c r="AQ29" s="7">
        <v>4.3459599999999998</v>
      </c>
      <c r="AR29" s="7">
        <v>2.3225099999999999</v>
      </c>
      <c r="AS29" s="7">
        <v>1.53329</v>
      </c>
      <c r="AT29" s="7">
        <f>IF(AND(NOT('Basic Financial Statements'!FV28=""),NOT('Basic Financial Statements'!AI28="")),'Basic Financial Statements'!FV28/'Basic Financial Statements'!AI28,"")</f>
        <v>36.78853224711473</v>
      </c>
      <c r="AU29" s="7">
        <f>IF(AND(NOT('Basic Financial Statements'!FV28=""),NOT('Basic Financial Statements'!CY28="")),'Basic Financial Statements'!FV28/'Basic Financial Statements'!CY28,"")</f>
        <v>0.68952166942359083</v>
      </c>
    </row>
    <row r="30" spans="1:47">
      <c r="A30" s="7" t="str">
        <f t="shared" si="3"/>
        <v>東映</v>
      </c>
      <c r="B30" s="7" t="str">
        <f t="shared" si="3"/>
        <v>TSE:9605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40674236843867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71381286292367E-2</v>
      </c>
      <c r="H30" s="7">
        <v>3.6699000000000002E-2</v>
      </c>
      <c r="I30" s="7">
        <v>3.0491000000000001E-2</v>
      </c>
      <c r="J30" s="7"/>
      <c r="K30" s="7">
        <v>0.32389499999999999</v>
      </c>
      <c r="L30" s="7">
        <v>0.230605</v>
      </c>
      <c r="M30" s="7">
        <v>0.11475</v>
      </c>
      <c r="N30" s="7">
        <v>8.8366E-2</v>
      </c>
      <c r="O30" s="7">
        <v>8.4277000000000005E-2</v>
      </c>
      <c r="P30" s="7">
        <v>3.4388000000000002E-2</v>
      </c>
      <c r="Q30" s="7">
        <v>2.3562E-2</v>
      </c>
      <c r="R30" s="7">
        <v>2.3562E-2</v>
      </c>
      <c r="S30" s="7"/>
      <c r="T30" s="7">
        <v>0.49836000000000003</v>
      </c>
      <c r="U30" s="7">
        <v>1.2020999999999999</v>
      </c>
      <c r="V30" s="7">
        <v>8.5001800000000003</v>
      </c>
      <c r="W30" s="7">
        <v>7.1731600000000002</v>
      </c>
      <c r="X30" s="7"/>
      <c r="Y30" s="7">
        <v>1.4788699999999999</v>
      </c>
      <c r="Z30" s="7">
        <v>1.1572800000000001</v>
      </c>
      <c r="AA30" s="7">
        <v>0.36515999999999998</v>
      </c>
      <c r="AB30" s="7">
        <v>42.940060000000003</v>
      </c>
      <c r="AC30" s="7">
        <v>50.883920000000003</v>
      </c>
      <c r="AD30" s="7">
        <v>95.442760000000007</v>
      </c>
      <c r="AE30" s="7">
        <v>-1.6187800000000001</v>
      </c>
      <c r="AF30" s="7"/>
      <c r="AG30" s="7">
        <v>48.230699999999999</v>
      </c>
      <c r="AH30" s="7">
        <v>32.537599999999998</v>
      </c>
      <c r="AI30" s="7">
        <v>40.923299999999998</v>
      </c>
      <c r="AJ30" s="7">
        <v>27.607800000000001</v>
      </c>
      <c r="AK30" s="7">
        <v>51.920099999999998</v>
      </c>
      <c r="AL30" s="7">
        <v>10.128030000000001</v>
      </c>
      <c r="AM30" s="7">
        <v>13.79008</v>
      </c>
      <c r="AN30" s="7">
        <v>9.3713999999999995</v>
      </c>
      <c r="AO30" s="7">
        <v>4.1121600000000003</v>
      </c>
      <c r="AP30" s="7">
        <v>1.5501799999999999</v>
      </c>
      <c r="AQ30" s="7">
        <v>6.0510799999999998</v>
      </c>
      <c r="AR30" s="7">
        <v>2.28111</v>
      </c>
      <c r="AS30" s="7">
        <v>1.40282</v>
      </c>
      <c r="AT30" s="7">
        <f>IF(AND(NOT('Basic Financial Statements'!FV29=""),NOT('Basic Financial Statements'!AI29="")),'Basic Financial Statements'!FV29/'Basic Financial Statements'!AI29,"")</f>
        <v>16.889955902874686</v>
      </c>
      <c r="AU30" s="7">
        <f>IF(AND(NOT('Basic Financial Statements'!FV29=""),NOT('Basic Financial Statements'!CY29="")),'Basic Financial Statements'!FV29/'Basic Financial Statements'!CY29,"")</f>
        <v>0.73409648580127851</v>
      </c>
    </row>
    <row r="31" spans="1:47">
      <c r="A31" s="7" t="str">
        <f t="shared" si="3"/>
        <v>東映</v>
      </c>
      <c r="B31" s="7" t="str">
        <f t="shared" si="3"/>
        <v>TSE:9605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1788061098063005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1771557003778074E-2</v>
      </c>
      <c r="H31" s="7">
        <v>4.2937000000000003E-2</v>
      </c>
      <c r="I31" s="7">
        <v>6.1772000000000001E-2</v>
      </c>
      <c r="J31" s="7"/>
      <c r="K31" s="7">
        <v>0.32056099999999998</v>
      </c>
      <c r="L31" s="7">
        <v>0.21487700000000001</v>
      </c>
      <c r="M31" s="7">
        <v>0.124349</v>
      </c>
      <c r="N31" s="7">
        <v>9.4709000000000002E-2</v>
      </c>
      <c r="O31" s="7">
        <v>9.6519999999999995E-2</v>
      </c>
      <c r="P31" s="7">
        <v>6.2101000000000003E-2</v>
      </c>
      <c r="Q31" s="7">
        <v>4.7588999999999999E-2</v>
      </c>
      <c r="R31" s="7">
        <v>4.7588999999999999E-2</v>
      </c>
      <c r="S31" s="7"/>
      <c r="T31" s="7">
        <v>0.51161000000000001</v>
      </c>
      <c r="U31" s="7">
        <v>1.2319899999999999</v>
      </c>
      <c r="V31" s="7">
        <v>8.5301200000000001</v>
      </c>
      <c r="W31" s="7">
        <v>9.9538200000000003</v>
      </c>
      <c r="X31" s="7"/>
      <c r="Y31" s="7">
        <v>1.14476</v>
      </c>
      <c r="Z31" s="7">
        <v>0.86885999999999997</v>
      </c>
      <c r="AA31" s="7">
        <v>0.11788999999999999</v>
      </c>
      <c r="AB31" s="7">
        <v>42.789319999999996</v>
      </c>
      <c r="AC31" s="7">
        <v>36.668999999999997</v>
      </c>
      <c r="AD31" s="7">
        <v>84.48254</v>
      </c>
      <c r="AE31" s="7">
        <v>-5.0242300000000002</v>
      </c>
      <c r="AF31" s="7"/>
      <c r="AG31" s="7">
        <v>46.295999999999999</v>
      </c>
      <c r="AH31" s="7">
        <v>31.645399999999999</v>
      </c>
      <c r="AI31" s="7">
        <v>28.044899999999998</v>
      </c>
      <c r="AJ31" s="7">
        <v>19.170000000000002</v>
      </c>
      <c r="AK31" s="7">
        <v>50.453899999999997</v>
      </c>
      <c r="AL31" s="7">
        <v>12.69891</v>
      </c>
      <c r="AM31" s="7">
        <v>16.360340000000001</v>
      </c>
      <c r="AN31" s="7">
        <v>10.829499999999999</v>
      </c>
      <c r="AO31" s="7">
        <v>3.6166999999999998</v>
      </c>
      <c r="AP31" s="7">
        <v>1.5616399999999999</v>
      </c>
      <c r="AQ31" s="7">
        <v>5.4638200000000001</v>
      </c>
      <c r="AR31" s="7">
        <v>2.3592</v>
      </c>
      <c r="AS31" s="7">
        <v>1.36267</v>
      </c>
      <c r="AT31" s="7">
        <f>IF(AND(NOT('Basic Financial Statements'!FV30=""),NOT('Basic Financial Statements'!AI30="")),'Basic Financial Statements'!FV30/'Basic Financial Statements'!AI30,"")</f>
        <v>7.4003603670267868</v>
      </c>
      <c r="AU31" s="7">
        <f>IF(AND(NOT('Basic Financial Statements'!FV30=""),NOT('Basic Financial Statements'!CY30="")),'Basic Financial Statements'!FV30/'Basic Financial Statements'!CY30,"")</f>
        <v>0.58682840243630519</v>
      </c>
    </row>
    <row r="32" spans="1:47">
      <c r="A32" s="7" t="str">
        <f t="shared" si="3"/>
        <v>東映</v>
      </c>
      <c r="B32" s="7" t="str">
        <f t="shared" si="3"/>
        <v>TSE:9605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066531156734351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7370732199082379E-2</v>
      </c>
      <c r="H32" s="7">
        <v>5.0105999999999998E-2</v>
      </c>
      <c r="I32" s="7">
        <v>6.5772999999999998E-2</v>
      </c>
      <c r="J32" s="7"/>
      <c r="K32" s="7">
        <v>0.327289</v>
      </c>
      <c r="L32" s="7">
        <v>0.210484</v>
      </c>
      <c r="M32" s="7">
        <v>0.13328400000000001</v>
      </c>
      <c r="N32" s="7">
        <v>0.105776</v>
      </c>
      <c r="O32" s="7">
        <v>0.106837</v>
      </c>
      <c r="P32" s="7">
        <v>6.8190000000000001E-2</v>
      </c>
      <c r="Q32" s="7">
        <v>5.0402000000000002E-2</v>
      </c>
      <c r="R32" s="7">
        <v>5.0402000000000002E-2</v>
      </c>
      <c r="S32" s="7"/>
      <c r="T32" s="7">
        <v>0.54803000000000002</v>
      </c>
      <c r="U32" s="7">
        <v>1.3071999999999999</v>
      </c>
      <c r="V32" s="7">
        <v>9.1307399999999994</v>
      </c>
      <c r="W32" s="7">
        <v>11.18182</v>
      </c>
      <c r="X32" s="7"/>
      <c r="Y32" s="7">
        <v>1.45791</v>
      </c>
      <c r="Z32" s="7">
        <v>1.1534800000000001</v>
      </c>
      <c r="AA32" s="7">
        <v>0.33551999999999998</v>
      </c>
      <c r="AB32" s="7">
        <v>40.084319999999998</v>
      </c>
      <c r="AC32" s="7">
        <v>32.731380000000001</v>
      </c>
      <c r="AD32" s="7">
        <v>76.052970000000002</v>
      </c>
      <c r="AE32" s="7">
        <v>-3.2372700000000001</v>
      </c>
      <c r="AF32" s="7"/>
      <c r="AG32" s="7">
        <v>35.014099999999999</v>
      </c>
      <c r="AH32" s="7">
        <v>25.933599999999998</v>
      </c>
      <c r="AI32" s="7">
        <v>28.935400000000001</v>
      </c>
      <c r="AJ32" s="7">
        <v>21.4314</v>
      </c>
      <c r="AK32" s="7">
        <v>45.501399999999997</v>
      </c>
      <c r="AL32" s="7">
        <v>16.98912</v>
      </c>
      <c r="AM32" s="7">
        <v>21.194559999999999</v>
      </c>
      <c r="AN32" s="7">
        <v>14.175509999999999</v>
      </c>
      <c r="AO32" s="7">
        <v>2.6116299999999999</v>
      </c>
      <c r="AP32" s="7">
        <v>0.70772999999999997</v>
      </c>
      <c r="AQ32" s="7">
        <v>3.9047900000000002</v>
      </c>
      <c r="AR32" s="7">
        <v>1.05816</v>
      </c>
      <c r="AS32" s="7">
        <v>1.5252399999999999</v>
      </c>
      <c r="AT32" s="7">
        <f>IF(AND(NOT('Basic Financial Statements'!FV31=""),NOT('Basic Financial Statements'!AI31="")),'Basic Financial Statements'!FV31/'Basic Financial Statements'!AI31,"")</f>
        <v>6.7702103676286081</v>
      </c>
      <c r="AU32" s="7">
        <f>IF(AND(NOT('Basic Financial Statements'!FV31=""),NOT('Basic Financial Statements'!CY31="")),'Basic Financial Statements'!FV31/'Basic Financial Statements'!CY31,"")</f>
        <v>0.57451636105195913</v>
      </c>
    </row>
    <row r="33" spans="1:47">
      <c r="A33" s="7" t="str">
        <f t="shared" si="3"/>
        <v>東映</v>
      </c>
      <c r="B33" s="7" t="str">
        <f t="shared" si="3"/>
        <v>TSE:9605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669059797010720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180051810509805E-2</v>
      </c>
      <c r="H33" s="7">
        <v>5.5074999999999999E-2</v>
      </c>
      <c r="I33" s="7">
        <v>6.8502999999999994E-2</v>
      </c>
      <c r="J33" s="7"/>
      <c r="K33" s="7">
        <v>0.31456000000000001</v>
      </c>
      <c r="L33" s="7">
        <v>0.19237099999999999</v>
      </c>
      <c r="M33" s="7">
        <v>0.13764399999999999</v>
      </c>
      <c r="N33" s="7">
        <v>0.111139</v>
      </c>
      <c r="O33" s="7">
        <v>0.11135200000000001</v>
      </c>
      <c r="P33" s="7">
        <v>7.2302000000000005E-2</v>
      </c>
      <c r="Q33" s="7">
        <v>5.3406000000000002E-2</v>
      </c>
      <c r="R33" s="7">
        <v>5.3406000000000002E-2</v>
      </c>
      <c r="S33" s="7"/>
      <c r="T33" s="7">
        <v>0.57813000000000003</v>
      </c>
      <c r="U33" s="7">
        <v>1.42916</v>
      </c>
      <c r="V33" s="7">
        <v>9.3562999999999992</v>
      </c>
      <c r="W33" s="7">
        <v>11.71529</v>
      </c>
      <c r="X33" s="7"/>
      <c r="Y33" s="7">
        <v>1.32826</v>
      </c>
      <c r="Z33" s="7">
        <v>1.03969</v>
      </c>
      <c r="AA33" s="7">
        <v>0.33400999999999997</v>
      </c>
      <c r="AB33" s="7">
        <v>39.010840000000002</v>
      </c>
      <c r="AC33" s="7">
        <v>31.155670000000001</v>
      </c>
      <c r="AD33" s="7">
        <v>76.272959999999998</v>
      </c>
      <c r="AE33" s="7">
        <v>-6.1064499999999997</v>
      </c>
      <c r="AF33" s="7"/>
      <c r="AG33" s="7">
        <v>27.828399999999998</v>
      </c>
      <c r="AH33" s="7">
        <v>21.770099999999999</v>
      </c>
      <c r="AI33" s="7">
        <v>20.1968</v>
      </c>
      <c r="AJ33" s="7">
        <v>15.799899999999999</v>
      </c>
      <c r="AK33" s="7">
        <v>43.239800000000002</v>
      </c>
      <c r="AL33" s="7">
        <v>24.272410000000001</v>
      </c>
      <c r="AM33" s="7">
        <v>30.003450000000001</v>
      </c>
      <c r="AN33" s="7">
        <v>26.174140000000001</v>
      </c>
      <c r="AO33" s="7">
        <v>2.0346500000000001</v>
      </c>
      <c r="AP33" s="7">
        <v>0.14849000000000001</v>
      </c>
      <c r="AQ33" s="7">
        <v>2.3323200000000002</v>
      </c>
      <c r="AR33" s="7">
        <v>0.17021</v>
      </c>
      <c r="AS33" s="7">
        <v>1.60162</v>
      </c>
      <c r="AT33" s="7">
        <f>IF(AND(NOT('Basic Financial Statements'!FV32=""),NOT('Basic Financial Statements'!AI32="")),'Basic Financial Statements'!FV32/'Basic Financial Statements'!AI32,"")</f>
        <v>9.0837205929329397</v>
      </c>
      <c r="AU33" s="7">
        <f>IF(AND(NOT('Basic Financial Statements'!FV32=""),NOT('Basic Financial Statements'!CY32="")),'Basic Financial Statements'!FV32/'Basic Financial Statements'!CY32,"")</f>
        <v>0.80453346581660334</v>
      </c>
    </row>
    <row r="34" spans="1:47">
      <c r="A34" s="7" t="str">
        <f t="shared" si="3"/>
        <v>東映</v>
      </c>
      <c r="B34" s="7" t="str">
        <f t="shared" si="3"/>
        <v>TSE:9605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635390378325769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700191256521395E-2</v>
      </c>
      <c r="H34" s="7">
        <v>4.5030000000000001E-2</v>
      </c>
      <c r="I34" s="7">
        <v>6.0711000000000001E-2</v>
      </c>
      <c r="J34" s="7"/>
      <c r="K34" s="7">
        <v>0.31800699999999998</v>
      </c>
      <c r="L34" s="7">
        <v>0.20477699999999999</v>
      </c>
      <c r="M34" s="7">
        <v>0.12922600000000001</v>
      </c>
      <c r="N34" s="7">
        <v>0.100176</v>
      </c>
      <c r="O34" s="7">
        <v>0.100176</v>
      </c>
      <c r="P34" s="7">
        <v>6.9147E-2</v>
      </c>
      <c r="Q34" s="7">
        <v>5.5053999999999999E-2</v>
      </c>
      <c r="R34" s="7">
        <v>5.5053999999999999E-2</v>
      </c>
      <c r="S34" s="7"/>
      <c r="T34" s="7">
        <v>0.53512000000000004</v>
      </c>
      <c r="U34" s="7">
        <v>1.36622</v>
      </c>
      <c r="V34" s="7">
        <v>8.1569800000000008</v>
      </c>
      <c r="W34" s="7">
        <v>11.665319999999999</v>
      </c>
      <c r="X34" s="7"/>
      <c r="Y34" s="7">
        <v>1.5011099999999999</v>
      </c>
      <c r="Z34" s="7">
        <v>1.19008</v>
      </c>
      <c r="AA34" s="7">
        <v>0.11673</v>
      </c>
      <c r="AB34" s="7">
        <v>44.746810000000004</v>
      </c>
      <c r="AC34" s="7">
        <v>31.289259999999999</v>
      </c>
      <c r="AD34" s="7">
        <v>82.827629999999999</v>
      </c>
      <c r="AE34" s="7">
        <v>-6.7915599999999996</v>
      </c>
      <c r="AF34" s="7"/>
      <c r="AG34" s="7">
        <v>21.3795</v>
      </c>
      <c r="AH34" s="7">
        <v>17.613800000000001</v>
      </c>
      <c r="AI34" s="7">
        <v>15.504200000000001</v>
      </c>
      <c r="AJ34" s="7">
        <v>12.773300000000001</v>
      </c>
      <c r="AK34" s="7">
        <v>37.136099999999999</v>
      </c>
      <c r="AL34" s="7">
        <v>27.863530000000001</v>
      </c>
      <c r="AM34" s="7">
        <v>35.943530000000003</v>
      </c>
      <c r="AN34" s="7">
        <v>30.821179999999998</v>
      </c>
      <c r="AO34" s="7">
        <v>1.91496</v>
      </c>
      <c r="AP34" s="7">
        <v>0.16444</v>
      </c>
      <c r="AQ34" s="7">
        <v>2.2332200000000002</v>
      </c>
      <c r="AR34" s="7">
        <v>0.19177</v>
      </c>
      <c r="AS34" s="7">
        <v>1.8551800000000001</v>
      </c>
      <c r="AT34" s="7">
        <f>IF(AND(NOT('Basic Financial Statements'!FV33=""),NOT('Basic Financial Statements'!AI33="")),'Basic Financial Statements'!FV33/'Basic Financial Statements'!AI33,"")</f>
        <v>9.5712784438463423</v>
      </c>
      <c r="AU34" s="7">
        <f>IF(AND(NOT('Basic Financial Statements'!FV33=""),NOT('Basic Financial Statements'!CY33="")),'Basic Financial Statements'!FV33/'Basic Financial Statements'!CY33,"")</f>
        <v>0.70366539848717879</v>
      </c>
    </row>
    <row r="35" spans="1:47">
      <c r="A35" s="7" t="str">
        <f t="shared" si="3"/>
        <v>東映</v>
      </c>
      <c r="B35" s="7" t="str">
        <f t="shared" si="3"/>
        <v>TSE:9605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149305071660682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82293540031102E-2</v>
      </c>
      <c r="H35" s="7">
        <v>4.0052999999999998E-2</v>
      </c>
      <c r="I35" s="7">
        <v>5.6339E-2</v>
      </c>
      <c r="J35" s="7"/>
      <c r="K35" s="7">
        <v>0.33250400000000002</v>
      </c>
      <c r="L35" s="7">
        <v>0.21776499999999999</v>
      </c>
      <c r="M35" s="7">
        <v>0.13062099999999999</v>
      </c>
      <c r="N35" s="7">
        <v>9.8456000000000002E-2</v>
      </c>
      <c r="O35" s="7">
        <v>9.8456000000000002E-2</v>
      </c>
      <c r="P35" s="7">
        <v>7.6970999999999998E-2</v>
      </c>
      <c r="Q35" s="7">
        <v>5.9636000000000002E-2</v>
      </c>
      <c r="R35" s="7">
        <v>5.9636000000000002E-2</v>
      </c>
      <c r="S35" s="7"/>
      <c r="T35" s="7">
        <v>0.49667</v>
      </c>
      <c r="U35" s="7">
        <v>1.3278399999999999</v>
      </c>
      <c r="V35" s="7">
        <v>7.5155099999999999</v>
      </c>
      <c r="W35" s="7">
        <v>11.41954</v>
      </c>
      <c r="X35" s="7"/>
      <c r="Y35" s="7">
        <v>1.69414</v>
      </c>
      <c r="Z35" s="7">
        <v>1.3464400000000001</v>
      </c>
      <c r="AA35" s="7">
        <v>0.35535</v>
      </c>
      <c r="AB35" s="7">
        <v>48.56617</v>
      </c>
      <c r="AC35" s="7">
        <v>31.962689999999998</v>
      </c>
      <c r="AD35" s="7">
        <v>79.253550000000004</v>
      </c>
      <c r="AE35" s="7">
        <v>1.2753099999999999</v>
      </c>
      <c r="AF35" s="7"/>
      <c r="AG35" s="7">
        <v>16.032699999999998</v>
      </c>
      <c r="AH35" s="7">
        <v>13.817399999999999</v>
      </c>
      <c r="AI35" s="7">
        <v>13.2302</v>
      </c>
      <c r="AJ35" s="7">
        <v>11.402100000000001</v>
      </c>
      <c r="AK35" s="7">
        <v>34.238999999999997</v>
      </c>
      <c r="AL35" s="7">
        <v>34.648899999999998</v>
      </c>
      <c r="AM35" s="7">
        <v>45.968649999999997</v>
      </c>
      <c r="AN35" s="7">
        <v>41.297809999999998</v>
      </c>
      <c r="AO35" s="7">
        <v>1.6853499999999999</v>
      </c>
      <c r="AP35" s="7" t="e">
        <v>#N/A</v>
      </c>
      <c r="AQ35" s="7">
        <v>1.8759699999999999</v>
      </c>
      <c r="AR35" s="7" t="e">
        <v>#N/A</v>
      </c>
      <c r="AS35" s="7">
        <v>1.8383</v>
      </c>
      <c r="AT35" s="7">
        <f>IF(AND(NOT('Basic Financial Statements'!FV34=""),NOT('Basic Financial Statements'!AI34="")),'Basic Financial Statements'!FV34/'Basic Financial Statements'!AI34,"")</f>
        <v>13.32461308066196</v>
      </c>
      <c r="AU35" s="7">
        <f>IF(AND(NOT('Basic Financial Statements'!FV34=""),NOT('Basic Financial Statements'!CY34="")),'Basic Financial Statements'!FV34/'Basic Financial Statements'!CY34,"")</f>
        <v>0.91028961244416329</v>
      </c>
    </row>
    <row r="36" spans="1:47">
      <c r="A36" s="7" t="str">
        <f t="shared" si="3"/>
        <v>東映</v>
      </c>
      <c r="B36" s="7" t="str">
        <f t="shared" si="3"/>
        <v>TSE:9605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051225301108314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1296968470576333E-2</v>
      </c>
      <c r="H36" s="7">
        <v>5.5294000000000003E-2</v>
      </c>
      <c r="I36" s="7">
        <v>6.6998000000000002E-2</v>
      </c>
      <c r="J36" s="7"/>
      <c r="K36" s="7">
        <v>0.339808</v>
      </c>
      <c r="L36" s="7">
        <v>0.19786000000000001</v>
      </c>
      <c r="M36" s="7">
        <v>0.15660099999999999</v>
      </c>
      <c r="N36" s="7">
        <v>0.130582</v>
      </c>
      <c r="O36" s="7">
        <v>0.130582</v>
      </c>
      <c r="P36" s="7">
        <v>9.9059999999999995E-2</v>
      </c>
      <c r="Q36" s="7">
        <v>7.0729E-2</v>
      </c>
      <c r="R36" s="7">
        <v>7.0729E-2</v>
      </c>
      <c r="S36" s="7"/>
      <c r="T36" s="7">
        <v>0.51783000000000001</v>
      </c>
      <c r="U36" s="7">
        <v>1.4697199999999999</v>
      </c>
      <c r="V36" s="7">
        <v>8.2108299999999996</v>
      </c>
      <c r="W36" s="7">
        <v>11.33231</v>
      </c>
      <c r="X36" s="7"/>
      <c r="Y36" s="7">
        <v>1.7922899999999999</v>
      </c>
      <c r="Z36" s="7">
        <v>1.4560500000000001</v>
      </c>
      <c r="AA36" s="7">
        <v>0.48647000000000001</v>
      </c>
      <c r="AB36" s="7">
        <v>44.575139999999998</v>
      </c>
      <c r="AC36" s="7">
        <v>32.296939999999999</v>
      </c>
      <c r="AD36" s="7">
        <v>84.483410000000006</v>
      </c>
      <c r="AE36" s="7">
        <v>-7.6113400000000002</v>
      </c>
      <c r="AF36" s="7"/>
      <c r="AG36" s="7">
        <v>12.4018</v>
      </c>
      <c r="AH36" s="7">
        <v>11.0334</v>
      </c>
      <c r="AI36" s="7">
        <v>10.168900000000001</v>
      </c>
      <c r="AJ36" s="7">
        <v>9.0469000000000008</v>
      </c>
      <c r="AK36" s="7">
        <v>31.890799999999999</v>
      </c>
      <c r="AL36" s="7">
        <v>62.170540000000003</v>
      </c>
      <c r="AM36" s="7">
        <v>74.558139999999995</v>
      </c>
      <c r="AN36" s="7">
        <v>63.310079999999999</v>
      </c>
      <c r="AO36" s="7">
        <v>1.0539099999999999</v>
      </c>
      <c r="AP36" s="7" t="e">
        <v>#N/A</v>
      </c>
      <c r="AQ36" s="7">
        <v>1.24115</v>
      </c>
      <c r="AR36" s="7" t="e">
        <v>#N/A</v>
      </c>
      <c r="AS36" s="7">
        <v>2.3654600000000001</v>
      </c>
      <c r="AT36" s="7">
        <f>IF(AND(NOT('Basic Financial Statements'!FV35=""),NOT('Basic Financial Statements'!AI35="")),'Basic Financial Statements'!FV35/'Basic Financial Statements'!AI35,"")</f>
        <v>10.399565966469428</v>
      </c>
      <c r="AU36" s="7">
        <f>IF(AND(NOT('Basic Financial Statements'!FV35=""),NOT('Basic Financial Statements'!CY35="")),'Basic Financial Statements'!FV35/'Basic Financial Statements'!CY35,"")</f>
        <v>0.95241689757947978</v>
      </c>
    </row>
    <row r="37" spans="1:47">
      <c r="A37" s="7" t="str">
        <f t="shared" si="3"/>
        <v>東映</v>
      </c>
      <c r="B37" s="7" t="str">
        <f t="shared" si="3"/>
        <v>TSE:9605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177618016178875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3811318783329254E-2</v>
      </c>
      <c r="H37" s="7">
        <v>5.6356999999999997E-2</v>
      </c>
      <c r="I37" s="7">
        <v>7.8642000000000004E-2</v>
      </c>
      <c r="J37" s="7"/>
      <c r="K37" s="7">
        <v>0.34975099999999998</v>
      </c>
      <c r="L37" s="7">
        <v>0.20124400000000001</v>
      </c>
      <c r="M37" s="7">
        <v>0.15822600000000001</v>
      </c>
      <c r="N37" s="7">
        <v>0.134046</v>
      </c>
      <c r="O37" s="7">
        <v>0.134046</v>
      </c>
      <c r="P37" s="7">
        <v>0.123657</v>
      </c>
      <c r="Q37" s="7">
        <v>8.5343000000000002E-2</v>
      </c>
      <c r="R37" s="7">
        <v>8.5343000000000002E-2</v>
      </c>
      <c r="S37" s="7"/>
      <c r="T37" s="7">
        <v>0.51602999999999999</v>
      </c>
      <c r="U37" s="7">
        <v>1.5291699999999999</v>
      </c>
      <c r="V37" s="7">
        <v>7.97262</v>
      </c>
      <c r="W37" s="7">
        <v>12.279260000000001</v>
      </c>
      <c r="X37" s="7"/>
      <c r="Y37" s="7">
        <v>1.66198</v>
      </c>
      <c r="Z37" s="7">
        <v>1.4351100000000001</v>
      </c>
      <c r="AA37" s="7">
        <v>0.35498000000000002</v>
      </c>
      <c r="AB37" s="7">
        <v>45.781590000000001</v>
      </c>
      <c r="AC37" s="7">
        <v>29.724869999999999</v>
      </c>
      <c r="AD37" s="7">
        <v>86.430179999999993</v>
      </c>
      <c r="AE37" s="7">
        <v>-10.923719999999999</v>
      </c>
      <c r="AF37" s="7"/>
      <c r="AG37" s="7">
        <v>9.5858000000000008</v>
      </c>
      <c r="AH37" s="7">
        <v>8.7472999999999992</v>
      </c>
      <c r="AI37" s="7">
        <v>4.0134999999999996</v>
      </c>
      <c r="AJ37" s="7">
        <v>3.6623999999999999</v>
      </c>
      <c r="AK37" s="7">
        <v>29.867599999999999</v>
      </c>
      <c r="AL37" s="7">
        <v>77.886880000000005</v>
      </c>
      <c r="AM37" s="7">
        <v>91.93665</v>
      </c>
      <c r="AN37" s="7">
        <v>77.968329999999995</v>
      </c>
      <c r="AO37" s="7">
        <v>0.85258999999999996</v>
      </c>
      <c r="AP37" s="7" t="e">
        <v>#N/A</v>
      </c>
      <c r="AQ37" s="7">
        <v>1.0053399999999999</v>
      </c>
      <c r="AR37" s="7" t="e">
        <v>#N/A</v>
      </c>
      <c r="AS37" s="7">
        <v>2.3036300000000001</v>
      </c>
      <c r="AT37" s="7">
        <f>IF(AND(NOT('Basic Financial Statements'!FV36=""),NOT('Basic Financial Statements'!AI36="")),'Basic Financial Statements'!FV36/'Basic Financial Statements'!AI36,"")</f>
        <v>7.5632564651426417</v>
      </c>
      <c r="AU37" s="7">
        <f>IF(AND(NOT('Basic Financial Statements'!FV36=""),NOT('Basic Financial Statements'!CY36="")),'Basic Financial Statements'!FV36/'Basic Financial Statements'!CY36,"")</f>
        <v>0.8234899403451752</v>
      </c>
    </row>
    <row r="38" spans="1:47">
      <c r="A38" s="7" t="str">
        <f t="shared" si="3"/>
        <v>東映</v>
      </c>
      <c r="B38" s="7" t="str">
        <f t="shared" si="3"/>
        <v>TSE:9605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873261071725732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9538645151331469E-2</v>
      </c>
      <c r="H38" s="7">
        <v>5.3267000000000002E-2</v>
      </c>
      <c r="I38" s="7">
        <v>7.0634000000000002E-2</v>
      </c>
      <c r="J38" s="7"/>
      <c r="K38" s="7">
        <v>0.35896899999999998</v>
      </c>
      <c r="L38" s="7">
        <v>0.20876400000000001</v>
      </c>
      <c r="M38" s="7">
        <v>0.16642899999999999</v>
      </c>
      <c r="N38" s="7">
        <v>0.14051900000000001</v>
      </c>
      <c r="O38" s="7">
        <v>0.14051900000000001</v>
      </c>
      <c r="P38" s="7">
        <v>0.12720699999999999</v>
      </c>
      <c r="Q38" s="7">
        <v>8.6150000000000004E-2</v>
      </c>
      <c r="R38" s="7">
        <v>8.6150000000000004E-2</v>
      </c>
      <c r="S38" s="7"/>
      <c r="T38" s="7">
        <v>0.46805000000000002</v>
      </c>
      <c r="U38" s="7">
        <v>1.4218200000000001</v>
      </c>
      <c r="V38" s="7">
        <v>7.0263400000000003</v>
      </c>
      <c r="W38" s="7">
        <v>11.271710000000001</v>
      </c>
      <c r="X38" s="7"/>
      <c r="Y38" s="7">
        <v>1.94181</v>
      </c>
      <c r="Z38" s="7">
        <v>1.62802</v>
      </c>
      <c r="AA38" s="7">
        <v>0.38889000000000001</v>
      </c>
      <c r="AB38" s="7">
        <v>51.94717</v>
      </c>
      <c r="AC38" s="7">
        <v>32.381709999999998</v>
      </c>
      <c r="AD38" s="7">
        <v>95.657380000000003</v>
      </c>
      <c r="AE38" s="7">
        <v>-11.32851</v>
      </c>
      <c r="AF38" s="7"/>
      <c r="AG38" s="7">
        <v>8.0916999999999994</v>
      </c>
      <c r="AH38" s="7">
        <v>7.4859999999999998</v>
      </c>
      <c r="AI38" s="7">
        <v>5.9488000000000003</v>
      </c>
      <c r="AJ38" s="7">
        <v>5.5034999999999998</v>
      </c>
      <c r="AK38" s="7">
        <v>28.333200000000001</v>
      </c>
      <c r="AL38" s="7">
        <v>111.26752</v>
      </c>
      <c r="AM38" s="7">
        <v>131.78344000000001</v>
      </c>
      <c r="AN38" s="7">
        <v>67.764330000000001</v>
      </c>
      <c r="AO38" s="7">
        <v>0.76670000000000005</v>
      </c>
      <c r="AP38" s="7" t="e">
        <v>#N/A</v>
      </c>
      <c r="AQ38" s="7">
        <v>1.49102</v>
      </c>
      <c r="AR38" s="7" t="e">
        <v>#N/A</v>
      </c>
      <c r="AS38" s="7">
        <v>2.4975900000000002</v>
      </c>
      <c r="AT38" s="7">
        <f>IF(AND(NOT('Basic Financial Statements'!FV37=""),NOT('Basic Financial Statements'!AI37="")),'Basic Financial Statements'!FV37/'Basic Financial Statements'!AI37,"")</f>
        <v>9.2426801757936001</v>
      </c>
      <c r="AU38" s="7">
        <f>IF(AND(NOT('Basic Financial Statements'!FV37=""),NOT('Basic Financial Statements'!CY37="")),'Basic Financial Statements'!FV37/'Basic Financial Statements'!CY37,"")</f>
        <v>0.92853667930857042</v>
      </c>
    </row>
    <row r="39" spans="1:47">
      <c r="A39" s="7" t="str">
        <f t="shared" si="3"/>
        <v>東映</v>
      </c>
      <c r="B39" s="7" t="str">
        <f t="shared" si="3"/>
        <v>TSE:9605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383157872569682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2793836088818999E-2</v>
      </c>
      <c r="H39" s="7">
        <v>6.5459000000000003E-2</v>
      </c>
      <c r="I39" s="7">
        <v>6.6138000000000002E-2</v>
      </c>
      <c r="J39" s="7"/>
      <c r="K39" s="7">
        <v>0.37262600000000001</v>
      </c>
      <c r="L39" s="7">
        <v>0.19376299999999999</v>
      </c>
      <c r="M39" s="7">
        <v>0.19172</v>
      </c>
      <c r="N39" s="7">
        <v>0.167632</v>
      </c>
      <c r="O39" s="7">
        <v>0.167632</v>
      </c>
      <c r="P39" s="7">
        <v>0.130555</v>
      </c>
      <c r="Q39" s="7">
        <v>7.8926999999999997E-2</v>
      </c>
      <c r="R39" s="7">
        <v>7.8926999999999997E-2</v>
      </c>
      <c r="S39" s="7"/>
      <c r="T39" s="7">
        <v>0.48098000000000002</v>
      </c>
      <c r="U39" s="7">
        <v>1.5176499999999999</v>
      </c>
      <c r="V39" s="7">
        <v>6.5847199999999999</v>
      </c>
      <c r="W39" s="7">
        <v>9.7470700000000008</v>
      </c>
      <c r="X39" s="7"/>
      <c r="Y39" s="7">
        <v>2.0228299999999999</v>
      </c>
      <c r="Z39" s="7">
        <v>1.72054</v>
      </c>
      <c r="AA39" s="7">
        <v>0.41953000000000001</v>
      </c>
      <c r="AB39" s="7">
        <v>55.431089999999998</v>
      </c>
      <c r="AC39" s="7">
        <v>37.446809999999999</v>
      </c>
      <c r="AD39" s="7">
        <v>97.821830000000006</v>
      </c>
      <c r="AE39" s="7">
        <v>-4.9439299999999999</v>
      </c>
      <c r="AF39" s="7"/>
      <c r="AG39" s="7">
        <v>5.8643999999999998</v>
      </c>
      <c r="AH39" s="7">
        <v>5.5395000000000003</v>
      </c>
      <c r="AI39" s="7">
        <v>4.6262999999999996</v>
      </c>
      <c r="AJ39" s="7">
        <v>4.37</v>
      </c>
      <c r="AK39" s="7">
        <v>27.704000000000001</v>
      </c>
      <c r="AL39" s="7">
        <v>264.04597999999999</v>
      </c>
      <c r="AM39" s="7">
        <v>301.98851000000002</v>
      </c>
      <c r="AN39" s="7">
        <v>273.55171999999999</v>
      </c>
      <c r="AO39" s="7">
        <v>0.47813</v>
      </c>
      <c r="AP39" s="7" t="e">
        <v>#N/A</v>
      </c>
      <c r="AQ39" s="7">
        <v>0.52783999999999998</v>
      </c>
      <c r="AR39" s="7" t="e">
        <v>#N/A</v>
      </c>
      <c r="AS39" s="7">
        <v>2.6427700000000001</v>
      </c>
      <c r="AT39" s="7">
        <f>IF(AND(NOT('Basic Financial Statements'!FV38=""),NOT('Basic Financial Statements'!AI38="")),'Basic Financial Statements'!FV38/'Basic Financial Statements'!AI38,"")</f>
        <v>10.391480254317814</v>
      </c>
      <c r="AU39" s="7">
        <f>IF(AND(NOT('Basic Financial Statements'!FV38=""),NOT('Basic Financial Statements'!CY38="")),'Basic Financial Statements'!FV38/'Basic Financial Statements'!CY38,"")</f>
        <v>1.0958290495473193</v>
      </c>
    </row>
    <row r="40" spans="1:47">
      <c r="A40" s="7" t="str">
        <f>Assumptions!C5</f>
        <v>東宝</v>
      </c>
      <c r="B40" s="7" t="str">
        <f>Assumptions!B5</f>
        <v>TSE:9602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7445000000000001E-2</v>
      </c>
      <c r="I40" s="7">
        <v>3.3595E-2</v>
      </c>
      <c r="J40" s="7"/>
      <c r="K40" s="7">
        <v>0.369035</v>
      </c>
      <c r="L40" s="7">
        <v>0.26014799999999999</v>
      </c>
      <c r="M40" s="7">
        <v>0.138872</v>
      </c>
      <c r="N40" s="7">
        <v>9.8377000000000006E-2</v>
      </c>
      <c r="O40" s="7">
        <v>9.8377000000000006E-2</v>
      </c>
      <c r="P40" s="7">
        <v>4.0781999999999999E-2</v>
      </c>
      <c r="Q40" s="7">
        <v>3.5548999999999997E-2</v>
      </c>
      <c r="R40" s="7">
        <v>3.5548999999999997E-2</v>
      </c>
      <c r="S40" s="7"/>
      <c r="T40" s="7">
        <v>0.58384999999999998</v>
      </c>
      <c r="U40" s="7">
        <v>1.4627399999999999</v>
      </c>
      <c r="V40" s="7">
        <v>11.736520000000001</v>
      </c>
      <c r="W40" s="7">
        <v>12.67473</v>
      </c>
      <c r="X40" s="7"/>
      <c r="Y40" s="7">
        <v>1.3099799999999999</v>
      </c>
      <c r="Z40" s="7">
        <v>0.89303999999999994</v>
      </c>
      <c r="AA40" s="7">
        <v>0.22287999999999999</v>
      </c>
      <c r="AB40" s="7">
        <v>31.184660000000001</v>
      </c>
      <c r="AC40" s="7">
        <v>28.876300000000001</v>
      </c>
      <c r="AD40" s="7">
        <v>43.88852</v>
      </c>
      <c r="AE40" s="7">
        <v>16.172440000000002</v>
      </c>
      <c r="AF40" s="7"/>
      <c r="AG40" s="7">
        <v>11.3919</v>
      </c>
      <c r="AH40" s="7">
        <v>10.226800000000001</v>
      </c>
      <c r="AI40" s="7">
        <v>4.7518000000000002</v>
      </c>
      <c r="AJ40" s="7">
        <v>4.2659000000000002</v>
      </c>
      <c r="AK40" s="7">
        <v>30.849399999999999</v>
      </c>
      <c r="AL40" s="7">
        <v>80.683999999999997</v>
      </c>
      <c r="AM40" s="7">
        <v>113.896</v>
      </c>
      <c r="AN40" s="7">
        <v>31.936</v>
      </c>
      <c r="AO40" s="7">
        <v>0.91898000000000002</v>
      </c>
      <c r="AP40" s="7" t="e">
        <v>#N/A</v>
      </c>
      <c r="AQ40" s="7">
        <v>3.2774299999999998</v>
      </c>
      <c r="AR40" s="7" t="e">
        <v>#N/A</v>
      </c>
      <c r="AS40" s="7">
        <v>4.1817900000000003</v>
      </c>
      <c r="AT40" s="7">
        <f>IF(AND(NOT('Basic Financial Statements'!FV39=""),NOT('Basic Financial Statements'!AI39="")),'Basic Financial Statements'!FV39/'Basic Financial Statements'!AI39,"")</f>
        <v>54.916037541258071</v>
      </c>
      <c r="AU40" s="7">
        <f>IF(AND(NOT('Basic Financial Statements'!FV39=""),NOT('Basic Financial Statements'!CY39="")),'Basic Financial Statements'!FV39/'Basic Financial Statements'!CY39,"")</f>
        <v>2.206595193434147</v>
      </c>
    </row>
    <row r="41" spans="1:47">
      <c r="A41" s="7" t="str">
        <f t="shared" ref="A41:B51" si="4">A40</f>
        <v>東宝</v>
      </c>
      <c r="B41" s="7" t="str">
        <f t="shared" si="4"/>
        <v>TSE:9602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655808481523609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9.8923543335221308E-3</v>
      </c>
      <c r="H41" s="7">
        <v>5.9221000000000003E-2</v>
      </c>
      <c r="I41" s="7">
        <v>1.1287E-2</v>
      </c>
      <c r="J41" s="7"/>
      <c r="K41" s="7">
        <v>0.39215800000000001</v>
      </c>
      <c r="L41" s="7">
        <v>0.26985399999999998</v>
      </c>
      <c r="M41" s="7">
        <v>0.15732099999999999</v>
      </c>
      <c r="N41" s="7">
        <v>0.108186</v>
      </c>
      <c r="O41" s="7">
        <v>0.108186</v>
      </c>
      <c r="P41" s="7">
        <v>1.4848E-2</v>
      </c>
      <c r="Q41" s="7">
        <v>1.0744999999999999E-2</v>
      </c>
      <c r="R41" s="7">
        <v>1.0744999999999999E-2</v>
      </c>
      <c r="S41" s="7"/>
      <c r="T41" s="7">
        <v>0.66622999999999999</v>
      </c>
      <c r="U41" s="7">
        <v>1.3771</v>
      </c>
      <c r="V41" s="7">
        <v>11.829179999999999</v>
      </c>
      <c r="W41" s="7">
        <v>15.20623</v>
      </c>
      <c r="X41" s="7"/>
      <c r="Y41" s="7">
        <v>1.4238299999999999</v>
      </c>
      <c r="Z41" s="7">
        <v>0.79022999999999999</v>
      </c>
      <c r="AA41" s="7">
        <v>0.72626000000000002</v>
      </c>
      <c r="AB41" s="7">
        <v>30.855640000000001</v>
      </c>
      <c r="AC41" s="7">
        <v>24.003129999999999</v>
      </c>
      <c r="AD41" s="7">
        <v>44.753019999999999</v>
      </c>
      <c r="AE41" s="7">
        <v>10.10576</v>
      </c>
      <c r="AF41" s="7"/>
      <c r="AG41" s="7">
        <v>5.3898000000000001</v>
      </c>
      <c r="AH41" s="7">
        <v>5.1142000000000003</v>
      </c>
      <c r="AI41" s="7">
        <v>4.9858000000000002</v>
      </c>
      <c r="AJ41" s="7">
        <v>4.7308000000000003</v>
      </c>
      <c r="AK41" s="7">
        <v>28.803899999999999</v>
      </c>
      <c r="AL41" s="7">
        <v>102.19911999999999</v>
      </c>
      <c r="AM41" s="7">
        <v>148.61503999999999</v>
      </c>
      <c r="AN41" s="7">
        <v>82.429199999999994</v>
      </c>
      <c r="AO41" s="7">
        <v>0.35272999999999999</v>
      </c>
      <c r="AP41" s="7" t="e">
        <v>#N/A</v>
      </c>
      <c r="AQ41" s="7">
        <v>0.63593999999999995</v>
      </c>
      <c r="AR41" s="7" t="e">
        <v>#N/A</v>
      </c>
      <c r="AS41" s="7">
        <v>4.4055099999999996</v>
      </c>
      <c r="AT41" s="7">
        <f>IF(AND(NOT('Basic Financial Statements'!FV40=""),NOT('Basic Financial Statements'!AI40="")),'Basic Financial Statements'!FV40/'Basic Financial Statements'!AI40,"")</f>
        <v>88.059690927444791</v>
      </c>
      <c r="AU41" s="7">
        <f>IF(AND(NOT('Basic Financial Statements'!FV40=""),NOT('Basic Financial Statements'!CY40="")),'Basic Financial Statements'!FV40/'Basic Financial Statements'!CY40,"")</f>
        <v>1.4071581538275413</v>
      </c>
    </row>
    <row r="42" spans="1:47">
      <c r="A42" s="7" t="str">
        <f t="shared" si="4"/>
        <v>東宝</v>
      </c>
      <c r="B42" s="7" t="str">
        <f t="shared" si="4"/>
        <v>TSE:9602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422580521619240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7938416759220253E-2</v>
      </c>
      <c r="H42" s="7">
        <v>5.0875999999999998E-2</v>
      </c>
      <c r="I42" s="7">
        <v>3.9107000000000003E-2</v>
      </c>
      <c r="J42" s="7"/>
      <c r="K42" s="7">
        <v>0.39133000000000001</v>
      </c>
      <c r="L42" s="7">
        <v>0.28128500000000001</v>
      </c>
      <c r="M42" s="7">
        <v>0.14001</v>
      </c>
      <c r="N42" s="7">
        <v>9.4882999999999995E-2</v>
      </c>
      <c r="O42" s="7">
        <v>9.4882999999999995E-2</v>
      </c>
      <c r="P42" s="7">
        <v>4.3401000000000002E-2</v>
      </c>
      <c r="Q42" s="7">
        <v>3.9047999999999999E-2</v>
      </c>
      <c r="R42" s="7">
        <v>3.9047999999999999E-2</v>
      </c>
      <c r="S42" s="7"/>
      <c r="T42" s="7">
        <v>0.64371999999999996</v>
      </c>
      <c r="U42" s="7">
        <v>1.26088</v>
      </c>
      <c r="V42" s="7">
        <v>12.790039999999999</v>
      </c>
      <c r="W42" s="7">
        <v>17.19801</v>
      </c>
      <c r="X42" s="7"/>
      <c r="Y42" s="7">
        <v>1.83501</v>
      </c>
      <c r="Z42" s="7">
        <v>0.73131999999999997</v>
      </c>
      <c r="AA42" s="7">
        <v>0.65944999999999998</v>
      </c>
      <c r="AB42" s="7">
        <v>28.53753</v>
      </c>
      <c r="AC42" s="7">
        <v>21.223289999999999</v>
      </c>
      <c r="AD42" s="7">
        <v>51.875630000000001</v>
      </c>
      <c r="AE42" s="7">
        <v>-2.1148099999999999</v>
      </c>
      <c r="AF42" s="7"/>
      <c r="AG42" s="7">
        <v>5.5472000000000001</v>
      </c>
      <c r="AH42" s="7">
        <v>5.2557</v>
      </c>
      <c r="AI42" s="7">
        <v>5.2742000000000004</v>
      </c>
      <c r="AJ42" s="7">
        <v>4.9969999999999999</v>
      </c>
      <c r="AK42" s="7">
        <v>28.909500000000001</v>
      </c>
      <c r="AL42" s="7">
        <v>106.9162</v>
      </c>
      <c r="AM42" s="7">
        <v>157.76535999999999</v>
      </c>
      <c r="AN42" s="7">
        <v>96.324020000000004</v>
      </c>
      <c r="AO42" s="7">
        <v>0.44397999999999999</v>
      </c>
      <c r="AP42" s="7" t="e">
        <v>#N/A</v>
      </c>
      <c r="AQ42" s="7">
        <v>0.72718000000000005</v>
      </c>
      <c r="AR42" s="7" t="e">
        <v>#N/A</v>
      </c>
      <c r="AS42" s="7">
        <v>3.5190800000000002</v>
      </c>
      <c r="AT42" s="7">
        <f>IF(AND(NOT('Basic Financial Statements'!FV41=""),NOT('Basic Financial Statements'!AI41="")),'Basic Financial Statements'!FV41/'Basic Financial Statements'!AI41,"")</f>
        <v>31.047992309801234</v>
      </c>
      <c r="AU42" s="7">
        <f>IF(AND(NOT('Basic Financial Statements'!FV41=""),NOT('Basic Financial Statements'!CY41="")),'Basic Financial Statements'!FV41/'Basic Financial Statements'!CY41,"")</f>
        <v>1.3296778210032973</v>
      </c>
    </row>
    <row r="43" spans="1:47">
      <c r="A43" s="7" t="str">
        <f t="shared" si="4"/>
        <v>東宝</v>
      </c>
      <c r="B43" s="7" t="str">
        <f t="shared" si="4"/>
        <v>TSE:9602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163828537874339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7602373520412895E-2</v>
      </c>
      <c r="H43" s="7">
        <v>5.7533000000000001E-2</v>
      </c>
      <c r="I43" s="7">
        <v>5.4405000000000002E-2</v>
      </c>
      <c r="J43" s="7"/>
      <c r="K43" s="7">
        <v>0.38269799999999998</v>
      </c>
      <c r="L43" s="7">
        <v>0.25417499999999998</v>
      </c>
      <c r="M43" s="7">
        <v>0.15992700000000001</v>
      </c>
      <c r="N43" s="7">
        <v>0.112508</v>
      </c>
      <c r="O43" s="7">
        <v>0.112508</v>
      </c>
      <c r="P43" s="7">
        <v>6.1155000000000001E-2</v>
      </c>
      <c r="Q43" s="7">
        <v>5.7293999999999998E-2</v>
      </c>
      <c r="R43" s="7">
        <v>5.7293999999999998E-2</v>
      </c>
      <c r="S43" s="7"/>
      <c r="T43" s="7">
        <v>0.61487000000000003</v>
      </c>
      <c r="U43" s="7">
        <v>1.2675000000000001</v>
      </c>
      <c r="V43" s="7">
        <v>10.366720000000001</v>
      </c>
      <c r="W43" s="7">
        <v>21.942830000000001</v>
      </c>
      <c r="X43" s="7"/>
      <c r="Y43" s="7">
        <v>1.85819</v>
      </c>
      <c r="Z43" s="7">
        <v>0.91366999999999998</v>
      </c>
      <c r="AA43" s="7">
        <v>0.66576000000000002</v>
      </c>
      <c r="AB43" s="7">
        <v>35.208629999999999</v>
      </c>
      <c r="AC43" s="7">
        <v>16.633780000000002</v>
      </c>
      <c r="AD43" s="7">
        <v>45.749099999999999</v>
      </c>
      <c r="AE43" s="7">
        <v>6.0933099999999998</v>
      </c>
      <c r="AF43" s="7"/>
      <c r="AG43" s="7">
        <v>5.1401000000000003</v>
      </c>
      <c r="AH43" s="7">
        <v>4.8887999999999998</v>
      </c>
      <c r="AI43" s="7">
        <v>4.7366000000000001</v>
      </c>
      <c r="AJ43" s="7">
        <v>4.5049999999999999</v>
      </c>
      <c r="AK43" s="7">
        <v>28.417000000000002</v>
      </c>
      <c r="AL43" s="7">
        <v>122.31694</v>
      </c>
      <c r="AM43" s="7">
        <v>173.86885000000001</v>
      </c>
      <c r="AN43" s="7">
        <v>98.218580000000003</v>
      </c>
      <c r="AO43" s="7">
        <v>0.38069999999999998</v>
      </c>
      <c r="AP43" s="7" t="e">
        <v>#N/A</v>
      </c>
      <c r="AQ43" s="7">
        <v>0.67391999999999996</v>
      </c>
      <c r="AR43" s="7" t="e">
        <v>#N/A</v>
      </c>
      <c r="AS43" s="7">
        <v>3.4166699999999999</v>
      </c>
      <c r="AT43" s="7">
        <f>IF(AND(NOT('Basic Financial Statements'!FV42=""),NOT('Basic Financial Statements'!AI42="")),'Basic Financial Statements'!FV42/'Basic Financial Statements'!AI42,"")</f>
        <v>20.34639126160927</v>
      </c>
      <c r="AU43" s="7">
        <f>IF(AND(NOT('Basic Financial Statements'!FV42=""),NOT('Basic Financial Statements'!CY42="")),'Basic Financial Statements'!FV42/'Basic Financial Statements'!CY42,"")</f>
        <v>1.1533691574572764</v>
      </c>
    </row>
    <row r="44" spans="1:47">
      <c r="A44" s="7" t="str">
        <f t="shared" si="4"/>
        <v>東宝</v>
      </c>
      <c r="B44" s="7" t="str">
        <f t="shared" si="4"/>
        <v>TSE:9602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424758998714249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1420907899674562E-2</v>
      </c>
      <c r="H44" s="7">
        <v>4.2422000000000001E-2</v>
      </c>
      <c r="I44" s="7">
        <v>4.5828000000000001E-2</v>
      </c>
      <c r="J44" s="7"/>
      <c r="K44" s="7">
        <v>0.38625900000000002</v>
      </c>
      <c r="L44" s="7">
        <v>0.271675</v>
      </c>
      <c r="M44" s="7">
        <v>0.15035799999999999</v>
      </c>
      <c r="N44" s="7">
        <v>9.2759999999999995E-2</v>
      </c>
      <c r="O44" s="7">
        <v>9.2759999999999995E-2</v>
      </c>
      <c r="P44" s="7">
        <v>5.6323999999999999E-2</v>
      </c>
      <c r="Q44" s="7">
        <v>5.4322000000000002E-2</v>
      </c>
      <c r="R44" s="7">
        <v>5.4322000000000002E-2</v>
      </c>
      <c r="S44" s="7"/>
      <c r="T44" s="7">
        <v>0.55786000000000002</v>
      </c>
      <c r="U44" s="7">
        <v>1.1459999999999999</v>
      </c>
      <c r="V44" s="7">
        <v>7.3524799999999999</v>
      </c>
      <c r="W44" s="7">
        <v>25.300149999999999</v>
      </c>
      <c r="X44" s="7"/>
      <c r="Y44" s="7">
        <v>2.6071399999999998</v>
      </c>
      <c r="Z44" s="7">
        <v>1.3459000000000001</v>
      </c>
      <c r="AA44" s="7">
        <v>0.45007999999999998</v>
      </c>
      <c r="AB44" s="7">
        <v>49.778930000000003</v>
      </c>
      <c r="AC44" s="7">
        <v>14.466150000000001</v>
      </c>
      <c r="AD44" s="7">
        <v>38.827109999999998</v>
      </c>
      <c r="AE44" s="7">
        <v>25.41797</v>
      </c>
      <c r="AF44" s="7"/>
      <c r="AG44" s="7">
        <v>4.7838000000000003</v>
      </c>
      <c r="AH44" s="7">
        <v>4.5654000000000003</v>
      </c>
      <c r="AI44" s="7">
        <v>4.3987999999999996</v>
      </c>
      <c r="AJ44" s="7">
        <v>4.1980000000000004</v>
      </c>
      <c r="AK44" s="7">
        <v>26.290299999999998</v>
      </c>
      <c r="AL44" s="7">
        <v>99.544380000000004</v>
      </c>
      <c r="AM44" s="7">
        <v>161.35503</v>
      </c>
      <c r="AN44" s="7">
        <v>97.242599999999996</v>
      </c>
      <c r="AO44" s="7">
        <v>0.41509000000000001</v>
      </c>
      <c r="AP44" s="7" t="e">
        <v>#N/A</v>
      </c>
      <c r="AQ44" s="7">
        <v>0.68876000000000004</v>
      </c>
      <c r="AR44" s="7" t="e">
        <v>#N/A</v>
      </c>
      <c r="AS44" s="7">
        <v>3.47288</v>
      </c>
      <c r="AT44" s="7">
        <f>IF(AND(NOT('Basic Financial Statements'!FV43=""),NOT('Basic Financial Statements'!AI43="")),'Basic Financial Statements'!FV43/'Basic Financial Statements'!AI43,"")</f>
        <v>26.081163846304456</v>
      </c>
      <c r="AU44" s="7">
        <f>IF(AND(NOT('Basic Financial Statements'!FV43=""),NOT('Basic Financial Statements'!CY43="")),'Basic Financial Statements'!FV43/'Basic Financial Statements'!CY43,"")</f>
        <v>1.237362936993758</v>
      </c>
    </row>
    <row r="45" spans="1:47">
      <c r="A45" s="7" t="str">
        <f t="shared" si="4"/>
        <v>東宝</v>
      </c>
      <c r="B45" s="7" t="str">
        <f t="shared" si="4"/>
        <v>TSE:9602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8.940004211488403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2326996686066392E-2</v>
      </c>
      <c r="H45" s="7">
        <v>7.0014000000000007E-2</v>
      </c>
      <c r="I45" s="7">
        <v>7.4217000000000005E-2</v>
      </c>
      <c r="J45" s="7"/>
      <c r="K45" s="7">
        <v>0.40656700000000001</v>
      </c>
      <c r="L45" s="7">
        <v>0.24540400000000001</v>
      </c>
      <c r="M45" s="7">
        <v>0.19286200000000001</v>
      </c>
      <c r="N45" s="7">
        <v>0.14116000000000001</v>
      </c>
      <c r="O45" s="7">
        <v>0.14116000000000001</v>
      </c>
      <c r="P45" s="7">
        <v>8.6610000000000006E-2</v>
      </c>
      <c r="Q45" s="7">
        <v>8.2625000000000004E-2</v>
      </c>
      <c r="R45" s="7">
        <v>8.2625000000000004E-2</v>
      </c>
      <c r="S45" s="7"/>
      <c r="T45" s="7">
        <v>0.60416999999999998</v>
      </c>
      <c r="U45" s="7">
        <v>1.2861800000000001</v>
      </c>
      <c r="V45" s="7">
        <v>7.8882300000000001</v>
      </c>
      <c r="W45" s="7">
        <v>26.568390000000001</v>
      </c>
      <c r="X45" s="7"/>
      <c r="Y45" s="7">
        <v>1.92032</v>
      </c>
      <c r="Z45" s="7">
        <v>0.85067999999999999</v>
      </c>
      <c r="AA45" s="7">
        <v>0.74309999999999998</v>
      </c>
      <c r="AB45" s="7">
        <v>46.271419999999999</v>
      </c>
      <c r="AC45" s="7">
        <v>13.737869999999999</v>
      </c>
      <c r="AD45" s="7">
        <v>38.308210000000003</v>
      </c>
      <c r="AE45" s="7">
        <v>21.701080000000001</v>
      </c>
      <c r="AF45" s="7"/>
      <c r="AG45" s="7">
        <v>4.2102000000000004</v>
      </c>
      <c r="AH45" s="7">
        <v>4.0400999999999998</v>
      </c>
      <c r="AI45" s="7">
        <v>8.8300000000000003E-2</v>
      </c>
      <c r="AJ45" s="7">
        <v>8.4699999999999998E-2</v>
      </c>
      <c r="AK45" s="7">
        <v>27.9207</v>
      </c>
      <c r="AL45" s="7">
        <v>183.03205</v>
      </c>
      <c r="AM45" s="7">
        <v>250.07051000000001</v>
      </c>
      <c r="AN45" s="7">
        <v>195.03205</v>
      </c>
      <c r="AO45" s="7">
        <v>0.27117999999999998</v>
      </c>
      <c r="AP45" s="7" t="e">
        <v>#N/A</v>
      </c>
      <c r="AQ45" s="7">
        <v>0.34771000000000002</v>
      </c>
      <c r="AR45" s="7" t="e">
        <v>#N/A</v>
      </c>
      <c r="AS45" s="7">
        <v>3.4664799999999998</v>
      </c>
      <c r="AT45" s="7">
        <f>IF(AND(NOT('Basic Financial Statements'!FV44=""),NOT('Basic Financial Statements'!AI44="")),'Basic Financial Statements'!FV44/'Basic Financial Statements'!AI44,"")</f>
        <v>18.837292320337916</v>
      </c>
      <c r="AU45" s="7">
        <f>IF(AND(NOT('Basic Financial Statements'!FV44=""),NOT('Basic Financial Statements'!CY44="")),'Basic Financial Statements'!FV44/'Basic Financial Statements'!CY44,"")</f>
        <v>1.4038998420024928</v>
      </c>
    </row>
    <row r="46" spans="1:47">
      <c r="A46" s="7" t="str">
        <f t="shared" si="4"/>
        <v>東宝</v>
      </c>
      <c r="B46" s="7" t="str">
        <f t="shared" si="4"/>
        <v>TSE:9602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594325731781007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2814276093110721E-2</v>
      </c>
      <c r="H46" s="7">
        <v>6.7988999999999994E-2</v>
      </c>
      <c r="I46" s="7">
        <v>7.2702000000000003E-2</v>
      </c>
      <c r="J46" s="7"/>
      <c r="K46" s="7">
        <v>0.40504099999999998</v>
      </c>
      <c r="L46" s="7">
        <v>0.24359800000000001</v>
      </c>
      <c r="M46" s="7">
        <v>0.19161600000000001</v>
      </c>
      <c r="N46" s="7">
        <v>0.14391399999999999</v>
      </c>
      <c r="O46" s="7">
        <v>0.14391399999999999</v>
      </c>
      <c r="P46" s="7">
        <v>9.2655000000000001E-2</v>
      </c>
      <c r="Q46" s="7">
        <v>8.9548000000000003E-2</v>
      </c>
      <c r="R46" s="7">
        <v>8.9548000000000003E-2</v>
      </c>
      <c r="S46" s="7"/>
      <c r="T46" s="7">
        <v>0.57001000000000002</v>
      </c>
      <c r="U46" s="7">
        <v>1.25363</v>
      </c>
      <c r="V46" s="7">
        <v>7.2843299999999997</v>
      </c>
      <c r="W46" s="7">
        <v>22.615500000000001</v>
      </c>
      <c r="X46" s="7"/>
      <c r="Y46" s="7">
        <v>2.3017599999999998</v>
      </c>
      <c r="Z46" s="7">
        <v>1.2626500000000001</v>
      </c>
      <c r="AA46" s="7">
        <v>0.73707999999999996</v>
      </c>
      <c r="AB46" s="7">
        <v>50.107199999999999</v>
      </c>
      <c r="AC46" s="7">
        <v>16.139209999999999</v>
      </c>
      <c r="AD46" s="7">
        <v>43.111609999999999</v>
      </c>
      <c r="AE46" s="7">
        <v>23.134799999999998</v>
      </c>
      <c r="AF46" s="7"/>
      <c r="AG46" s="7">
        <v>0.14460000000000001</v>
      </c>
      <c r="AH46" s="7">
        <v>0.1444</v>
      </c>
      <c r="AI46" s="7">
        <v>3.2199999999999999E-2</v>
      </c>
      <c r="AJ46" s="7">
        <v>3.2099999999999997E-2</v>
      </c>
      <c r="AK46" s="7">
        <v>24.402699999999999</v>
      </c>
      <c r="AL46" s="7">
        <v>312.53845999999999</v>
      </c>
      <c r="AM46" s="7">
        <v>416.13186999999999</v>
      </c>
      <c r="AN46" s="7">
        <v>255.79121000000001</v>
      </c>
      <c r="AO46" s="7">
        <v>9.9600000000000001E-3</v>
      </c>
      <c r="AP46" s="7" t="e">
        <v>#N/A</v>
      </c>
      <c r="AQ46" s="7">
        <v>1.6199999999999999E-2</v>
      </c>
      <c r="AR46" s="7" t="e">
        <v>#N/A</v>
      </c>
      <c r="AS46" s="7">
        <v>4.6285499999999997</v>
      </c>
      <c r="AT46" s="7">
        <f>IF(AND(NOT('Basic Financial Statements'!FV45=""),NOT('Basic Financial Statements'!AI45="")),'Basic Financial Statements'!FV45/'Basic Financial Statements'!AI45,"")</f>
        <v>20.002615819452789</v>
      </c>
      <c r="AU46" s="7">
        <f>IF(AND(NOT('Basic Financial Statements'!FV45=""),NOT('Basic Financial Statements'!CY45="")),'Basic Financial Statements'!FV45/'Basic Financial Statements'!CY45,"")</f>
        <v>1.4548122570433304</v>
      </c>
    </row>
    <row r="47" spans="1:47">
      <c r="A47" s="7" t="str">
        <f t="shared" si="4"/>
        <v>東宝</v>
      </c>
      <c r="B47" s="7" t="str">
        <f t="shared" si="4"/>
        <v>TSE:9602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140582604580284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3939666048134475E-2</v>
      </c>
      <c r="H47" s="7">
        <v>7.2905999999999999E-2</v>
      </c>
      <c r="I47" s="7">
        <v>8.5788000000000003E-2</v>
      </c>
      <c r="J47" s="7"/>
      <c r="K47" s="7">
        <v>0.40003300000000003</v>
      </c>
      <c r="L47" s="7">
        <v>0.22975300000000001</v>
      </c>
      <c r="M47" s="7">
        <v>0.19598299999999999</v>
      </c>
      <c r="N47" s="7">
        <v>0.15306900000000001</v>
      </c>
      <c r="O47" s="7">
        <v>0.15306900000000001</v>
      </c>
      <c r="P47" s="7">
        <v>0.111333</v>
      </c>
      <c r="Q47" s="7">
        <v>0.10864600000000001</v>
      </c>
      <c r="R47" s="7">
        <v>0.10864600000000001</v>
      </c>
      <c r="S47" s="7"/>
      <c r="T47" s="7">
        <v>0.57430999999999999</v>
      </c>
      <c r="U47" s="7">
        <v>1.28285</v>
      </c>
      <c r="V47" s="7">
        <v>7.0082100000000001</v>
      </c>
      <c r="W47" s="7">
        <v>21.376439999999999</v>
      </c>
      <c r="X47" s="7"/>
      <c r="Y47" s="7">
        <v>2.4188800000000001</v>
      </c>
      <c r="Z47" s="7">
        <v>1.0385</v>
      </c>
      <c r="AA47" s="7">
        <v>0.87955000000000005</v>
      </c>
      <c r="AB47" s="7">
        <v>52.081490000000002</v>
      </c>
      <c r="AC47" s="7">
        <v>17.0747</v>
      </c>
      <c r="AD47" s="7">
        <v>43.739049999999999</v>
      </c>
      <c r="AE47" s="7">
        <v>25.41714</v>
      </c>
      <c r="AF47" s="7"/>
      <c r="AG47" s="7">
        <v>0.1143</v>
      </c>
      <c r="AH47" s="7">
        <v>0.1142</v>
      </c>
      <c r="AI47" s="7">
        <v>1.66E-2</v>
      </c>
      <c r="AJ47" s="7">
        <v>1.66E-2</v>
      </c>
      <c r="AK47" s="7">
        <v>25.042999999999999</v>
      </c>
      <c r="AL47" s="7">
        <v>904.85713999999996</v>
      </c>
      <c r="AM47" s="7">
        <v>1158.54286</v>
      </c>
      <c r="AN47" s="7">
        <v>772.68570999999997</v>
      </c>
      <c r="AO47" s="7">
        <v>7.9399999999999991E-3</v>
      </c>
      <c r="AP47" s="7" t="e">
        <v>#N/A</v>
      </c>
      <c r="AQ47" s="7">
        <v>1.191E-2</v>
      </c>
      <c r="AR47" s="7" t="e">
        <v>#N/A</v>
      </c>
      <c r="AS47" s="7">
        <v>4.7321400000000002</v>
      </c>
      <c r="AT47" s="7">
        <f>IF(AND(NOT('Basic Financial Statements'!FV46=""),NOT('Basic Financial Statements'!AI46="")),'Basic Financial Statements'!FV46/'Basic Financial Statements'!AI46,"")</f>
        <v>23.346640677230301</v>
      </c>
      <c r="AU47" s="7">
        <f>IF(AND(NOT('Basic Financial Statements'!FV46=""),NOT('Basic Financial Statements'!CY46="")),'Basic Financial Statements'!FV46/'Basic Financial Statements'!CY46,"")</f>
        <v>1.975026599827393</v>
      </c>
    </row>
    <row r="48" spans="1:47">
      <c r="A48" s="7" t="str">
        <f t="shared" si="4"/>
        <v>東宝</v>
      </c>
      <c r="B48" s="7" t="str">
        <f t="shared" si="4"/>
        <v>TSE:9602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1028427353187854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8630413152534597E-2</v>
      </c>
      <c r="H48" s="7">
        <v>8.8222999999999996E-2</v>
      </c>
      <c r="I48" s="7">
        <v>9.2787999999999995E-2</v>
      </c>
      <c r="J48" s="7"/>
      <c r="K48" s="7">
        <v>0.41829300000000003</v>
      </c>
      <c r="L48" s="7">
        <v>0.22501599999999999</v>
      </c>
      <c r="M48" s="7">
        <v>0.21894</v>
      </c>
      <c r="N48" s="7">
        <v>0.17740300000000001</v>
      </c>
      <c r="O48" s="7">
        <v>0.17740300000000001</v>
      </c>
      <c r="P48" s="7">
        <v>0.114844</v>
      </c>
      <c r="Q48" s="7">
        <v>0.11265600000000001</v>
      </c>
      <c r="R48" s="7">
        <v>0.11265600000000001</v>
      </c>
      <c r="S48" s="7"/>
      <c r="T48" s="7">
        <v>0.59758999999999995</v>
      </c>
      <c r="U48" s="7">
        <v>1.44045</v>
      </c>
      <c r="V48" s="7">
        <v>6.4598699999999996</v>
      </c>
      <c r="W48" s="7">
        <v>20.858329999999999</v>
      </c>
      <c r="X48" s="7"/>
      <c r="Y48" s="7">
        <v>2.6830400000000001</v>
      </c>
      <c r="Z48" s="7">
        <v>1.17266</v>
      </c>
      <c r="AA48" s="7">
        <v>0.88968999999999998</v>
      </c>
      <c r="AB48" s="7">
        <v>56.657170000000001</v>
      </c>
      <c r="AC48" s="7">
        <v>17.546769999999999</v>
      </c>
      <c r="AD48" s="7">
        <v>51.8977</v>
      </c>
      <c r="AE48" s="7">
        <v>22.306239999999999</v>
      </c>
      <c r="AF48" s="7"/>
      <c r="AG48" s="7">
        <v>0.10730000000000001</v>
      </c>
      <c r="AH48" s="7">
        <v>0.1072</v>
      </c>
      <c r="AI48" s="7">
        <v>2.8799999999999999E-2</v>
      </c>
      <c r="AJ48" s="7">
        <v>2.8799999999999999E-2</v>
      </c>
      <c r="AK48" s="7">
        <v>24.917100000000001</v>
      </c>
      <c r="AL48" s="7">
        <v>1197.1176499999999</v>
      </c>
      <c r="AM48" s="7">
        <v>1477.41176</v>
      </c>
      <c r="AN48" s="7">
        <v>1099.5</v>
      </c>
      <c r="AO48" s="7">
        <v>6.2899999999999996E-3</v>
      </c>
      <c r="AP48" s="7" t="e">
        <v>#N/A</v>
      </c>
      <c r="AQ48" s="7">
        <v>8.4499999999999992E-3</v>
      </c>
      <c r="AR48" s="7" t="e">
        <v>#N/A</v>
      </c>
      <c r="AS48" s="7">
        <v>5.5409100000000002</v>
      </c>
      <c r="AT48" s="7">
        <f>IF(AND(NOT('Basic Financial Statements'!FV47=""),NOT('Basic Financial Statements'!AI47="")),'Basic Financial Statements'!FV47/'Basic Financial Statements'!AI47,"")</f>
        <v>19.308599213632398</v>
      </c>
      <c r="AU48" s="7">
        <f>IF(AND(NOT('Basic Financial Statements'!FV47=""),NOT('Basic Financial Statements'!CY47="")),'Basic Financial Statements'!FV47/'Basic Financial Statements'!CY47,"")</f>
        <v>1.7862338871724295</v>
      </c>
    </row>
    <row r="49" spans="1:47">
      <c r="A49" s="7" t="str">
        <f t="shared" si="4"/>
        <v>東宝</v>
      </c>
      <c r="B49" s="7" t="str">
        <f t="shared" si="4"/>
        <v>TSE:9602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274076196569215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8.4017048942222075E-2</v>
      </c>
      <c r="H49" s="7">
        <v>0.101995</v>
      </c>
      <c r="I49" s="7">
        <v>0.111709</v>
      </c>
      <c r="J49" s="7"/>
      <c r="K49" s="7">
        <v>0.45290000000000002</v>
      </c>
      <c r="L49" s="7">
        <v>0.22145300000000001</v>
      </c>
      <c r="M49" s="7">
        <v>0.25701299999999999</v>
      </c>
      <c r="N49" s="7">
        <v>0.21504699999999999</v>
      </c>
      <c r="O49" s="7">
        <v>0.21504699999999999</v>
      </c>
      <c r="P49" s="7">
        <v>0.14563599999999999</v>
      </c>
      <c r="Q49" s="7">
        <v>0.142377</v>
      </c>
      <c r="R49" s="7">
        <v>0.142377</v>
      </c>
      <c r="S49" s="7"/>
      <c r="T49" s="7">
        <v>0.57689999999999997</v>
      </c>
      <c r="U49" s="7">
        <v>1.51769</v>
      </c>
      <c r="V49" s="7">
        <v>5.7968900000000003</v>
      </c>
      <c r="W49" s="7">
        <v>17.68131</v>
      </c>
      <c r="X49" s="7"/>
      <c r="Y49" s="7">
        <v>3.2328199999999998</v>
      </c>
      <c r="Z49" s="7">
        <v>1.57168</v>
      </c>
      <c r="AA49" s="7">
        <v>0.84294000000000002</v>
      </c>
      <c r="AB49" s="7">
        <v>62.964689999999997</v>
      </c>
      <c r="AC49" s="7">
        <v>20.642939999999999</v>
      </c>
      <c r="AD49" s="7">
        <v>57.221780000000003</v>
      </c>
      <c r="AE49" s="7">
        <v>26.385850000000001</v>
      </c>
      <c r="AF49" s="7"/>
      <c r="AG49" s="7">
        <v>0.10199999999999999</v>
      </c>
      <c r="AH49" s="7">
        <v>0.1019</v>
      </c>
      <c r="AI49" s="7">
        <v>2.2700000000000001E-2</v>
      </c>
      <c r="AJ49" s="7">
        <v>2.2700000000000001E-2</v>
      </c>
      <c r="AK49" s="7">
        <v>23.252400000000002</v>
      </c>
      <c r="AL49" s="7">
        <v>1521.93939</v>
      </c>
      <c r="AM49" s="7">
        <v>1818.93939</v>
      </c>
      <c r="AN49" s="7">
        <v>1585.63636</v>
      </c>
      <c r="AO49" s="7">
        <v>5.45E-3</v>
      </c>
      <c r="AP49" s="7" t="e">
        <v>#N/A</v>
      </c>
      <c r="AQ49" s="7">
        <v>6.2500000000000003E-3</v>
      </c>
      <c r="AR49" s="7" t="e">
        <v>#N/A</v>
      </c>
      <c r="AS49" s="7">
        <v>5.66737</v>
      </c>
      <c r="AT49" s="7">
        <f>IF(AND(NOT('Basic Financial Statements'!FV48=""),NOT('Basic Financial Statements'!AI48="")),'Basic Financial Statements'!FV48/'Basic Financial Statements'!AI48,"")</f>
        <v>16.939026223502779</v>
      </c>
      <c r="AU49" s="7">
        <f>IF(AND(NOT('Basic Financial Statements'!FV48=""),NOT('Basic Financial Statements'!CY48="")),'Basic Financial Statements'!FV48/'Basic Financial Statements'!CY48,"")</f>
        <v>1.8555043813505012</v>
      </c>
    </row>
    <row r="50" spans="1:47">
      <c r="A50" s="7" t="str">
        <f t="shared" si="4"/>
        <v>東宝</v>
      </c>
      <c r="B50" s="7" t="str">
        <f t="shared" si="4"/>
        <v>TSE:9602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135419333241439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0209796932970853E-2</v>
      </c>
      <c r="H50" s="7">
        <v>8.8646000000000003E-2</v>
      </c>
      <c r="I50" s="7">
        <v>0.10330300000000001</v>
      </c>
      <c r="J50" s="7"/>
      <c r="K50" s="7">
        <v>0.440272</v>
      </c>
      <c r="L50" s="7">
        <v>0.22695199999999999</v>
      </c>
      <c r="M50" s="7">
        <v>0.23597599999999999</v>
      </c>
      <c r="N50" s="7">
        <v>0.196099</v>
      </c>
      <c r="O50" s="7">
        <v>0.196099</v>
      </c>
      <c r="P50" s="7">
        <v>0.142676</v>
      </c>
      <c r="Q50" s="7">
        <v>0.138267</v>
      </c>
      <c r="R50" s="7">
        <v>0.138267</v>
      </c>
      <c r="S50" s="7"/>
      <c r="T50" s="7">
        <v>0.56218000000000001</v>
      </c>
      <c r="U50" s="7">
        <v>1.5993900000000001</v>
      </c>
      <c r="V50" s="7">
        <v>6.0904499999999997</v>
      </c>
      <c r="W50" s="7">
        <v>18.055029999999999</v>
      </c>
      <c r="X50" s="7"/>
      <c r="Y50" s="7">
        <v>3.2631299999999999</v>
      </c>
      <c r="Z50" s="7">
        <v>1.84493</v>
      </c>
      <c r="AA50" s="7">
        <v>0.95655999999999997</v>
      </c>
      <c r="AB50" s="7">
        <v>59.929720000000003</v>
      </c>
      <c r="AC50" s="7">
        <v>20.215890000000002</v>
      </c>
      <c r="AD50" s="7">
        <v>52.252670000000002</v>
      </c>
      <c r="AE50" s="7">
        <v>27.892939999999999</v>
      </c>
      <c r="AF50" s="7"/>
      <c r="AG50" s="7">
        <v>9.2499999999999999E-2</v>
      </c>
      <c r="AH50" s="7">
        <v>9.2499999999999999E-2</v>
      </c>
      <c r="AI50" s="7">
        <v>8.5000000000000006E-3</v>
      </c>
      <c r="AJ50" s="7">
        <v>8.5000000000000006E-3</v>
      </c>
      <c r="AK50" s="7">
        <v>21.502199999999998</v>
      </c>
      <c r="AL50" s="7">
        <v>865.21817999999996</v>
      </c>
      <c r="AM50" s="7">
        <v>1041.16364</v>
      </c>
      <c r="AN50" s="7">
        <v>915.43636000000004</v>
      </c>
      <c r="AO50" s="7">
        <v>5.6600000000000001E-3</v>
      </c>
      <c r="AP50" s="7" t="e">
        <v>#N/A</v>
      </c>
      <c r="AQ50" s="7">
        <v>6.4400000000000004E-3</v>
      </c>
      <c r="AR50" s="7" t="e">
        <v>#N/A</v>
      </c>
      <c r="AS50" s="7">
        <v>6.2162699999999997</v>
      </c>
      <c r="AT50" s="7">
        <f>IF(AND(NOT('Basic Financial Statements'!FV49=""),NOT('Basic Financial Statements'!AI49="")),'Basic Financial Statements'!FV49/'Basic Financial Statements'!AI49,"")</f>
        <v>18.083623088120614</v>
      </c>
      <c r="AU50" s="7">
        <f>IF(AND(NOT('Basic Financial Statements'!FV49=""),NOT('Basic Financial Statements'!CY49="")),'Basic Financial Statements'!FV49/'Basic Financial Statements'!CY49,"")</f>
        <v>1.8464234949704064</v>
      </c>
    </row>
    <row r="51" spans="1:47">
      <c r="A51" s="7" t="str">
        <f t="shared" si="4"/>
        <v>東宝</v>
      </c>
      <c r="B51" s="7" t="str">
        <f t="shared" si="4"/>
        <v>TSE:9602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0225649184086177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8702029000217338E-2</v>
      </c>
      <c r="H51" s="7">
        <v>7.8132999999999994E-2</v>
      </c>
      <c r="I51" s="7">
        <v>8.7036000000000002E-2</v>
      </c>
      <c r="J51" s="7"/>
      <c r="K51" s="7">
        <v>0.42427500000000001</v>
      </c>
      <c r="L51" s="7">
        <v>0.224964</v>
      </c>
      <c r="M51" s="7">
        <v>0.220526</v>
      </c>
      <c r="N51" s="7">
        <v>0.18184600000000001</v>
      </c>
      <c r="O51" s="7">
        <v>0.18184600000000001</v>
      </c>
      <c r="P51" s="7">
        <v>0.12642800000000001</v>
      </c>
      <c r="Q51" s="7">
        <v>0.122615</v>
      </c>
      <c r="R51" s="7">
        <v>0.122615</v>
      </c>
      <c r="S51" s="7"/>
      <c r="T51" s="7">
        <v>0.54340999999999995</v>
      </c>
      <c r="U51" s="7">
        <v>1.6341699999999999</v>
      </c>
      <c r="V51" s="7">
        <v>6.0949099999999996</v>
      </c>
      <c r="W51" s="7">
        <v>16.27853</v>
      </c>
      <c r="X51" s="7"/>
      <c r="Y51" s="7">
        <v>4.0552700000000002</v>
      </c>
      <c r="Z51" s="7">
        <v>2.2706499999999998</v>
      </c>
      <c r="AA51" s="7">
        <v>0.83701999999999999</v>
      </c>
      <c r="AB51" s="7">
        <v>59.885919999999999</v>
      </c>
      <c r="AC51" s="7">
        <v>22.421949999999999</v>
      </c>
      <c r="AD51" s="7">
        <v>49.813009999999998</v>
      </c>
      <c r="AE51" s="7">
        <v>32.494860000000003</v>
      </c>
      <c r="AF51" s="7"/>
      <c r="AG51" s="7">
        <v>8.3599999999999994E-2</v>
      </c>
      <c r="AH51" s="7">
        <v>8.3500000000000005E-2</v>
      </c>
      <c r="AI51" s="7">
        <v>2.1299999999999999E-2</v>
      </c>
      <c r="AJ51" s="7">
        <v>2.12E-2</v>
      </c>
      <c r="AK51" s="7">
        <v>20.563400000000001</v>
      </c>
      <c r="AL51" s="7">
        <v>785.68421000000001</v>
      </c>
      <c r="AM51" s="7">
        <v>952.80701999999997</v>
      </c>
      <c r="AN51" s="7">
        <v>766.94736999999998</v>
      </c>
      <c r="AO51" s="7">
        <v>5.6299999999999996E-3</v>
      </c>
      <c r="AP51" s="7" t="e">
        <v>#N/A</v>
      </c>
      <c r="AQ51" s="7">
        <v>7.0000000000000001E-3</v>
      </c>
      <c r="AR51" s="7" t="e">
        <v>#N/A</v>
      </c>
      <c r="AS51" s="7">
        <v>6.3844000000000003</v>
      </c>
      <c r="AT51" s="7">
        <f>IF(AND(NOT('Basic Financial Statements'!FV50=""),NOT('Basic Financial Statements'!AI50="")),'Basic Financial Statements'!FV50/'Basic Financial Statements'!AI50,"")</f>
        <v>23.032339891443989</v>
      </c>
      <c r="AU51" s="7">
        <f>IF(AND(NOT('Basic Financial Statements'!FV50=""),NOT('Basic Financial Statements'!CY50="")),'Basic Financial Statements'!FV50/'Basic Financial Statements'!CY50,"")</f>
        <v>2.0212257395956055</v>
      </c>
    </row>
    <row r="52" spans="1:47">
      <c r="A52" s="7" t="str">
        <f>Assumptions!C6</f>
        <v>テレビ朝日</v>
      </c>
      <c r="B52" s="7" t="str">
        <f>Assumptions!B6</f>
        <v>TSE:9409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5205000000000002E-2</v>
      </c>
      <c r="I52" s="7">
        <v>2.6268E-2</v>
      </c>
      <c r="J52" s="7"/>
      <c r="K52" s="7">
        <v>0.27457599999999999</v>
      </c>
      <c r="L52" s="7">
        <v>0.235093</v>
      </c>
      <c r="M52" s="7">
        <v>7.4410000000000004E-2</v>
      </c>
      <c r="N52" s="7">
        <v>3.9482000000000003E-2</v>
      </c>
      <c r="O52" s="7">
        <v>3.9482000000000003E-2</v>
      </c>
      <c r="P52" s="7">
        <v>2.6445E-2</v>
      </c>
      <c r="Q52" s="7">
        <v>2.5408E-2</v>
      </c>
      <c r="R52" s="7">
        <v>2.5408E-2</v>
      </c>
      <c r="S52" s="7"/>
      <c r="T52" s="7">
        <v>0.80515000000000003</v>
      </c>
      <c r="U52" s="7">
        <v>4.3473100000000002</v>
      </c>
      <c r="V52" s="7">
        <v>3.7467700000000002</v>
      </c>
      <c r="W52" s="7">
        <v>12.794700000000001</v>
      </c>
      <c r="X52" s="7"/>
      <c r="Y52" s="7">
        <v>3.15509</v>
      </c>
      <c r="Z52" s="7">
        <v>2.7306900000000001</v>
      </c>
      <c r="AA52" s="7">
        <v>0.33076</v>
      </c>
      <c r="AB52" s="7">
        <v>97.683940000000007</v>
      </c>
      <c r="AC52" s="7">
        <v>28.605460000000001</v>
      </c>
      <c r="AD52" s="7">
        <v>59.38496</v>
      </c>
      <c r="AE52" s="7">
        <v>66.904430000000005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21.673400000000001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3.8003300000000002</v>
      </c>
      <c r="AT52" s="7">
        <f>IF(AND(NOT('Basic Financial Statements'!FV51=""),NOT('Basic Financial Statements'!AI51="")),'Basic Financial Statements'!FV51/'Basic Financial Statements'!AI51,"")</f>
        <v>21.221723518850986</v>
      </c>
      <c r="AU52" s="7">
        <f>IF(AND(NOT('Basic Financial Statements'!FV51=""),NOT('Basic Financial Statements'!CY51="")),'Basic Financial Statements'!FV51/'Basic Financial Statements'!CY51,"")</f>
        <v>0.586622884107179</v>
      </c>
    </row>
    <row r="53" spans="1:47">
      <c r="A53" s="7" t="str">
        <f t="shared" ref="A53:B63" si="5">A52</f>
        <v>テレビ朝日</v>
      </c>
      <c r="B53" s="7" t="str">
        <f t="shared" si="5"/>
        <v>TSE:9409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6208530033389441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6892972898982671E-3</v>
      </c>
      <c r="H53" s="7">
        <v>4.7130000000000002E-3</v>
      </c>
      <c r="I53" s="7">
        <v>-7.2439999999999996E-3</v>
      </c>
      <c r="J53" s="7"/>
      <c r="K53" s="7">
        <v>0.23807</v>
      </c>
      <c r="L53" s="7">
        <v>0.22991800000000001</v>
      </c>
      <c r="M53" s="7">
        <v>4.4107E-2</v>
      </c>
      <c r="N53" s="7">
        <v>7.3460000000000001E-3</v>
      </c>
      <c r="O53" s="7">
        <v>7.3460000000000001E-3</v>
      </c>
      <c r="P53" s="7">
        <v>-4.5789999999999997E-3</v>
      </c>
      <c r="Q53" s="7">
        <v>-6.9410000000000001E-3</v>
      </c>
      <c r="R53" s="7">
        <v>-6.9410000000000001E-3</v>
      </c>
      <c r="S53" s="7"/>
      <c r="T53" s="7">
        <v>0.80562</v>
      </c>
      <c r="U53" s="7">
        <v>3.91886</v>
      </c>
      <c r="V53" s="7">
        <v>3.75746</v>
      </c>
      <c r="W53" s="7">
        <v>25.248740000000002</v>
      </c>
      <c r="X53" s="7"/>
      <c r="Y53" s="7">
        <v>2.6773099999999999</v>
      </c>
      <c r="Z53" s="7">
        <v>2.2638699999999998</v>
      </c>
      <c r="AA53" s="7">
        <v>0.33132</v>
      </c>
      <c r="AB53" s="7">
        <v>97.140010000000004</v>
      </c>
      <c r="AC53" s="7">
        <v>14.455830000000001</v>
      </c>
      <c r="AD53" s="7">
        <v>64.118459999999999</v>
      </c>
      <c r="AE53" s="7">
        <v>47.477379999999997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>
        <v>21.364799999999999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>
        <v>3.1213899999999999</v>
      </c>
      <c r="AT53" s="7">
        <f>IF(AND(NOT('Basic Financial Statements'!FV52=""),NOT('Basic Financial Statements'!AI52="")),'Basic Financial Statements'!FV52/'Basic Financial Statements'!AI52,"")</f>
        <v>-97.756183745583044</v>
      </c>
      <c r="AU53" s="7">
        <f>IF(AND(NOT('Basic Financial Statements'!FV52=""),NOT('Basic Financial Statements'!CY52="")),'Basic Financial Statements'!FV52/'Basic Financial Statements'!CY52,"")</f>
        <v>0.47712054774439172</v>
      </c>
    </row>
    <row r="54" spans="1:47">
      <c r="A54" s="7" t="str">
        <f t="shared" si="5"/>
        <v>テレビ朝日</v>
      </c>
      <c r="B54" s="7" t="str">
        <f t="shared" si="5"/>
        <v>TSE:9409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58361885574546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1988627703074364E-2</v>
      </c>
      <c r="H54" s="7">
        <v>1.8391000000000001E-2</v>
      </c>
      <c r="I54" s="7">
        <v>1.2958000000000001E-2</v>
      </c>
      <c r="J54" s="7"/>
      <c r="K54" s="7">
        <v>0.25769599999999998</v>
      </c>
      <c r="L54" s="7">
        <v>0.22635</v>
      </c>
      <c r="M54" s="7">
        <v>7.7186000000000005E-2</v>
      </c>
      <c r="N54" s="7">
        <v>3.0419999999999999E-2</v>
      </c>
      <c r="O54" s="7">
        <v>3.0419999999999999E-2</v>
      </c>
      <c r="P54" s="7">
        <v>1.5713999999999999E-2</v>
      </c>
      <c r="Q54" s="7">
        <v>1.3134E-2</v>
      </c>
      <c r="R54" s="7">
        <v>1.3134E-2</v>
      </c>
      <c r="S54" s="7"/>
      <c r="T54" s="7">
        <v>0.76290999999999998</v>
      </c>
      <c r="U54" s="7">
        <v>3.3939300000000001</v>
      </c>
      <c r="V54" s="7">
        <v>3.78687</v>
      </c>
      <c r="W54" s="7">
        <v>323.99052</v>
      </c>
      <c r="X54" s="7"/>
      <c r="Y54" s="7">
        <v>2.86565</v>
      </c>
      <c r="Z54" s="7">
        <v>2.5036399999999999</v>
      </c>
      <c r="AA54" s="7">
        <v>0.48264000000000001</v>
      </c>
      <c r="AB54" s="7">
        <v>96.385549999999995</v>
      </c>
      <c r="AC54" s="7">
        <v>1.12639</v>
      </c>
      <c r="AD54" s="7">
        <v>60.914490000000001</v>
      </c>
      <c r="AE54" s="7">
        <v>36.597459999999998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>
        <v>20.8948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>
        <v>3.17042</v>
      </c>
      <c r="AT54" s="7">
        <f>IF(AND(NOT('Basic Financial Statements'!FV53=""),NOT('Basic Financial Statements'!AI53="")),'Basic Financial Statements'!FV53/'Basic Financial Statements'!AI53,"")</f>
        <v>39.405196241017137</v>
      </c>
      <c r="AU54" s="7">
        <f>IF(AND(NOT('Basic Financial Statements'!FV53=""),NOT('Basic Financial Statements'!CY53="")),'Basic Financial Statements'!FV53/'Basic Financial Statements'!CY53,"")</f>
        <v>0.60722530304191902</v>
      </c>
    </row>
    <row r="55" spans="1:47">
      <c r="A55" s="7" t="str">
        <f t="shared" si="5"/>
        <v>テレビ朝日</v>
      </c>
      <c r="B55" s="7" t="str">
        <f t="shared" si="5"/>
        <v>TSE:9409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448849513644696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3316349497334996E-2</v>
      </c>
      <c r="H55" s="7">
        <v>2.5389999999999999E-2</v>
      </c>
      <c r="I55" s="7">
        <v>2.9649999999999999E-2</v>
      </c>
      <c r="J55" s="7"/>
      <c r="K55" s="7">
        <v>0.27658199999999999</v>
      </c>
      <c r="L55" s="7">
        <v>0.23472499999999999</v>
      </c>
      <c r="M55" s="7">
        <v>7.9608999999999999E-2</v>
      </c>
      <c r="N55" s="7">
        <v>4.1657E-2</v>
      </c>
      <c r="O55" s="7">
        <v>4.1657E-2</v>
      </c>
      <c r="P55" s="7">
        <v>3.0365E-2</v>
      </c>
      <c r="Q55" s="7">
        <v>2.9791999999999999E-2</v>
      </c>
      <c r="R55" s="7">
        <v>2.9791999999999999E-2</v>
      </c>
      <c r="S55" s="7"/>
      <c r="T55" s="7">
        <v>0.76785000000000003</v>
      </c>
      <c r="U55" s="7">
        <v>3.4133200000000001</v>
      </c>
      <c r="V55" s="7">
        <v>3.8768699999999998</v>
      </c>
      <c r="W55" s="7">
        <v>36.406410000000001</v>
      </c>
      <c r="X55" s="7"/>
      <c r="Y55" s="7">
        <v>2.80986</v>
      </c>
      <c r="Z55" s="7">
        <v>2.4962399999999998</v>
      </c>
      <c r="AA55" s="7">
        <v>0.43309999999999998</v>
      </c>
      <c r="AB55" s="7">
        <v>94.147739999999999</v>
      </c>
      <c r="AC55" s="7">
        <v>10.025460000000001</v>
      </c>
      <c r="AD55" s="7">
        <v>41.305590000000002</v>
      </c>
      <c r="AE55" s="7">
        <v>62.867600000000003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21.6248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3.0632100000000002</v>
      </c>
      <c r="AT55" s="7">
        <f>IF(AND(NOT('Basic Financial Statements'!FV54=""),NOT('Basic Financial Statements'!AI54="")),'Basic Financial Statements'!FV54/'Basic Financial Statements'!AI54,"")</f>
        <v>18.245607162842752</v>
      </c>
      <c r="AU55" s="7">
        <f>IF(AND(NOT('Basic Financial Statements'!FV54=""),NOT('Basic Financial Statements'!CY54="")),'Basic Financial Statements'!FV54/'Basic Financial Statements'!CY54,"")</f>
        <v>0.54739042294665008</v>
      </c>
    </row>
    <row r="56" spans="1:47">
      <c r="A56" s="7" t="str">
        <f t="shared" si="5"/>
        <v>テレビ朝日</v>
      </c>
      <c r="B56" s="7" t="str">
        <f t="shared" si="5"/>
        <v>TSE:9409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567211445121660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4271551106796733E-2</v>
      </c>
      <c r="H56" s="7">
        <v>2.6613000000000001E-2</v>
      </c>
      <c r="I56" s="7">
        <v>3.1098000000000001E-2</v>
      </c>
      <c r="J56" s="7"/>
      <c r="K56" s="7">
        <v>0.27948400000000001</v>
      </c>
      <c r="L56" s="7">
        <v>0.23586399999999999</v>
      </c>
      <c r="M56" s="7">
        <v>8.1627000000000005E-2</v>
      </c>
      <c r="N56" s="7">
        <v>4.3618999999999998E-2</v>
      </c>
      <c r="O56" s="7">
        <v>4.3618999999999998E-2</v>
      </c>
      <c r="P56" s="7">
        <v>3.1794999999999997E-2</v>
      </c>
      <c r="Q56" s="7">
        <v>3.1253000000000003E-2</v>
      </c>
      <c r="R56" s="7">
        <v>3.1253000000000003E-2</v>
      </c>
      <c r="S56" s="7"/>
      <c r="T56" s="7">
        <v>0.76336000000000004</v>
      </c>
      <c r="U56" s="7">
        <v>3.0878999999999999</v>
      </c>
      <c r="V56" s="7">
        <v>3.7913000000000001</v>
      </c>
      <c r="W56" s="7">
        <v>19.00808</v>
      </c>
      <c r="X56" s="7"/>
      <c r="Y56" s="7">
        <v>2.5162</v>
      </c>
      <c r="Z56" s="7">
        <v>2.2180900000000001</v>
      </c>
      <c r="AA56" s="7">
        <v>0.20279</v>
      </c>
      <c r="AB56" s="7">
        <v>96.53689</v>
      </c>
      <c r="AC56" s="7">
        <v>19.25489</v>
      </c>
      <c r="AD56" s="7">
        <v>25.1431</v>
      </c>
      <c r="AE56" s="7">
        <v>90.648679999999999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21.973199999999999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2.90924</v>
      </c>
      <c r="AT56" s="7">
        <f>IF(AND(NOT('Basic Financial Statements'!FV55=""),NOT('Basic Financial Statements'!AI55="")),'Basic Financial Statements'!FV55/'Basic Financial Statements'!AI55,"")</f>
        <v>17.767635483870968</v>
      </c>
      <c r="AU56" s="7">
        <f>IF(AND(NOT('Basic Financial Statements'!FV55=""),NOT('Basic Financial Statements'!CY55="")),'Basic Financial Statements'!FV55/'Basic Financial Statements'!CY55,"")</f>
        <v>0.55572138544828154</v>
      </c>
    </row>
    <row r="57" spans="1:47">
      <c r="A57" s="7" t="str">
        <f t="shared" si="5"/>
        <v>テレビ朝日</v>
      </c>
      <c r="B57" s="7" t="str">
        <f t="shared" si="5"/>
        <v>TSE:9409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345764490868830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8677135171383018E-2</v>
      </c>
      <c r="H57" s="7">
        <v>3.2849999999999997E-2</v>
      </c>
      <c r="I57" s="7">
        <v>3.6025000000000001E-2</v>
      </c>
      <c r="J57" s="7"/>
      <c r="K57" s="7">
        <v>0.28203800000000001</v>
      </c>
      <c r="L57" s="7">
        <v>0.22917199999999999</v>
      </c>
      <c r="M57" s="7">
        <v>8.8685E-2</v>
      </c>
      <c r="N57" s="7">
        <v>5.2865000000000002E-2</v>
      </c>
      <c r="O57" s="7">
        <v>5.2865000000000002E-2</v>
      </c>
      <c r="P57" s="7">
        <v>3.6819999999999999E-2</v>
      </c>
      <c r="Q57" s="7">
        <v>3.5582000000000003E-2</v>
      </c>
      <c r="R57" s="7">
        <v>3.5582000000000003E-2</v>
      </c>
      <c r="S57" s="7"/>
      <c r="T57" s="7">
        <v>0.77883999999999998</v>
      </c>
      <c r="U57" s="7">
        <v>3.0101900000000001</v>
      </c>
      <c r="V57" s="7">
        <v>3.8362799999999999</v>
      </c>
      <c r="W57" s="7">
        <v>21.376200000000001</v>
      </c>
      <c r="X57" s="7"/>
      <c r="Y57" s="7">
        <v>2.6008200000000001</v>
      </c>
      <c r="Z57" s="7">
        <v>2.2998799999999999</v>
      </c>
      <c r="AA57" s="7">
        <v>0.35160000000000002</v>
      </c>
      <c r="AB57" s="7">
        <v>95.143820000000005</v>
      </c>
      <c r="AC57" s="7">
        <v>17.07507</v>
      </c>
      <c r="AD57" s="7">
        <v>22.124110000000002</v>
      </c>
      <c r="AE57" s="7">
        <v>90.09478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21.366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2.9436100000000001</v>
      </c>
      <c r="AT57" s="7">
        <f>IF(AND(NOT('Basic Financial Statements'!FV56=""),NOT('Basic Financial Statements'!AI56="")),'Basic Financial Statements'!FV56/'Basic Financial Statements'!AI56,"")</f>
        <v>19.573982398330479</v>
      </c>
      <c r="AU57" s="7">
        <f>IF(AND(NOT('Basic Financial Statements'!FV56=""),NOT('Basic Financial Statements'!CY56="")),'Basic Financial Statements'!FV56/'Basic Financial Statements'!CY56,"")</f>
        <v>0.71031333728169133</v>
      </c>
    </row>
    <row r="58" spans="1:47">
      <c r="A58" s="7" t="str">
        <f t="shared" si="5"/>
        <v>テレビ朝日</v>
      </c>
      <c r="B58" s="7" t="str">
        <f t="shared" si="5"/>
        <v>TSE:9409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496862995121850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5249892880964619E-2</v>
      </c>
      <c r="H58" s="7">
        <v>4.1602E-2</v>
      </c>
      <c r="I58" s="7">
        <v>4.4567000000000002E-2</v>
      </c>
      <c r="J58" s="7"/>
      <c r="K58" s="7">
        <v>0.30040899999999998</v>
      </c>
      <c r="L58" s="7">
        <v>0.23416300000000001</v>
      </c>
      <c r="M58" s="7">
        <v>0.101825</v>
      </c>
      <c r="N58" s="7">
        <v>6.6244999999999998E-2</v>
      </c>
      <c r="O58" s="7">
        <v>6.6244999999999998E-2</v>
      </c>
      <c r="P58" s="7">
        <v>4.4676E-2</v>
      </c>
      <c r="Q58" s="7">
        <v>4.3586E-2</v>
      </c>
      <c r="R58" s="7">
        <v>4.3586E-2</v>
      </c>
      <c r="S58" s="7"/>
      <c r="T58" s="7">
        <v>0.78900999999999999</v>
      </c>
      <c r="U58" s="7">
        <v>3.0838999999999999</v>
      </c>
      <c r="V58" s="7">
        <v>3.8708999999999998</v>
      </c>
      <c r="W58" s="7">
        <v>22.37555</v>
      </c>
      <c r="X58" s="7"/>
      <c r="Y58" s="7">
        <v>2.6502500000000002</v>
      </c>
      <c r="Z58" s="7">
        <v>2.3045900000000001</v>
      </c>
      <c r="AA58" s="7">
        <v>0.25281999999999999</v>
      </c>
      <c r="AB58" s="7">
        <v>94.293369999999996</v>
      </c>
      <c r="AC58" s="7">
        <v>16.31222</v>
      </c>
      <c r="AD58" s="7">
        <v>16.367329999999999</v>
      </c>
      <c r="AE58" s="7">
        <v>94.238259999999997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21.585100000000001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3.6635</v>
      </c>
      <c r="AT58" s="7">
        <f>IF(AND(NOT('Basic Financial Statements'!FV57=""),NOT('Basic Financial Statements'!AI57="")),'Basic Financial Statements'!FV57/'Basic Financial Statements'!AI57,"")</f>
        <v>15.69095644193818</v>
      </c>
      <c r="AU58" s="7">
        <f>IF(AND(NOT('Basic Financial Statements'!FV57=""),NOT('Basic Financial Statements'!CY57="")),'Basic Financial Statements'!FV57/'Basic Financial Statements'!CY57,"")</f>
        <v>0.70459907793250409</v>
      </c>
    </row>
    <row r="59" spans="1:47">
      <c r="A59" s="7" t="str">
        <f t="shared" si="5"/>
        <v>テレビ朝日</v>
      </c>
      <c r="B59" s="7" t="str">
        <f t="shared" si="5"/>
        <v>TSE:9409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354947023334495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0436181050597325E-2</v>
      </c>
      <c r="H59" s="7">
        <v>3.2596E-2</v>
      </c>
      <c r="I59" s="7">
        <v>3.8505999999999999E-2</v>
      </c>
      <c r="J59" s="7"/>
      <c r="K59" s="7">
        <v>0.28843299999999999</v>
      </c>
      <c r="L59" s="7">
        <v>0.23367499999999999</v>
      </c>
      <c r="M59" s="7">
        <v>9.1082999999999997E-2</v>
      </c>
      <c r="N59" s="7">
        <v>5.6034E-2</v>
      </c>
      <c r="O59" s="7">
        <v>5.4757E-2</v>
      </c>
      <c r="P59" s="7">
        <v>4.0899999999999999E-2</v>
      </c>
      <c r="Q59" s="7">
        <v>3.9765000000000002E-2</v>
      </c>
      <c r="R59" s="7">
        <v>3.9765000000000002E-2</v>
      </c>
      <c r="S59" s="7"/>
      <c r="T59" s="7">
        <v>0.74414000000000002</v>
      </c>
      <c r="U59" s="7">
        <v>3.1609400000000001</v>
      </c>
      <c r="V59" s="7">
        <v>3.8603000000000001</v>
      </c>
      <c r="W59" s="7">
        <v>21.66977</v>
      </c>
      <c r="X59" s="7"/>
      <c r="Y59" s="7">
        <v>3.1245599999999998</v>
      </c>
      <c r="Z59" s="7">
        <v>2.6726700000000001</v>
      </c>
      <c r="AA59" s="7">
        <v>0.36632999999999999</v>
      </c>
      <c r="AB59" s="7">
        <v>94.551789999999997</v>
      </c>
      <c r="AC59" s="7">
        <v>16.84366</v>
      </c>
      <c r="AD59" s="7">
        <v>11.704459999999999</v>
      </c>
      <c r="AE59" s="7">
        <v>99.690989999999999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22.120699999999999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3.1366999999999998</v>
      </c>
      <c r="AT59" s="7">
        <f>IF(AND(NOT('Basic Financial Statements'!FV58=""),NOT('Basic Financial Statements'!AI58="")),'Basic Financial Statements'!FV58/'Basic Financial Statements'!AI58,"")</f>
        <v>19.213517298372832</v>
      </c>
      <c r="AU59" s="7">
        <f>IF(AND(NOT('Basic Financial Statements'!FV58=""),NOT('Basic Financial Statements'!CY58="")),'Basic Financial Statements'!FV58/'Basic Financial Statements'!CY58,"")</f>
        <v>0.71363591266217774</v>
      </c>
    </row>
    <row r="60" spans="1:47">
      <c r="A60" s="7" t="str">
        <f t="shared" si="5"/>
        <v>テレビ朝日</v>
      </c>
      <c r="B60" s="7" t="str">
        <f t="shared" si="5"/>
        <v>TSE:9409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455326011212128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194288094901497E-2</v>
      </c>
      <c r="H60" s="7">
        <v>3.3507000000000002E-2</v>
      </c>
      <c r="I60" s="7">
        <v>4.0009000000000003E-2</v>
      </c>
      <c r="J60" s="7"/>
      <c r="K60" s="7">
        <v>0.28889599999999999</v>
      </c>
      <c r="L60" s="7">
        <v>0.229881</v>
      </c>
      <c r="M60" s="7">
        <v>9.7140000000000004E-2</v>
      </c>
      <c r="N60" s="7">
        <v>6.0256999999999998E-2</v>
      </c>
      <c r="O60" s="7">
        <v>5.9013999999999997E-2</v>
      </c>
      <c r="P60" s="7">
        <v>4.4401000000000003E-2</v>
      </c>
      <c r="Q60" s="7">
        <v>4.3339999999999997E-2</v>
      </c>
      <c r="R60" s="7">
        <v>4.3339999999999997E-2</v>
      </c>
      <c r="S60" s="7"/>
      <c r="T60" s="7">
        <v>0.70255000000000001</v>
      </c>
      <c r="U60" s="7">
        <v>3.19089</v>
      </c>
      <c r="V60" s="7">
        <v>3.7105199999999998</v>
      </c>
      <c r="W60" s="7">
        <v>21.708400000000001</v>
      </c>
      <c r="X60" s="7"/>
      <c r="Y60" s="7">
        <v>2.8285499999999999</v>
      </c>
      <c r="Z60" s="7">
        <v>2.4737100000000001</v>
      </c>
      <c r="AA60" s="7">
        <v>0.20183999999999999</v>
      </c>
      <c r="AB60" s="7">
        <v>98.638099999999994</v>
      </c>
      <c r="AC60" s="7">
        <v>16.85979</v>
      </c>
      <c r="AD60" s="7">
        <v>15.259639999999999</v>
      </c>
      <c r="AE60" s="7">
        <v>100.23824999999999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23.203399999999998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3.2323499999999998</v>
      </c>
      <c r="AT60" s="7">
        <f>IF(AND(NOT('Basic Financial Statements'!FV59=""),NOT('Basic Financial Statements'!AI59="")),'Basic Financial Statements'!FV59/'Basic Financial Statements'!AI59,"")</f>
        <v>17.375886317478145</v>
      </c>
      <c r="AU60" s="7">
        <f>IF(AND(NOT('Basic Financial Statements'!FV59=""),NOT('Basic Financial Statements'!CY59="")),'Basic Financial Statements'!FV59/'Basic Financial Statements'!CY59,"")</f>
        <v>0.71292285702061842</v>
      </c>
    </row>
    <row r="61" spans="1:47">
      <c r="A61" s="7" t="str">
        <f t="shared" si="5"/>
        <v>テレビ朝日</v>
      </c>
      <c r="B61" s="7" t="str">
        <f t="shared" si="5"/>
        <v>TSE:9409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46638440894290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9419500411072519E-2</v>
      </c>
      <c r="H61" s="7">
        <v>3.3959999999999997E-2</v>
      </c>
      <c r="I61" s="7">
        <v>5.1167999999999998E-2</v>
      </c>
      <c r="J61" s="7"/>
      <c r="K61" s="7">
        <v>0.28350399999999998</v>
      </c>
      <c r="L61" s="7">
        <v>0.225105</v>
      </c>
      <c r="M61" s="7">
        <v>9.1824000000000003E-2</v>
      </c>
      <c r="N61" s="7">
        <v>5.9577999999999999E-2</v>
      </c>
      <c r="O61" s="7">
        <v>5.8397999999999999E-2</v>
      </c>
      <c r="P61" s="7">
        <v>5.5176999999999997E-2</v>
      </c>
      <c r="Q61" s="7">
        <v>5.3903E-2</v>
      </c>
      <c r="R61" s="7">
        <v>5.3903E-2</v>
      </c>
      <c r="S61" s="7"/>
      <c r="T61" s="7">
        <v>0.71440999999999999</v>
      </c>
      <c r="U61" s="7">
        <v>3.1635200000000001</v>
      </c>
      <c r="V61" s="7">
        <v>3.68316</v>
      </c>
      <c r="W61" s="7">
        <v>24.632079999999998</v>
      </c>
      <c r="X61" s="7"/>
      <c r="Y61" s="7">
        <v>2.6356299999999999</v>
      </c>
      <c r="Z61" s="7">
        <v>2.2796599999999998</v>
      </c>
      <c r="AA61" s="7">
        <v>0.33889000000000002</v>
      </c>
      <c r="AB61" s="7">
        <v>99.099689999999995</v>
      </c>
      <c r="AC61" s="7">
        <v>14.817909999999999</v>
      </c>
      <c r="AD61" s="7">
        <v>18.712820000000001</v>
      </c>
      <c r="AE61" s="7">
        <v>95.20478</v>
      </c>
      <c r="AF61" s="7"/>
      <c r="AG61" s="7">
        <v>1.3262</v>
      </c>
      <c r="AH61" s="7">
        <v>1.3088</v>
      </c>
      <c r="AI61" s="7">
        <v>1.3262</v>
      </c>
      <c r="AJ61" s="7">
        <v>1.3088</v>
      </c>
      <c r="AK61" s="7">
        <v>24.239599999999999</v>
      </c>
      <c r="AL61" s="7" t="e">
        <v>#N/A</v>
      </c>
      <c r="AM61" s="7" t="e">
        <v>#N/A</v>
      </c>
      <c r="AN61" s="7" t="e">
        <v>#N/A</v>
      </c>
      <c r="AO61" s="7">
        <v>0.15756999999999999</v>
      </c>
      <c r="AP61" s="7" t="e">
        <v>#N/A</v>
      </c>
      <c r="AQ61" s="7">
        <v>0.24893999999999999</v>
      </c>
      <c r="AR61" s="7" t="e">
        <v>#N/A</v>
      </c>
      <c r="AS61" s="7">
        <v>3.00895</v>
      </c>
      <c r="AT61" s="7">
        <f>IF(AND(NOT('Basic Financial Statements'!FV60=""),NOT('Basic Financial Statements'!AI60="")),'Basic Financial Statements'!FV60/'Basic Financial Statements'!AI60,"")</f>
        <v>13.827313117726325</v>
      </c>
      <c r="AU61" s="7">
        <f>IF(AND(NOT('Basic Financial Statements'!FV60=""),NOT('Basic Financial Statements'!CY60="")),'Basic Financial Statements'!FV60/'Basic Financial Statements'!CY60,"")</f>
        <v>0.70648325512544863</v>
      </c>
    </row>
    <row r="62" spans="1:47">
      <c r="A62" s="7" t="str">
        <f t="shared" si="5"/>
        <v>テレビ朝日</v>
      </c>
      <c r="B62" s="7" t="str">
        <f t="shared" si="5"/>
        <v>TSE:9409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638514783916658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7343955283816843E-2</v>
      </c>
      <c r="H62" s="7">
        <v>3.4909000000000003E-2</v>
      </c>
      <c r="I62" s="7">
        <v>4.8278000000000001E-2</v>
      </c>
      <c r="J62" s="7"/>
      <c r="K62" s="7">
        <v>0.28006199999999998</v>
      </c>
      <c r="L62" s="7">
        <v>0.21846399999999999</v>
      </c>
      <c r="M62" s="7">
        <v>9.4766000000000003E-2</v>
      </c>
      <c r="N62" s="7">
        <v>6.2529000000000001E-2</v>
      </c>
      <c r="O62" s="7">
        <v>6.1596999999999999E-2</v>
      </c>
      <c r="P62" s="7">
        <v>5.3180999999999999E-2</v>
      </c>
      <c r="Q62" s="7">
        <v>5.2387999999999997E-2</v>
      </c>
      <c r="R62" s="7">
        <v>5.2387999999999997E-2</v>
      </c>
      <c r="S62" s="7"/>
      <c r="T62" s="7">
        <v>0.70220000000000005</v>
      </c>
      <c r="U62" s="7">
        <v>3.1324399999999999</v>
      </c>
      <c r="V62" s="7">
        <v>3.7864800000000001</v>
      </c>
      <c r="W62" s="7">
        <v>24.335329999999999</v>
      </c>
      <c r="X62" s="7"/>
      <c r="Y62" s="7">
        <v>2.9222700000000001</v>
      </c>
      <c r="Z62" s="7">
        <v>2.5494400000000002</v>
      </c>
      <c r="AA62" s="7">
        <v>0.29931999999999997</v>
      </c>
      <c r="AB62" s="7">
        <v>96.395409999999998</v>
      </c>
      <c r="AC62" s="7">
        <v>14.99858</v>
      </c>
      <c r="AD62" s="7">
        <v>15.67456</v>
      </c>
      <c r="AE62" s="7">
        <v>95.719430000000003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21.8996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3.2828599999999999</v>
      </c>
      <c r="AT62" s="7">
        <f>IF(AND(NOT('Basic Financial Statements'!FV61=""),NOT('Basic Financial Statements'!AI61="")),'Basic Financial Statements'!FV61/'Basic Financial Statements'!AI61,"")</f>
        <v>15.462053323595226</v>
      </c>
      <c r="AU62" s="7">
        <f>IF(AND(NOT('Basic Financial Statements'!FV61=""),NOT('Basic Financial Statements'!CY61="")),'Basic Financial Statements'!FV61/'Basic Financial Statements'!CY61,"")</f>
        <v>0.73814756175870999</v>
      </c>
    </row>
    <row r="63" spans="1:47">
      <c r="A63" s="7" t="str">
        <f t="shared" si="5"/>
        <v>テレビ朝日</v>
      </c>
      <c r="B63" s="7" t="str">
        <f t="shared" si="5"/>
        <v>TSE:9409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898181719851004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955578440231561E-2</v>
      </c>
      <c r="H63" s="7">
        <v>2.9118999999999999E-2</v>
      </c>
      <c r="I63" s="7">
        <v>3.7502000000000001E-2</v>
      </c>
      <c r="J63" s="7"/>
      <c r="K63" s="7">
        <v>0.26934999999999998</v>
      </c>
      <c r="L63" s="7">
        <v>0.215778</v>
      </c>
      <c r="M63" s="7">
        <v>8.8806999999999997E-2</v>
      </c>
      <c r="N63" s="7">
        <v>5.4505999999999999E-2</v>
      </c>
      <c r="O63" s="7">
        <v>5.3571000000000001E-2</v>
      </c>
      <c r="P63" s="7">
        <v>4.3466999999999999E-2</v>
      </c>
      <c r="Q63" s="7">
        <v>4.2680999999999997E-2</v>
      </c>
      <c r="R63" s="7">
        <v>4.2680999999999997E-2</v>
      </c>
      <c r="S63" s="7"/>
      <c r="T63" s="7">
        <v>0.67995000000000005</v>
      </c>
      <c r="U63" s="7">
        <v>3.0713900000000001</v>
      </c>
      <c r="V63" s="7">
        <v>3.8419599999999998</v>
      </c>
      <c r="W63" s="7">
        <v>21.302379999999999</v>
      </c>
      <c r="X63" s="7"/>
      <c r="Y63" s="7">
        <v>2.81955</v>
      </c>
      <c r="Z63" s="7">
        <v>2.4506999999999999</v>
      </c>
      <c r="AA63" s="7">
        <v>0.32522000000000001</v>
      </c>
      <c r="AB63" s="7">
        <v>95.003299999999996</v>
      </c>
      <c r="AC63" s="7">
        <v>17.1342</v>
      </c>
      <c r="AD63" s="7">
        <v>13.94483</v>
      </c>
      <c r="AE63" s="7">
        <v>98.192670000000007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21.735600000000002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3.1831299999999998</v>
      </c>
      <c r="AT63" s="7">
        <f>IF(AND(NOT('Basic Financial Statements'!FV62=""),NOT('Basic Financial Statements'!AI62="")),'Basic Financial Statements'!FV62/'Basic Financial Statements'!AI62,"")</f>
        <v>15.867005430771576</v>
      </c>
      <c r="AU63" s="7">
        <f>IF(AND(NOT('Basic Financial Statements'!FV62=""),NOT('Basic Financial Statements'!CY62="")),'Basic Financial Statements'!FV62/'Basic Financial Statements'!CY62,"")</f>
        <v>0.59489534381083331</v>
      </c>
    </row>
    <row r="64" spans="1:47">
      <c r="A64" s="7" t="str">
        <f>Assumptions!C7</f>
        <v>TBS</v>
      </c>
      <c r="B64" s="7" t="str">
        <f>Assumptions!B7</f>
        <v>TSE:9401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9999000000000001E-2</v>
      </c>
      <c r="I64" s="7">
        <v>5.1352000000000002E-2</v>
      </c>
      <c r="J64" s="7"/>
      <c r="K64" s="7">
        <v>0.289829</v>
      </c>
      <c r="L64" s="7">
        <v>0.21948699999999999</v>
      </c>
      <c r="M64" s="7">
        <v>0.11190600000000001</v>
      </c>
      <c r="N64" s="7">
        <v>6.5438999999999997E-2</v>
      </c>
      <c r="O64" s="7">
        <v>6.5438999999999997E-2</v>
      </c>
      <c r="P64" s="7">
        <v>6.0671000000000003E-2</v>
      </c>
      <c r="Q64" s="7">
        <v>6.0352999999999997E-2</v>
      </c>
      <c r="R64" s="7">
        <v>6.0352999999999997E-2</v>
      </c>
      <c r="S64" s="7"/>
      <c r="T64" s="7">
        <v>0.57049000000000005</v>
      </c>
      <c r="U64" s="7">
        <v>1.4384300000000001</v>
      </c>
      <c r="V64" s="7">
        <v>7.7225099999999998</v>
      </c>
      <c r="W64" s="7">
        <v>24.030059999999999</v>
      </c>
      <c r="X64" s="7"/>
      <c r="Y64" s="7">
        <v>1.1086</v>
      </c>
      <c r="Z64" s="7">
        <v>0.78330999999999995</v>
      </c>
      <c r="AA64" s="7">
        <v>0.24215999999999999</v>
      </c>
      <c r="AB64" s="7">
        <v>47.393709999999999</v>
      </c>
      <c r="AC64" s="7">
        <v>15.23072</v>
      </c>
      <c r="AD64" s="7">
        <v>97.601219999999998</v>
      </c>
      <c r="AE64" s="7">
        <v>-34.976790000000001</v>
      </c>
      <c r="AF64" s="7"/>
      <c r="AG64" s="7">
        <v>14.4496</v>
      </c>
      <c r="AH64" s="7">
        <v>12.625299999999999</v>
      </c>
      <c r="AI64" s="7">
        <v>13.8743</v>
      </c>
      <c r="AJ64" s="7">
        <v>12.1227</v>
      </c>
      <c r="AK64" s="7">
        <v>32.917200000000001</v>
      </c>
      <c r="AL64" s="7">
        <v>24.730219999999999</v>
      </c>
      <c r="AM64" s="7">
        <v>42.290170000000003</v>
      </c>
      <c r="AN64" s="7">
        <v>2.79976</v>
      </c>
      <c r="AO64" s="7">
        <v>1.47641</v>
      </c>
      <c r="AP64" s="7">
        <v>0.62455000000000005</v>
      </c>
      <c r="AQ64" s="7">
        <v>22.301069999999999</v>
      </c>
      <c r="AR64" s="7">
        <v>9.4338300000000004</v>
      </c>
      <c r="AS64" s="7">
        <v>3.3019099999999999</v>
      </c>
      <c r="AT64" s="7">
        <f>IF(AND(NOT('Basic Financial Statements'!FV63=""),NOT('Basic Financial Statements'!AI63="")),'Basic Financial Statements'!FV63/'Basic Financial Statements'!AI63,"")</f>
        <v>23.644463975525575</v>
      </c>
      <c r="AU64" s="7">
        <f>IF(AND(NOT('Basic Financial Statements'!FV63=""),NOT('Basic Financial Statements'!CY63="")),'Basic Financial Statements'!FV63/'Basic Financial Statements'!CY63,"")</f>
        <v>1.2630866367374762</v>
      </c>
    </row>
    <row r="65" spans="1:47">
      <c r="A65" s="7" t="str">
        <f t="shared" ref="A65:B75" si="6">A64</f>
        <v>TBS</v>
      </c>
      <c r="B65" s="7" t="str">
        <f t="shared" si="6"/>
        <v>TSE:9401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933487569824614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2175849709915345E-3</v>
      </c>
      <c r="H65" s="7">
        <v>2.6491000000000001E-2</v>
      </c>
      <c r="I65" s="7">
        <v>4.8019999999999998E-3</v>
      </c>
      <c r="J65" s="7"/>
      <c r="K65" s="7">
        <v>0.29700300000000002</v>
      </c>
      <c r="L65" s="7">
        <v>0.241586</v>
      </c>
      <c r="M65" s="7">
        <v>0.10664800000000001</v>
      </c>
      <c r="N65" s="7">
        <v>5.2810999999999997E-2</v>
      </c>
      <c r="O65" s="7">
        <v>4.9577000000000003E-2</v>
      </c>
      <c r="P65" s="7">
        <v>6.1960000000000001E-3</v>
      </c>
      <c r="Q65" s="7">
        <v>4.4450000000000002E-3</v>
      </c>
      <c r="R65" s="7">
        <v>4.4450000000000002E-3</v>
      </c>
      <c r="S65" s="7"/>
      <c r="T65" s="7">
        <v>0.68064000000000002</v>
      </c>
      <c r="U65" s="7">
        <v>1.57345</v>
      </c>
      <c r="V65" s="7">
        <v>9.5466700000000007</v>
      </c>
      <c r="W65" s="7">
        <v>21.723939999999999</v>
      </c>
      <c r="X65" s="7"/>
      <c r="Y65" s="7">
        <v>1.38269</v>
      </c>
      <c r="Z65" s="7">
        <v>0.95469999999999999</v>
      </c>
      <c r="AA65" s="7">
        <v>0.39312000000000002</v>
      </c>
      <c r="AB65" s="7">
        <v>38.233020000000003</v>
      </c>
      <c r="AC65" s="7">
        <v>16.801680000000001</v>
      </c>
      <c r="AD65" s="7">
        <v>81.415440000000004</v>
      </c>
      <c r="AE65" s="7">
        <v>-26.380739999999999</v>
      </c>
      <c r="AF65" s="7"/>
      <c r="AG65" s="7">
        <v>33.971499999999999</v>
      </c>
      <c r="AH65" s="7">
        <v>25.357299999999999</v>
      </c>
      <c r="AI65" s="7">
        <v>27.009899999999998</v>
      </c>
      <c r="AJ65" s="7">
        <v>20.160900000000002</v>
      </c>
      <c r="AK65" s="7">
        <v>38.533999999999999</v>
      </c>
      <c r="AL65" s="7">
        <v>14.198460000000001</v>
      </c>
      <c r="AM65" s="7">
        <v>30.54308</v>
      </c>
      <c r="AN65" s="7">
        <v>6.7338500000000003</v>
      </c>
      <c r="AO65" s="7">
        <v>2.9280499999999998</v>
      </c>
      <c r="AP65" s="7">
        <v>1.6974499999999999</v>
      </c>
      <c r="AQ65" s="7">
        <v>13.280900000000001</v>
      </c>
      <c r="AR65" s="7">
        <v>7.6992200000000004</v>
      </c>
      <c r="AS65" s="7">
        <v>2.3264200000000002</v>
      </c>
      <c r="AT65" s="7">
        <f>IF(AND(NOT('Basic Financial Statements'!FV64=""),NOT('Basic Financial Statements'!AI64="")),'Basic Financial Statements'!FV64/'Basic Financial Statements'!AI64,"")</f>
        <v>106.58286322496748</v>
      </c>
      <c r="AU65" s="7">
        <f>IF(AND(NOT('Basic Financial Statements'!FV64=""),NOT('Basic Financial Statements'!CY64="")),'Basic Financial Statements'!FV64/'Basic Financial Statements'!CY64,"")</f>
        <v>0.74210893947213541</v>
      </c>
    </row>
    <row r="66" spans="1:47">
      <c r="A66" s="7" t="str">
        <f t="shared" si="6"/>
        <v>TBS</v>
      </c>
      <c r="B66" s="7" t="str">
        <f t="shared" si="6"/>
        <v>TSE:9401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9.0555804613567503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3.8430917639470374E-3</v>
      </c>
      <c r="H66" s="7">
        <v>4.2649999999999997E-3</v>
      </c>
      <c r="I66" s="7">
        <v>-6.8269999999999997E-3</v>
      </c>
      <c r="J66" s="7"/>
      <c r="K66" s="7">
        <v>0.26553900000000003</v>
      </c>
      <c r="L66" s="7">
        <v>0.24810499999999999</v>
      </c>
      <c r="M66" s="7">
        <v>6.7903000000000005E-2</v>
      </c>
      <c r="N66" s="7">
        <v>1.4094000000000001E-2</v>
      </c>
      <c r="O66" s="7">
        <v>9.5219999999999992E-3</v>
      </c>
      <c r="P66" s="7">
        <v>-6.4790000000000004E-3</v>
      </c>
      <c r="Q66" s="7">
        <v>-6.5839999999999996E-3</v>
      </c>
      <c r="R66" s="7">
        <v>-6.5839999999999996E-3</v>
      </c>
      <c r="S66" s="7"/>
      <c r="T66" s="7">
        <v>0.59311999999999998</v>
      </c>
      <c r="U66" s="7">
        <v>1.52474</v>
      </c>
      <c r="V66" s="7">
        <v>9.2844200000000008</v>
      </c>
      <c r="W66" s="7">
        <v>17.322189999999999</v>
      </c>
      <c r="X66" s="7"/>
      <c r="Y66" s="7">
        <v>1.52129</v>
      </c>
      <c r="Z66" s="7">
        <v>1.1996</v>
      </c>
      <c r="AA66" s="7">
        <v>0.16289000000000001</v>
      </c>
      <c r="AB66" s="7">
        <v>39.31306</v>
      </c>
      <c r="AC66" s="7">
        <v>21.071090000000002</v>
      </c>
      <c r="AD66" s="7">
        <v>69.826689999999999</v>
      </c>
      <c r="AE66" s="7">
        <v>-9.4425500000000007</v>
      </c>
      <c r="AF66" s="7"/>
      <c r="AG66" s="7">
        <v>46.111600000000003</v>
      </c>
      <c r="AH66" s="7">
        <v>31.559100000000001</v>
      </c>
      <c r="AI66" s="7">
        <v>31.086400000000001</v>
      </c>
      <c r="AJ66" s="7">
        <v>21.2758</v>
      </c>
      <c r="AK66" s="7">
        <v>43.112200000000001</v>
      </c>
      <c r="AL66" s="7">
        <v>1.87395</v>
      </c>
      <c r="AM66" s="7">
        <v>13.36246</v>
      </c>
      <c r="AN66" s="7">
        <v>7.5439800000000004</v>
      </c>
      <c r="AO66" s="7">
        <v>6.9031099999999999</v>
      </c>
      <c r="AP66" s="7">
        <v>2.6602399999999999</v>
      </c>
      <c r="AQ66" s="7">
        <v>12.227309999999999</v>
      </c>
      <c r="AR66" s="7">
        <v>4.7120199999999999</v>
      </c>
      <c r="AS66" s="7">
        <v>1.75424</v>
      </c>
      <c r="AT66" s="7">
        <f>IF(AND(NOT('Basic Financial Statements'!FV65=""),NOT('Basic Financial Statements'!AI65="")),'Basic Financial Statements'!FV65/'Basic Financial Statements'!AI65,"")</f>
        <v>-118.2183678119508</v>
      </c>
      <c r="AU66" s="7">
        <f>IF(AND(NOT('Basic Financial Statements'!FV65=""),NOT('Basic Financial Statements'!CY65="")),'Basic Financial Statements'!FV65/'Basic Financial Statements'!CY65,"")</f>
        <v>0.77707855879532828</v>
      </c>
    </row>
    <row r="67" spans="1:47">
      <c r="A67" s="7" t="str">
        <f t="shared" si="6"/>
        <v>TBS</v>
      </c>
      <c r="B67" s="7" t="str">
        <f t="shared" si="6"/>
        <v>TSE:9401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710649411078507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4.653045041148319E-4</v>
      </c>
      <c r="H67" s="7">
        <v>9.4750000000000008E-3</v>
      </c>
      <c r="I67" s="7">
        <v>3.0200000000000002E-4</v>
      </c>
      <c r="J67" s="7"/>
      <c r="K67" s="7">
        <v>0.28431099999999998</v>
      </c>
      <c r="L67" s="7">
        <v>0.25586500000000001</v>
      </c>
      <c r="M67" s="7">
        <v>7.7859999999999999E-2</v>
      </c>
      <c r="N67" s="7">
        <v>2.7168000000000001E-2</v>
      </c>
      <c r="O67" s="7">
        <v>2.2485000000000002E-2</v>
      </c>
      <c r="P67" s="7">
        <v>-8.2799999999999996E-4</v>
      </c>
      <c r="Q67" s="7">
        <v>2.9999999999999997E-4</v>
      </c>
      <c r="R67" s="7">
        <v>2.9999999999999997E-4</v>
      </c>
      <c r="S67" s="7"/>
      <c r="T67" s="7">
        <v>0.56157000000000001</v>
      </c>
      <c r="U67" s="7">
        <v>1.5343899999999999</v>
      </c>
      <c r="V67" s="7">
        <v>9.8613</v>
      </c>
      <c r="W67" s="7">
        <v>17.317679999999999</v>
      </c>
      <c r="X67" s="7"/>
      <c r="Y67" s="7">
        <v>1.5797600000000001</v>
      </c>
      <c r="Z67" s="7">
        <v>1.3137399999999999</v>
      </c>
      <c r="AA67" s="7">
        <v>0.25658999999999998</v>
      </c>
      <c r="AB67" s="7">
        <v>37.013190000000002</v>
      </c>
      <c r="AC67" s="7">
        <v>21.076560000000001</v>
      </c>
      <c r="AD67" s="7">
        <v>58.617910000000002</v>
      </c>
      <c r="AE67" s="7">
        <v>-0.52815999999999996</v>
      </c>
      <c r="AF67" s="7"/>
      <c r="AG67" s="7">
        <v>43.604300000000002</v>
      </c>
      <c r="AH67" s="7">
        <v>30.3642</v>
      </c>
      <c r="AI67" s="7">
        <v>26.639099999999999</v>
      </c>
      <c r="AJ67" s="7">
        <v>18.5503</v>
      </c>
      <c r="AK67" s="7">
        <v>41.881100000000004</v>
      </c>
      <c r="AL67" s="7">
        <v>4.6122100000000001</v>
      </c>
      <c r="AM67" s="7">
        <v>15.97068</v>
      </c>
      <c r="AN67" s="7">
        <v>12.022740000000001</v>
      </c>
      <c r="AO67" s="7">
        <v>5.6314299999999999</v>
      </c>
      <c r="AP67" s="7">
        <v>1.12043</v>
      </c>
      <c r="AQ67" s="7">
        <v>7.4806400000000002</v>
      </c>
      <c r="AR67" s="7">
        <v>1.4883500000000001</v>
      </c>
      <c r="AS67" s="7">
        <v>1.79878</v>
      </c>
      <c r="AT67" s="7">
        <f>IF(AND(NOT('Basic Financial Statements'!FV66=""),NOT('Basic Financial Statements'!AI66="")),'Basic Financial Statements'!FV66/'Basic Financial Statements'!AI66,"")</f>
        <v>-654.23292091549297</v>
      </c>
      <c r="AU67" s="7">
        <f>IF(AND(NOT('Basic Financial Statements'!FV66=""),NOT('Basic Financial Statements'!CY66="")),'Basic Financial Statements'!FV66/'Basic Financial Statements'!CY66,"")</f>
        <v>0.55577801902425894</v>
      </c>
    </row>
    <row r="68" spans="1:47">
      <c r="A68" s="7" t="str">
        <f t="shared" si="6"/>
        <v>TBS</v>
      </c>
      <c r="B68" s="7" t="str">
        <f t="shared" si="6"/>
        <v>TSE:9401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686682076534904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2877906115929356E-2</v>
      </c>
      <c r="H68" s="7">
        <v>1.6029999999999999E-2</v>
      </c>
      <c r="I68" s="7">
        <v>3.6319999999999998E-2</v>
      </c>
      <c r="J68" s="7"/>
      <c r="K68" s="7">
        <v>0.29564400000000002</v>
      </c>
      <c r="L68" s="7">
        <v>0.25473600000000002</v>
      </c>
      <c r="M68" s="7">
        <v>8.5800000000000001E-2</v>
      </c>
      <c r="N68" s="7">
        <v>4.0717000000000003E-2</v>
      </c>
      <c r="O68" s="7">
        <v>3.5101E-2</v>
      </c>
      <c r="P68" s="7">
        <v>3.7900000000000003E-2</v>
      </c>
      <c r="Q68" s="7">
        <v>3.3678E-2</v>
      </c>
      <c r="R68" s="7">
        <v>3.3678E-2</v>
      </c>
      <c r="S68" s="7"/>
      <c r="T68" s="7">
        <v>0.60363</v>
      </c>
      <c r="U68" s="7">
        <v>1.59595</v>
      </c>
      <c r="V68" s="7">
        <v>9.8940199999999994</v>
      </c>
      <c r="W68" s="7">
        <v>17.697649999999999</v>
      </c>
      <c r="X68" s="7"/>
      <c r="Y68" s="7">
        <v>1.5381899999999999</v>
      </c>
      <c r="Z68" s="7">
        <v>1.21539</v>
      </c>
      <c r="AA68" s="7">
        <v>0.31602999999999998</v>
      </c>
      <c r="AB68" s="7">
        <v>36.991990000000001</v>
      </c>
      <c r="AC68" s="7">
        <v>20.68046</v>
      </c>
      <c r="AD68" s="7">
        <v>50.532159999999998</v>
      </c>
      <c r="AE68" s="7">
        <v>7.1402900000000002</v>
      </c>
      <c r="AF68" s="7"/>
      <c r="AG68" s="7">
        <v>40.603499999999997</v>
      </c>
      <c r="AH68" s="7">
        <v>28.878</v>
      </c>
      <c r="AI68" s="7">
        <v>30.761399999999998</v>
      </c>
      <c r="AJ68" s="7">
        <v>21.8781</v>
      </c>
      <c r="AK68" s="7">
        <v>41.891399999999997</v>
      </c>
      <c r="AL68" s="7">
        <v>8.6453399999999991</v>
      </c>
      <c r="AM68" s="7">
        <v>21.132200000000001</v>
      </c>
      <c r="AN68" s="7">
        <v>16.827290000000001</v>
      </c>
      <c r="AO68" s="7">
        <v>4.4053699999999996</v>
      </c>
      <c r="AP68" s="7">
        <v>1.7483599999999999</v>
      </c>
      <c r="AQ68" s="7">
        <v>5.5324</v>
      </c>
      <c r="AR68" s="7">
        <v>2.19564</v>
      </c>
      <c r="AS68" s="7">
        <v>1.7864100000000001</v>
      </c>
      <c r="AT68" s="7">
        <f>IF(AND(NOT('Basic Financial Statements'!FV67=""),NOT('Basic Financial Statements'!AI67="")),'Basic Financial Statements'!FV67/'Basic Financial Statements'!AI67,"")</f>
        <v>14.300826282168417</v>
      </c>
      <c r="AU68" s="7">
        <f>IF(AND(NOT('Basic Financial Statements'!FV67=""),NOT('Basic Financial Statements'!CY67="")),'Basic Financial Statements'!FV67/'Basic Financial Statements'!CY67,"")</f>
        <v>0.6091220643280354</v>
      </c>
    </row>
    <row r="69" spans="1:47">
      <c r="A69" s="7" t="str">
        <f t="shared" si="6"/>
        <v>TBS</v>
      </c>
      <c r="B69" s="7" t="str">
        <f t="shared" si="6"/>
        <v>TSE:9401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385764968132868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9776010620882054E-2</v>
      </c>
      <c r="H69" s="7">
        <v>2.2315000000000002E-2</v>
      </c>
      <c r="I69" s="7">
        <v>2.8808E-2</v>
      </c>
      <c r="J69" s="7"/>
      <c r="K69" s="7">
        <v>0.30413899999999999</v>
      </c>
      <c r="L69" s="7">
        <v>0.25290899999999999</v>
      </c>
      <c r="M69" s="7">
        <v>9.1366000000000003E-2</v>
      </c>
      <c r="N69" s="7">
        <v>5.0500000000000003E-2</v>
      </c>
      <c r="O69" s="7">
        <v>4.5945E-2</v>
      </c>
      <c r="P69" s="7">
        <v>3.1283999999999999E-2</v>
      </c>
      <c r="Q69" s="7">
        <v>2.6033000000000001E-2</v>
      </c>
      <c r="R69" s="7">
        <v>2.6033000000000001E-2</v>
      </c>
      <c r="S69" s="7"/>
      <c r="T69" s="7">
        <v>0.63214000000000004</v>
      </c>
      <c r="U69" s="7">
        <v>1.65394</v>
      </c>
      <c r="V69" s="7">
        <v>9.5127199999999998</v>
      </c>
      <c r="W69" s="7">
        <v>16.679960000000001</v>
      </c>
      <c r="X69" s="7"/>
      <c r="Y69" s="7">
        <v>1.44791</v>
      </c>
      <c r="Z69" s="7">
        <v>1.09972</v>
      </c>
      <c r="AA69" s="7">
        <v>0.29302</v>
      </c>
      <c r="AB69" s="7">
        <v>38.369529999999997</v>
      </c>
      <c r="AC69" s="7">
        <v>21.882480000000001</v>
      </c>
      <c r="AD69" s="7">
        <v>51.228850000000001</v>
      </c>
      <c r="AE69" s="7">
        <v>9.0231700000000004</v>
      </c>
      <c r="AF69" s="7"/>
      <c r="AG69" s="7">
        <v>31.581600000000002</v>
      </c>
      <c r="AH69" s="7">
        <v>24.0015</v>
      </c>
      <c r="AI69" s="7">
        <v>22.5243</v>
      </c>
      <c r="AJ69" s="7">
        <v>17.118099999999998</v>
      </c>
      <c r="AK69" s="7">
        <v>38.445999999999998</v>
      </c>
      <c r="AL69" s="7">
        <v>12.376910000000001</v>
      </c>
      <c r="AM69" s="7">
        <v>24.612390000000001</v>
      </c>
      <c r="AN69" s="7">
        <v>16.461010000000002</v>
      </c>
      <c r="AO69" s="7">
        <v>3.3793099999999998</v>
      </c>
      <c r="AP69" s="7">
        <v>1.2595000000000001</v>
      </c>
      <c r="AQ69" s="7">
        <v>5.0527100000000003</v>
      </c>
      <c r="AR69" s="7">
        <v>1.8831899999999999</v>
      </c>
      <c r="AS69" s="7">
        <v>1.7919400000000001</v>
      </c>
      <c r="AT69" s="7">
        <f>IF(AND(NOT('Basic Financial Statements'!FV68=""),NOT('Basic Financial Statements'!AI68="")),'Basic Financial Statements'!FV68/'Basic Financial Statements'!AI68,"")</f>
        <v>19.455846011974959</v>
      </c>
      <c r="AU69" s="7">
        <f>IF(AND(NOT('Basic Financial Statements'!FV68=""),NOT('Basic Financial Statements'!CY68="")),'Basic Financial Statements'!FV68/'Basic Financial Statements'!CY68,"")</f>
        <v>0.65292327497077307</v>
      </c>
    </row>
    <row r="70" spans="1:47">
      <c r="A70" s="7" t="str">
        <f t="shared" si="6"/>
        <v>TBS</v>
      </c>
      <c r="B70" s="7" t="str">
        <f t="shared" si="6"/>
        <v>TSE:9401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248892343226497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9557991156310239E-2</v>
      </c>
      <c r="H70" s="7">
        <v>2.1403999999999999E-2</v>
      </c>
      <c r="I70" s="7">
        <v>2.7758999999999999E-2</v>
      </c>
      <c r="J70" s="7"/>
      <c r="K70" s="7">
        <v>0.30716399999999999</v>
      </c>
      <c r="L70" s="7">
        <v>0.25772200000000001</v>
      </c>
      <c r="M70" s="7">
        <v>9.2410999999999993E-2</v>
      </c>
      <c r="N70" s="7">
        <v>4.9008999999999997E-2</v>
      </c>
      <c r="O70" s="7">
        <v>4.4302000000000001E-2</v>
      </c>
      <c r="P70" s="7">
        <v>3.1424000000000001E-2</v>
      </c>
      <c r="Q70" s="7">
        <v>2.7216000000000001E-2</v>
      </c>
      <c r="R70" s="7">
        <v>2.7216000000000001E-2</v>
      </c>
      <c r="S70" s="7"/>
      <c r="T70" s="7">
        <v>0.62236999999999998</v>
      </c>
      <c r="U70" s="7">
        <v>1.6887000000000001</v>
      </c>
      <c r="V70" s="7">
        <v>9.3761299999999999</v>
      </c>
      <c r="W70" s="7">
        <v>15.739570000000001</v>
      </c>
      <c r="X70" s="7"/>
      <c r="Y70" s="7">
        <v>1.56721</v>
      </c>
      <c r="Z70" s="7">
        <v>1.13924</v>
      </c>
      <c r="AA70" s="7">
        <v>0.27717999999999998</v>
      </c>
      <c r="AB70" s="7">
        <v>38.928350000000002</v>
      </c>
      <c r="AC70" s="7">
        <v>23.189910000000001</v>
      </c>
      <c r="AD70" s="7">
        <v>51.527050000000003</v>
      </c>
      <c r="AE70" s="7">
        <v>10.59121</v>
      </c>
      <c r="AF70" s="7"/>
      <c r="AG70" s="7">
        <v>20.084499999999998</v>
      </c>
      <c r="AH70" s="7">
        <v>16.725300000000001</v>
      </c>
      <c r="AI70" s="7">
        <v>14.54</v>
      </c>
      <c r="AJ70" s="7">
        <v>12.1081</v>
      </c>
      <c r="AK70" s="7">
        <v>33.3431</v>
      </c>
      <c r="AL70" s="7">
        <v>14.232089999999999</v>
      </c>
      <c r="AM70" s="7">
        <v>29.68722</v>
      </c>
      <c r="AN70" s="7">
        <v>20.693560000000002</v>
      </c>
      <c r="AO70" s="7">
        <v>2.3673799999999998</v>
      </c>
      <c r="AP70" s="7">
        <v>0.64083000000000001</v>
      </c>
      <c r="AQ70" s="7">
        <v>3.39628</v>
      </c>
      <c r="AR70" s="7">
        <v>0.91934000000000005</v>
      </c>
      <c r="AS70" s="7">
        <v>1.99499</v>
      </c>
      <c r="AT70" s="7">
        <f>IF(AND(NOT('Basic Financial Statements'!FV69=""),NOT('Basic Financial Statements'!AI69="")),'Basic Financial Statements'!FV69/'Basic Financial Statements'!AI69,"")</f>
        <v>17.350585297709923</v>
      </c>
      <c r="AU70" s="7">
        <f>IF(AND(NOT('Basic Financial Statements'!FV69=""),NOT('Basic Financial Statements'!CY69="")),'Basic Financial Statements'!FV69/'Basic Financial Statements'!CY69,"")</f>
        <v>0.52734966150595863</v>
      </c>
    </row>
    <row r="71" spans="1:47">
      <c r="A71" s="7" t="str">
        <f t="shared" si="6"/>
        <v>TBS</v>
      </c>
      <c r="B71" s="7" t="str">
        <f t="shared" si="6"/>
        <v>TSE:9401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112337976801855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1955415888271219E-2</v>
      </c>
      <c r="H71" s="7">
        <v>2.0154999999999999E-2</v>
      </c>
      <c r="I71" s="7">
        <v>3.1940999999999997E-2</v>
      </c>
      <c r="J71" s="7"/>
      <c r="K71" s="7">
        <v>0.30666900000000002</v>
      </c>
      <c r="L71" s="7">
        <v>0.25659999999999999</v>
      </c>
      <c r="M71" s="7">
        <v>9.2291999999999999E-2</v>
      </c>
      <c r="N71" s="7">
        <v>4.9526000000000001E-2</v>
      </c>
      <c r="O71" s="7">
        <v>4.5221999999999998E-2</v>
      </c>
      <c r="P71" s="7">
        <v>3.8907999999999998E-2</v>
      </c>
      <c r="Q71" s="7">
        <v>3.6831999999999997E-2</v>
      </c>
      <c r="R71" s="7">
        <v>3.6831999999999997E-2</v>
      </c>
      <c r="S71" s="7"/>
      <c r="T71" s="7">
        <v>0.56428</v>
      </c>
      <c r="U71" s="7">
        <v>1.69364</v>
      </c>
      <c r="V71" s="7">
        <v>9.1100499999999993</v>
      </c>
      <c r="W71" s="7">
        <v>15.56221</v>
      </c>
      <c r="X71" s="7"/>
      <c r="Y71" s="7">
        <v>2.0790000000000002</v>
      </c>
      <c r="Z71" s="7">
        <v>1.5091300000000001</v>
      </c>
      <c r="AA71" s="7">
        <v>0.44157000000000002</v>
      </c>
      <c r="AB71" s="7">
        <v>40.06532</v>
      </c>
      <c r="AC71" s="7">
        <v>23.454170000000001</v>
      </c>
      <c r="AD71" s="7">
        <v>50.650689999999997</v>
      </c>
      <c r="AE71" s="7">
        <v>12.86881</v>
      </c>
      <c r="AF71" s="7"/>
      <c r="AG71" s="7">
        <v>12.254</v>
      </c>
      <c r="AH71" s="7">
        <v>10.9163</v>
      </c>
      <c r="AI71" s="7">
        <v>11.947100000000001</v>
      </c>
      <c r="AJ71" s="7">
        <v>10.642899999999999</v>
      </c>
      <c r="AK71" s="7">
        <v>30.2287</v>
      </c>
      <c r="AL71" s="7">
        <v>16.574290000000001</v>
      </c>
      <c r="AM71" s="7">
        <v>33.826129999999999</v>
      </c>
      <c r="AN71" s="7">
        <v>25.135929999999998</v>
      </c>
      <c r="AO71" s="7">
        <v>1.74116</v>
      </c>
      <c r="AP71" s="7" t="e">
        <v>#N/A</v>
      </c>
      <c r="AQ71" s="7">
        <v>2.3431299999999999</v>
      </c>
      <c r="AR71" s="7" t="e">
        <v>#N/A</v>
      </c>
      <c r="AS71" s="7">
        <v>1.8835299999999999</v>
      </c>
      <c r="AT71" s="7">
        <f>IF(AND(NOT('Basic Financial Statements'!FV70=""),NOT('Basic Financial Statements'!AI70="")),'Basic Financial Statements'!FV70/'Basic Financial Statements'!AI70,"")</f>
        <v>18.144698627059782</v>
      </c>
      <c r="AU71" s="7">
        <f>IF(AND(NOT('Basic Financial Statements'!FV70=""),NOT('Basic Financial Statements'!CY70="")),'Basic Financial Statements'!FV70/'Basic Financial Statements'!CY70,"")</f>
        <v>0.56346582066091622</v>
      </c>
    </row>
    <row r="72" spans="1:47">
      <c r="A72" s="7" t="str">
        <f t="shared" si="6"/>
        <v>TBS</v>
      </c>
      <c r="B72" s="7" t="str">
        <f t="shared" si="6"/>
        <v>TSE:9401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346163463736344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3872019832753191E-2</v>
      </c>
      <c r="H72" s="7">
        <v>2.0958000000000001E-2</v>
      </c>
      <c r="I72" s="7">
        <v>3.2952000000000002E-2</v>
      </c>
      <c r="J72" s="7"/>
      <c r="K72" s="7">
        <v>0.30720500000000001</v>
      </c>
      <c r="L72" s="7">
        <v>0.25321100000000002</v>
      </c>
      <c r="M72" s="7">
        <v>9.5366000000000006E-2</v>
      </c>
      <c r="N72" s="7">
        <v>5.3420000000000002E-2</v>
      </c>
      <c r="O72" s="7">
        <v>4.9291000000000001E-2</v>
      </c>
      <c r="P72" s="7">
        <v>4.4645999999999998E-2</v>
      </c>
      <c r="Q72" s="7">
        <v>4.1592999999999998E-2</v>
      </c>
      <c r="R72" s="7">
        <v>4.1592999999999998E-2</v>
      </c>
      <c r="S72" s="7"/>
      <c r="T72" s="7">
        <v>0.53469</v>
      </c>
      <c r="U72" s="7">
        <v>1.73363</v>
      </c>
      <c r="V72" s="7">
        <v>9.0673300000000001</v>
      </c>
      <c r="W72" s="7">
        <v>16.27129</v>
      </c>
      <c r="X72" s="7"/>
      <c r="Y72" s="7">
        <v>1.5688599999999999</v>
      </c>
      <c r="Z72" s="7">
        <v>1.19594</v>
      </c>
      <c r="AA72" s="7">
        <v>0.33939999999999998</v>
      </c>
      <c r="AB72" s="7">
        <v>40.36468</v>
      </c>
      <c r="AC72" s="7">
        <v>22.493259999999999</v>
      </c>
      <c r="AD72" s="7">
        <v>50.961840000000002</v>
      </c>
      <c r="AE72" s="7">
        <v>11.896100000000001</v>
      </c>
      <c r="AF72" s="7"/>
      <c r="AG72" s="7">
        <v>11.8786</v>
      </c>
      <c r="AH72" s="7">
        <v>10.6174</v>
      </c>
      <c r="AI72" s="7">
        <v>5.0694999999999997</v>
      </c>
      <c r="AJ72" s="7">
        <v>4.5312000000000001</v>
      </c>
      <c r="AK72" s="7">
        <v>29.503299999999999</v>
      </c>
      <c r="AL72" s="7">
        <v>22.110679999999999</v>
      </c>
      <c r="AM72" s="7">
        <v>42.778640000000003</v>
      </c>
      <c r="AN72" s="7">
        <v>35.115830000000003</v>
      </c>
      <c r="AO72" s="7">
        <v>1.6375</v>
      </c>
      <c r="AP72" s="7" t="e">
        <v>#N/A</v>
      </c>
      <c r="AQ72" s="7">
        <v>1.9948300000000001</v>
      </c>
      <c r="AR72" s="7" t="e">
        <v>#N/A</v>
      </c>
      <c r="AS72" s="7">
        <v>2.20187</v>
      </c>
      <c r="AT72" s="7">
        <f>IF(AND(NOT('Basic Financial Statements'!FV71=""),NOT('Basic Financial Statements'!AI71="")),'Basic Financial Statements'!FV71/'Basic Financial Statements'!AI71,"")</f>
        <v>19.551292945183473</v>
      </c>
      <c r="AU72" s="7">
        <f>IF(AND(NOT('Basic Financial Statements'!FV71=""),NOT('Basic Financial Statements'!CY71="")),'Basic Financial Statements'!FV71/'Basic Financial Statements'!CY71,"")</f>
        <v>0.68508727931076407</v>
      </c>
    </row>
    <row r="73" spans="1:47">
      <c r="A73" s="7" t="str">
        <f t="shared" si="6"/>
        <v>TBS</v>
      </c>
      <c r="B73" s="7" t="str">
        <f t="shared" si="6"/>
        <v>TSE:9401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683182354445323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4882224676923848E-2</v>
      </c>
      <c r="H73" s="7">
        <v>2.3570000000000001E-2</v>
      </c>
      <c r="I73" s="7">
        <v>3.4095E-2</v>
      </c>
      <c r="J73" s="7"/>
      <c r="K73" s="7">
        <v>0.31881700000000002</v>
      </c>
      <c r="L73" s="7">
        <v>0.25864799999999999</v>
      </c>
      <c r="M73" s="7">
        <v>9.9608000000000002E-2</v>
      </c>
      <c r="N73" s="7">
        <v>6.0992999999999999E-2</v>
      </c>
      <c r="O73" s="7">
        <v>5.5939000000000003E-2</v>
      </c>
      <c r="P73" s="7">
        <v>4.7509000000000003E-2</v>
      </c>
      <c r="Q73" s="7">
        <v>4.5407000000000003E-2</v>
      </c>
      <c r="R73" s="7">
        <v>4.5407000000000003E-2</v>
      </c>
      <c r="S73" s="7"/>
      <c r="T73" s="7">
        <v>0.52373999999999998</v>
      </c>
      <c r="U73" s="7">
        <v>1.7912300000000001</v>
      </c>
      <c r="V73" s="7">
        <v>8.7765599999999999</v>
      </c>
      <c r="W73" s="7">
        <v>17.077639999999999</v>
      </c>
      <c r="X73" s="7"/>
      <c r="Y73" s="7">
        <v>1.8836900000000001</v>
      </c>
      <c r="Z73" s="7">
        <v>1.4564999999999999</v>
      </c>
      <c r="AA73" s="7">
        <v>0.47241</v>
      </c>
      <c r="AB73" s="7">
        <v>41.587739999999997</v>
      </c>
      <c r="AC73" s="7">
        <v>21.37294</v>
      </c>
      <c r="AD73" s="7">
        <v>52.823169999999998</v>
      </c>
      <c r="AE73" s="7">
        <v>10.137510000000001</v>
      </c>
      <c r="AF73" s="7"/>
      <c r="AG73" s="7">
        <v>4.6711</v>
      </c>
      <c r="AH73" s="7">
        <v>4.4626999999999999</v>
      </c>
      <c r="AI73" s="7">
        <v>3.4788999999999999</v>
      </c>
      <c r="AJ73" s="7">
        <v>3.3235999999999999</v>
      </c>
      <c r="AK73" s="7">
        <v>26.819900000000001</v>
      </c>
      <c r="AL73" s="7">
        <v>42.476500000000001</v>
      </c>
      <c r="AM73" s="7">
        <v>75.634619999999998</v>
      </c>
      <c r="AN73" s="7">
        <v>55.423079999999999</v>
      </c>
      <c r="AO73" s="7">
        <v>0.68283000000000005</v>
      </c>
      <c r="AP73" s="7" t="e">
        <v>#N/A</v>
      </c>
      <c r="AQ73" s="7">
        <v>0.93184</v>
      </c>
      <c r="AR73" s="7" t="e">
        <v>#N/A</v>
      </c>
      <c r="AS73" s="7">
        <v>2.1685300000000001</v>
      </c>
      <c r="AT73" s="7">
        <f>IF(AND(NOT('Basic Financial Statements'!FV72=""),NOT('Basic Financial Statements'!AI72="")),'Basic Financial Statements'!FV72/'Basic Financial Statements'!AI72,"")</f>
        <v>20.554568447550789</v>
      </c>
      <c r="AU73" s="7">
        <f>IF(AND(NOT('Basic Financial Statements'!FV72=""),NOT('Basic Financial Statements'!CY72="")),'Basic Financial Statements'!FV72/'Basic Financial Statements'!CY72,"")</f>
        <v>0.69066956536449831</v>
      </c>
    </row>
    <row r="74" spans="1:47">
      <c r="A74" s="7" t="str">
        <f t="shared" si="6"/>
        <v>TBS</v>
      </c>
      <c r="B74" s="7" t="str">
        <f t="shared" si="6"/>
        <v>TSE:9401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515909785752922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3596183846413144E-2</v>
      </c>
      <c r="H74" s="7">
        <v>2.0181999999999999E-2</v>
      </c>
      <c r="I74" s="7">
        <v>3.1599000000000002E-2</v>
      </c>
      <c r="J74" s="7"/>
      <c r="K74" s="7">
        <v>0.31426599999999999</v>
      </c>
      <c r="L74" s="7">
        <v>0.25841399999999998</v>
      </c>
      <c r="M74" s="7">
        <v>9.8188999999999999E-2</v>
      </c>
      <c r="N74" s="7">
        <v>5.6904999999999997E-2</v>
      </c>
      <c r="O74" s="7">
        <v>5.1943000000000003E-2</v>
      </c>
      <c r="P74" s="7">
        <v>4.9895000000000002E-2</v>
      </c>
      <c r="Q74" s="7">
        <v>4.7469999999999998E-2</v>
      </c>
      <c r="R74" s="7">
        <v>4.7469999999999998E-2</v>
      </c>
      <c r="S74" s="7"/>
      <c r="T74" s="7">
        <v>0.47291</v>
      </c>
      <c r="U74" s="7">
        <v>1.86372</v>
      </c>
      <c r="V74" s="7">
        <v>8.55016</v>
      </c>
      <c r="W74" s="7">
        <v>16.611160000000002</v>
      </c>
      <c r="X74" s="7"/>
      <c r="Y74" s="7">
        <v>1.70791</v>
      </c>
      <c r="Z74" s="7">
        <v>1.3333299999999999</v>
      </c>
      <c r="AA74" s="7">
        <v>0.38053999999999999</v>
      </c>
      <c r="AB74" s="7">
        <v>42.688940000000002</v>
      </c>
      <c r="AC74" s="7">
        <v>21.972999999999999</v>
      </c>
      <c r="AD74" s="7">
        <v>55.314660000000003</v>
      </c>
      <c r="AE74" s="7">
        <v>9.3472899999999992</v>
      </c>
      <c r="AF74" s="7"/>
      <c r="AG74" s="7">
        <v>3.6406999999999998</v>
      </c>
      <c r="AH74" s="7">
        <v>3.5127999999999999</v>
      </c>
      <c r="AI74" s="7">
        <v>0.61209999999999998</v>
      </c>
      <c r="AJ74" s="7">
        <v>0.59060000000000001</v>
      </c>
      <c r="AK74" s="7">
        <v>27.042100000000001</v>
      </c>
      <c r="AL74" s="7">
        <v>49.738100000000003</v>
      </c>
      <c r="AM74" s="7">
        <v>94.021159999999995</v>
      </c>
      <c r="AN74" s="7">
        <v>77.939149999999998</v>
      </c>
      <c r="AO74" s="7">
        <v>0.61561999999999995</v>
      </c>
      <c r="AP74" s="7" t="e">
        <v>#N/A</v>
      </c>
      <c r="AQ74" s="7">
        <v>0.74263999999999997</v>
      </c>
      <c r="AR74" s="7" t="e">
        <v>#N/A</v>
      </c>
      <c r="AS74" s="7">
        <v>2.1146099999999999</v>
      </c>
      <c r="AT74" s="7">
        <f>IF(AND(NOT('Basic Financial Statements'!FV73=""),NOT('Basic Financial Statements'!AI73="")),'Basic Financial Statements'!FV73/'Basic Financial Statements'!AI73,"")</f>
        <v>21.833892697120707</v>
      </c>
      <c r="AU74" s="7">
        <f>IF(AND(NOT('Basic Financial Statements'!FV73=""),NOT('Basic Financial Statements'!CY73="")),'Basic Financial Statements'!FV73/'Basic Financial Statements'!CY73,"")</f>
        <v>0.6739892422067022</v>
      </c>
    </row>
    <row r="75" spans="1:47">
      <c r="A75" s="7" t="str">
        <f t="shared" si="6"/>
        <v>TBS</v>
      </c>
      <c r="B75" s="7" t="str">
        <f t="shared" si="6"/>
        <v>TSE:9401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567188230115881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235657827088833E-2</v>
      </c>
      <c r="H75" s="7">
        <v>1.8911000000000001E-2</v>
      </c>
      <c r="I75" s="7">
        <v>4.3097000000000003E-2</v>
      </c>
      <c r="J75" s="7"/>
      <c r="K75" s="7">
        <v>0.31589400000000001</v>
      </c>
      <c r="L75" s="7">
        <v>0.26114399999999999</v>
      </c>
      <c r="M75" s="7">
        <v>9.6363000000000004E-2</v>
      </c>
      <c r="N75" s="7">
        <v>5.5599000000000003E-2</v>
      </c>
      <c r="O75" s="7">
        <v>5.0696999999999999E-2</v>
      </c>
      <c r="P75" s="7">
        <v>7.1635000000000004E-2</v>
      </c>
      <c r="Q75" s="7">
        <v>6.8798999999999999E-2</v>
      </c>
      <c r="R75" s="7">
        <v>6.8798999999999999E-2</v>
      </c>
      <c r="S75" s="7"/>
      <c r="T75" s="7">
        <v>0.45168000000000003</v>
      </c>
      <c r="U75" s="7">
        <v>1.8453299999999999</v>
      </c>
      <c r="V75" s="7">
        <v>8.6048899999999993</v>
      </c>
      <c r="W75" s="7">
        <v>16.141690000000001</v>
      </c>
      <c r="X75" s="7"/>
      <c r="Y75" s="7">
        <v>1.80017</v>
      </c>
      <c r="Z75" s="7">
        <v>1.4455100000000001</v>
      </c>
      <c r="AA75" s="7">
        <v>0.43963999999999998</v>
      </c>
      <c r="AB75" s="7">
        <v>42.417749999999998</v>
      </c>
      <c r="AC75" s="7">
        <v>22.612120000000001</v>
      </c>
      <c r="AD75" s="7">
        <v>56.22898</v>
      </c>
      <c r="AE75" s="7">
        <v>8.8008799999999994</v>
      </c>
      <c r="AF75" s="7"/>
      <c r="AG75" s="7">
        <v>0.58420000000000005</v>
      </c>
      <c r="AH75" s="7">
        <v>0.58079999999999998</v>
      </c>
      <c r="AI75" s="7">
        <v>0.37130000000000002</v>
      </c>
      <c r="AJ75" s="7">
        <v>0.36919999999999997</v>
      </c>
      <c r="AK75" s="7">
        <v>24.695699999999999</v>
      </c>
      <c r="AL75" s="7">
        <v>82.181420000000003</v>
      </c>
      <c r="AM75" s="7">
        <v>156.20796000000001</v>
      </c>
      <c r="AN75" s="7">
        <v>36.411499999999997</v>
      </c>
      <c r="AO75" s="7">
        <v>9.9510000000000001E-2</v>
      </c>
      <c r="AP75" s="7" t="e">
        <v>#N/A</v>
      </c>
      <c r="AQ75" s="7">
        <v>0.4269</v>
      </c>
      <c r="AR75" s="7" t="e">
        <v>#N/A</v>
      </c>
      <c r="AS75" s="7">
        <v>2.2845800000000001</v>
      </c>
      <c r="AT75" s="7">
        <f>IF(AND(NOT('Basic Financial Statements'!FV74=""),NOT('Basic Financial Statements'!AI74="")),'Basic Financial Statements'!FV74/'Basic Financial Statements'!AI74,"")</f>
        <v>13.484066236854138</v>
      </c>
      <c r="AU75" s="7">
        <f>IF(AND(NOT('Basic Financial Statements'!FV74=""),NOT('Basic Financial Statements'!CY74="")),'Basic Financial Statements'!FV74/'Basic Financial Statements'!CY74,"")</f>
        <v>0.60531639618003708</v>
      </c>
    </row>
    <row r="76" spans="1:47">
      <c r="A76" s="7" t="str">
        <f>Assumptions!C8</f>
        <v>日本テレビ</v>
      </c>
      <c r="B76" s="7" t="str">
        <f>Assumptions!B8</f>
        <v>TSE:9404</v>
      </c>
      <c r="C76" s="7" t="str">
        <f>'Basic Financial Statements'!C75</f>
        <v>FY2007</v>
      </c>
      <c r="D76" s="10">
        <f>'Basic Financial Statements'!D75</f>
        <v>2006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6246000000000002E-2</v>
      </c>
      <c r="I76" s="7">
        <v>4.5702E-2</v>
      </c>
      <c r="J76" s="7"/>
      <c r="K76" s="7">
        <v>0.30478</v>
      </c>
      <c r="L76" s="7">
        <v>0.20478299999999999</v>
      </c>
      <c r="M76" s="7">
        <v>0.13009999999999999</v>
      </c>
      <c r="N76" s="7">
        <v>8.831E-2</v>
      </c>
      <c r="O76" s="7">
        <v>8.831E-2</v>
      </c>
      <c r="P76" s="7">
        <v>5.7438999999999997E-2</v>
      </c>
      <c r="Q76" s="7">
        <v>5.3341E-2</v>
      </c>
      <c r="R76" s="7">
        <v>5.3341E-2</v>
      </c>
      <c r="S76" s="7"/>
      <c r="T76" s="7">
        <v>0.65505999999999998</v>
      </c>
      <c r="U76" s="7">
        <v>1.70363</v>
      </c>
      <c r="V76" s="7">
        <v>4.0648299999999997</v>
      </c>
      <c r="W76" s="7">
        <v>120.99924</v>
      </c>
      <c r="X76" s="7"/>
      <c r="Y76" s="7">
        <v>2.3582700000000001</v>
      </c>
      <c r="Z76" s="7">
        <v>2.0048900000000001</v>
      </c>
      <c r="AA76" s="7">
        <v>0.38329000000000002</v>
      </c>
      <c r="AB76" s="7">
        <v>89.794380000000004</v>
      </c>
      <c r="AC76" s="7">
        <v>3.0163600000000002</v>
      </c>
      <c r="AD76" s="7">
        <v>17.115220000000001</v>
      </c>
      <c r="AE76" s="7">
        <v>75.695530000000005</v>
      </c>
      <c r="AF76" s="7"/>
      <c r="AG76" s="7">
        <v>0.39629999999999999</v>
      </c>
      <c r="AH76" s="7">
        <v>0.39479999999999998</v>
      </c>
      <c r="AI76" s="7" t="e">
        <v>#N/A</v>
      </c>
      <c r="AJ76" s="7" t="e">
        <v>#N/A</v>
      </c>
      <c r="AK76" s="7">
        <v>22.157299999999999</v>
      </c>
      <c r="AL76" s="7">
        <v>30348</v>
      </c>
      <c r="AM76" s="7">
        <v>44709</v>
      </c>
      <c r="AN76" s="7">
        <v>39816</v>
      </c>
      <c r="AO76" s="7">
        <v>3.653E-2</v>
      </c>
      <c r="AP76" s="7" t="e">
        <v>#N/A</v>
      </c>
      <c r="AQ76" s="7">
        <v>4.1009999999999998E-2</v>
      </c>
      <c r="AR76" s="7" t="e">
        <v>#N/A</v>
      </c>
      <c r="AS76" s="7">
        <v>4.1608400000000003</v>
      </c>
      <c r="AT76" s="7">
        <f>IF(AND(NOT('Basic Financial Statements'!FV75=""),NOT('Basic Financial Statements'!AI75="")),'Basic Financial Statements'!FV75/'Basic Financial Statements'!AI75,"")</f>
        <v>24.161092292416029</v>
      </c>
      <c r="AU76" s="7">
        <f>IF(AND(NOT('Basic Financial Statements'!FV75=""),NOT('Basic Financial Statements'!CY75="")),'Basic Financial Statements'!FV75/'Basic Financial Statements'!CY75,"")</f>
        <v>1.1799764476685783</v>
      </c>
    </row>
    <row r="77" spans="1:47">
      <c r="A77" s="7" t="str">
        <f t="shared" ref="A77:B87" si="7">A76</f>
        <v>日本テレビ</v>
      </c>
      <c r="B77" s="7" t="str">
        <f t="shared" si="7"/>
        <v>TSE:9404</v>
      </c>
      <c r="C77" s="7" t="str">
        <f>'Basic Financial Statements'!C76</f>
        <v>FY2008</v>
      </c>
      <c r="D77" s="10">
        <f>'Basic Financial Statements'!D76</f>
        <v>2007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718114904220885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833952150758517E-2</v>
      </c>
      <c r="H77" s="7">
        <v>3.5105999999999998E-2</v>
      </c>
      <c r="I77" s="7">
        <v>2.6460000000000001E-2</v>
      </c>
      <c r="J77" s="7"/>
      <c r="K77" s="7">
        <v>0.29080699999999998</v>
      </c>
      <c r="L77" s="7">
        <v>0.21235399999999999</v>
      </c>
      <c r="M77" s="7">
        <v>0.10528700000000001</v>
      </c>
      <c r="N77" s="7">
        <v>6.7476999999999995E-2</v>
      </c>
      <c r="O77" s="7">
        <v>6.7476999999999995E-2</v>
      </c>
      <c r="P77" s="7">
        <v>3.3236000000000002E-2</v>
      </c>
      <c r="Q77" s="7">
        <v>3.1050000000000001E-2</v>
      </c>
      <c r="R77" s="7">
        <v>3.1050000000000001E-2</v>
      </c>
      <c r="S77" s="7"/>
      <c r="T77" s="7">
        <v>0.65693000000000001</v>
      </c>
      <c r="U77" s="7">
        <v>1.76752</v>
      </c>
      <c r="V77" s="7">
        <v>3.9780099999999998</v>
      </c>
      <c r="W77" s="7">
        <v>101.68741</v>
      </c>
      <c r="X77" s="7"/>
      <c r="Y77" s="7">
        <v>2.5596700000000001</v>
      </c>
      <c r="Z77" s="7">
        <v>2.1739000000000002</v>
      </c>
      <c r="AA77" s="7">
        <v>0.34573999999999999</v>
      </c>
      <c r="AB77" s="7">
        <v>92.005809999999997</v>
      </c>
      <c r="AC77" s="7">
        <v>3.59924</v>
      </c>
      <c r="AD77" s="7">
        <v>19.794740000000001</v>
      </c>
      <c r="AE77" s="7">
        <v>75.810310000000001</v>
      </c>
      <c r="AF77" s="7"/>
      <c r="AG77" s="7">
        <v>0.20499999999999999</v>
      </c>
      <c r="AH77" s="7">
        <v>0.2046</v>
      </c>
      <c r="AI77" s="7" t="e">
        <v>#N/A</v>
      </c>
      <c r="AJ77" s="7" t="e">
        <v>#N/A</v>
      </c>
      <c r="AK77" s="7">
        <v>20.456099999999999</v>
      </c>
      <c r="AL77" s="7">
        <v>11545</v>
      </c>
      <c r="AM77" s="7">
        <v>18014</v>
      </c>
      <c r="AN77" s="7">
        <v>14979</v>
      </c>
      <c r="AO77" s="7">
        <v>2.3199999999999998E-2</v>
      </c>
      <c r="AP77" s="7" t="e">
        <v>#N/A</v>
      </c>
      <c r="AQ77" s="7">
        <v>2.7910000000000001E-2</v>
      </c>
      <c r="AR77" s="7" t="e">
        <v>#N/A</v>
      </c>
      <c r="AS77" s="7">
        <v>4.3314500000000002</v>
      </c>
      <c r="AT77" s="7">
        <f>IF(AND(NOT('Basic Financial Statements'!FV76=""),NOT('Basic Financial Statements'!AI76="")),'Basic Financial Statements'!FV76/'Basic Financial Statements'!AI76,"")</f>
        <v>29.553012246548843</v>
      </c>
      <c r="AU77" s="7">
        <f>IF(AND(NOT('Basic Financial Statements'!FV76=""),NOT('Basic Financial Statements'!CY76="")),'Basic Financial Statements'!FV76/'Basic Financial Statements'!CY76,"")</f>
        <v>0.84258101203055391</v>
      </c>
    </row>
    <row r="78" spans="1:47">
      <c r="A78" s="7" t="str">
        <f t="shared" si="7"/>
        <v>日本テレビ</v>
      </c>
      <c r="B78" s="7" t="str">
        <f t="shared" si="7"/>
        <v>TSE:9404</v>
      </c>
      <c r="C78" s="7" t="str">
        <f>'Basic Financial Statements'!C77</f>
        <v>FY2009</v>
      </c>
      <c r="D78" s="10">
        <f>'Basic Financial Statements'!D77</f>
        <v>2008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944516323034252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1654223097954032E-2</v>
      </c>
      <c r="H78" s="7">
        <v>1.8855E-2</v>
      </c>
      <c r="I78" s="7">
        <v>1.4227E-2</v>
      </c>
      <c r="J78" s="7"/>
      <c r="K78" s="7">
        <v>0.26040200000000002</v>
      </c>
      <c r="L78" s="7">
        <v>0.21153</v>
      </c>
      <c r="M78" s="7">
        <v>7.3159000000000002E-2</v>
      </c>
      <c r="N78" s="7">
        <v>3.7643999999999997E-2</v>
      </c>
      <c r="O78" s="7">
        <v>3.7643999999999997E-2</v>
      </c>
      <c r="P78" s="7">
        <v>1.8149999999999999E-2</v>
      </c>
      <c r="Q78" s="7">
        <v>1.7321E-2</v>
      </c>
      <c r="R78" s="7">
        <v>1.7321E-2</v>
      </c>
      <c r="S78" s="7"/>
      <c r="T78" s="7">
        <v>0.64209000000000005</v>
      </c>
      <c r="U78" s="7">
        <v>1.7357100000000001</v>
      </c>
      <c r="V78" s="7">
        <v>4.09497</v>
      </c>
      <c r="W78" s="7">
        <v>79.210030000000003</v>
      </c>
      <c r="X78" s="7"/>
      <c r="Y78" s="7">
        <v>2.6842000000000001</v>
      </c>
      <c r="Z78" s="7">
        <v>2.1876600000000002</v>
      </c>
      <c r="AA78" s="7">
        <v>0.35100999999999999</v>
      </c>
      <c r="AB78" s="7">
        <v>89.13373</v>
      </c>
      <c r="AC78" s="7">
        <v>4.6077599999999999</v>
      </c>
      <c r="AD78" s="7">
        <v>21.979939999999999</v>
      </c>
      <c r="AE78" s="7">
        <v>71.761560000000003</v>
      </c>
      <c r="AF78" s="7"/>
      <c r="AG78" s="7">
        <v>0.26340000000000002</v>
      </c>
      <c r="AH78" s="7">
        <v>0.26269999999999999</v>
      </c>
      <c r="AI78" s="7" t="e">
        <v>#N/A</v>
      </c>
      <c r="AJ78" s="7" t="e">
        <v>#N/A</v>
      </c>
      <c r="AK78" s="7">
        <v>19.668600000000001</v>
      </c>
      <c r="AL78" s="7">
        <v>4072.6666700000001</v>
      </c>
      <c r="AM78" s="7">
        <v>7915</v>
      </c>
      <c r="AN78" s="7">
        <v>6380.3333300000004</v>
      </c>
      <c r="AO78" s="7">
        <v>4.4429999999999997E-2</v>
      </c>
      <c r="AP78" s="7" t="e">
        <v>#N/A</v>
      </c>
      <c r="AQ78" s="7">
        <v>5.5120000000000002E-2</v>
      </c>
      <c r="AR78" s="7" t="e">
        <v>#N/A</v>
      </c>
      <c r="AS78" s="7">
        <v>3.66995</v>
      </c>
      <c r="AT78" s="7">
        <f>IF(AND(NOT('Basic Financial Statements'!FV77=""),NOT('Basic Financial Statements'!AI77="")),'Basic Financial Statements'!FV77/'Basic Financial Statements'!AI77,"")</f>
        <v>38.643790225768122</v>
      </c>
      <c r="AU78" s="7">
        <f>IF(AND(NOT('Basic Financial Statements'!FV77=""),NOT('Basic Financial Statements'!CY77="")),'Basic Financial Statements'!FV77/'Basic Financial Statements'!CY77,"")</f>
        <v>0.58161515189915458</v>
      </c>
    </row>
    <row r="79" spans="1:47">
      <c r="A79" s="7" t="str">
        <f t="shared" si="7"/>
        <v>日本テレビ</v>
      </c>
      <c r="B79" s="7" t="str">
        <f t="shared" si="7"/>
        <v>TSE:9404</v>
      </c>
      <c r="C79" s="7" t="str">
        <f>'Basic Financial Statements'!C78</f>
        <v>FY2010</v>
      </c>
      <c r="D79" s="10">
        <f>'Basic Financial Statements'!D78</f>
        <v>2009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183527703273416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2108827408384333E-2</v>
      </c>
      <c r="H79" s="7">
        <v>3.5959999999999999E-2</v>
      </c>
      <c r="I79" s="7">
        <v>4.1521000000000002E-2</v>
      </c>
      <c r="J79" s="7"/>
      <c r="K79" s="7">
        <v>0.30086200000000002</v>
      </c>
      <c r="L79" s="7">
        <v>0.20878099999999999</v>
      </c>
      <c r="M79" s="7">
        <v>0.111762</v>
      </c>
      <c r="N79" s="7">
        <v>7.9356999999999997E-2</v>
      </c>
      <c r="O79" s="7">
        <v>7.9356999999999997E-2</v>
      </c>
      <c r="P79" s="7">
        <v>5.4729E-2</v>
      </c>
      <c r="Q79" s="7">
        <v>5.5888E-2</v>
      </c>
      <c r="R79" s="7">
        <v>5.5888E-2</v>
      </c>
      <c r="S79" s="7"/>
      <c r="T79" s="7">
        <v>0.58667999999999998</v>
      </c>
      <c r="U79" s="7">
        <v>1.54206</v>
      </c>
      <c r="V79" s="7">
        <v>4.0878199999999998</v>
      </c>
      <c r="W79" s="7">
        <v>58.993180000000002</v>
      </c>
      <c r="X79" s="7"/>
      <c r="Y79" s="7">
        <v>2.1500499999999998</v>
      </c>
      <c r="Z79" s="7">
        <v>1.7897000000000001</v>
      </c>
      <c r="AA79" s="7">
        <v>0.61292000000000002</v>
      </c>
      <c r="AB79" s="7">
        <v>89.289590000000004</v>
      </c>
      <c r="AC79" s="7">
        <v>6.1871200000000002</v>
      </c>
      <c r="AD79" s="7">
        <v>21.878830000000001</v>
      </c>
      <c r="AE79" s="7">
        <v>73.59787</v>
      </c>
      <c r="AF79" s="7"/>
      <c r="AG79" s="7">
        <v>0.30280000000000001</v>
      </c>
      <c r="AH79" s="7">
        <v>0.3019</v>
      </c>
      <c r="AI79" s="7" t="e">
        <v>#N/A</v>
      </c>
      <c r="AJ79" s="7" t="e">
        <v>#N/A</v>
      </c>
      <c r="AK79" s="7">
        <v>18.961500000000001</v>
      </c>
      <c r="AL79" s="7">
        <v>2356.4</v>
      </c>
      <c r="AM79" s="7">
        <v>3318.6</v>
      </c>
      <c r="AN79" s="7">
        <v>666.6</v>
      </c>
      <c r="AO79" s="7">
        <v>3.7999999999999999E-2</v>
      </c>
      <c r="AP79" s="7" t="e">
        <v>#N/A</v>
      </c>
      <c r="AQ79" s="7">
        <v>0.18917</v>
      </c>
      <c r="AR79" s="7" t="e">
        <v>#N/A</v>
      </c>
      <c r="AS79" s="7">
        <v>3.7175099999999999</v>
      </c>
      <c r="AT79" s="7">
        <f>IF(AND(NOT('Basic Financial Statements'!FV78=""),NOT('Basic Financial Statements'!AI78="")),'Basic Financial Statements'!FV78/'Basic Financial Statements'!AI78,"")</f>
        <v>19.167426811888497</v>
      </c>
      <c r="AU79" s="7">
        <f>IF(AND(NOT('Basic Financial Statements'!FV78=""),NOT('Basic Financial Statements'!CY78="")),'Basic Financial Statements'!FV78/'Basic Financial Statements'!CY78,"")</f>
        <v>0.76356406822538492</v>
      </c>
    </row>
    <row r="80" spans="1:47">
      <c r="A80" s="7" t="str">
        <f t="shared" si="7"/>
        <v>日本テレビ</v>
      </c>
      <c r="B80" s="7" t="str">
        <f t="shared" si="7"/>
        <v>TSE:9404</v>
      </c>
      <c r="C80" s="7" t="str">
        <f>'Basic Financial Statements'!C79</f>
        <v>FY2011</v>
      </c>
      <c r="D80" s="10">
        <f>'Basic Financial Statements'!D79</f>
        <v>2010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108711880604805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0666445337012781E-2</v>
      </c>
      <c r="H80" s="7">
        <v>4.6808000000000002E-2</v>
      </c>
      <c r="I80" s="7">
        <v>5.0908000000000002E-2</v>
      </c>
      <c r="J80" s="7"/>
      <c r="K80" s="7">
        <v>0.33141900000000002</v>
      </c>
      <c r="L80" s="7">
        <v>0.21709000000000001</v>
      </c>
      <c r="M80" s="7">
        <v>0.134712</v>
      </c>
      <c r="N80" s="7">
        <v>0.10632900000000001</v>
      </c>
      <c r="O80" s="7">
        <v>0.10632900000000001</v>
      </c>
      <c r="P80" s="7">
        <v>7.1136000000000005E-2</v>
      </c>
      <c r="Q80" s="7">
        <v>7.0655999999999997E-2</v>
      </c>
      <c r="R80" s="7">
        <v>7.0655999999999997E-2</v>
      </c>
      <c r="S80" s="7"/>
      <c r="T80" s="7">
        <v>0.57167000000000001</v>
      </c>
      <c r="U80" s="7">
        <v>1.49657</v>
      </c>
      <c r="V80" s="7">
        <v>4.1369300000000004</v>
      </c>
      <c r="W80" s="7">
        <v>26.01097</v>
      </c>
      <c r="X80" s="7"/>
      <c r="Y80" s="7">
        <v>2.22593</v>
      </c>
      <c r="Z80" s="7">
        <v>1.85243</v>
      </c>
      <c r="AA80" s="7">
        <v>0.33244000000000001</v>
      </c>
      <c r="AB80" s="7">
        <v>88.22963</v>
      </c>
      <c r="AC80" s="7">
        <v>14.03243</v>
      </c>
      <c r="AD80" s="7">
        <v>13.012980000000001</v>
      </c>
      <c r="AE80" s="7">
        <v>89.249070000000003</v>
      </c>
      <c r="AF80" s="7"/>
      <c r="AG80" s="7">
        <v>0.1731</v>
      </c>
      <c r="AH80" s="7">
        <v>0.17280000000000001</v>
      </c>
      <c r="AI80" s="7" t="e">
        <v>#N/A</v>
      </c>
      <c r="AJ80" s="7" t="e">
        <v>#N/A</v>
      </c>
      <c r="AK80" s="7">
        <v>19.095800000000001</v>
      </c>
      <c r="AL80" s="7">
        <v>5279.1666699999996</v>
      </c>
      <c r="AM80" s="7">
        <v>6688.3333300000004</v>
      </c>
      <c r="AN80" s="7">
        <v>6013.6666699999996</v>
      </c>
      <c r="AO80" s="7">
        <v>1.8440000000000002E-2</v>
      </c>
      <c r="AP80" s="7" t="e">
        <v>#N/A</v>
      </c>
      <c r="AQ80" s="7">
        <v>2.051E-2</v>
      </c>
      <c r="AR80" s="7" t="e">
        <v>#N/A</v>
      </c>
      <c r="AS80" s="7">
        <v>3.7913299999999999</v>
      </c>
      <c r="AT80" s="7">
        <f>IF(AND(NOT('Basic Financial Statements'!FV79=""),NOT('Basic Financial Statements'!AI79="")),'Basic Financial Statements'!FV79/'Basic Financial Statements'!AI79,"")</f>
        <v>13.668427553678448</v>
      </c>
      <c r="AU80" s="7">
        <f>IF(AND(NOT('Basic Financial Statements'!FV79=""),NOT('Basic Financial Statements'!CY79="")),'Basic Financial Statements'!FV79/'Basic Financial Statements'!CY79,"")</f>
        <v>0.69137227301370574</v>
      </c>
    </row>
    <row r="81" spans="1:47">
      <c r="A81" s="7" t="str">
        <f t="shared" si="7"/>
        <v>日本テレビ</v>
      </c>
      <c r="B81" s="7" t="str">
        <f t="shared" si="7"/>
        <v>TSE:9404</v>
      </c>
      <c r="C81" s="7" t="str">
        <f>'Basic Financial Statements'!C80</f>
        <v>FY2012</v>
      </c>
      <c r="D81" s="10">
        <f>'Basic Financial Statements'!D80</f>
        <v>2011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5407147642927668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322590157386999E-2</v>
      </c>
      <c r="H81" s="7">
        <v>4.6033999999999999E-2</v>
      </c>
      <c r="I81" s="7">
        <v>5.3102999999999997E-2</v>
      </c>
      <c r="J81" s="7"/>
      <c r="K81" s="7">
        <v>0.32803300000000002</v>
      </c>
      <c r="L81" s="7">
        <v>0.21535000000000001</v>
      </c>
      <c r="M81" s="7">
        <v>0.12872700000000001</v>
      </c>
      <c r="N81" s="7">
        <v>0.10557800000000001</v>
      </c>
      <c r="O81" s="7">
        <v>0.10557800000000001</v>
      </c>
      <c r="P81" s="7">
        <v>7.5823000000000002E-2</v>
      </c>
      <c r="Q81" s="7">
        <v>7.4409000000000003E-2</v>
      </c>
      <c r="R81" s="7">
        <v>7.4409000000000003E-2</v>
      </c>
      <c r="S81" s="7"/>
      <c r="T81" s="7">
        <v>0.57008999999999999</v>
      </c>
      <c r="U81" s="7">
        <v>1.56484</v>
      </c>
      <c r="V81" s="7">
        <v>3.96028</v>
      </c>
      <c r="W81" s="7">
        <v>18.801780000000001</v>
      </c>
      <c r="X81" s="7"/>
      <c r="Y81" s="7">
        <v>2.6382500000000002</v>
      </c>
      <c r="Z81" s="7">
        <v>2.2953399999999999</v>
      </c>
      <c r="AA81" s="7">
        <v>0.38414999999999999</v>
      </c>
      <c r="AB81" s="7">
        <v>92.417559999999995</v>
      </c>
      <c r="AC81" s="7">
        <v>19.466080000000002</v>
      </c>
      <c r="AD81" s="7">
        <v>10.292289999999999</v>
      </c>
      <c r="AE81" s="7">
        <v>101.59135000000001</v>
      </c>
      <c r="AF81" s="7"/>
      <c r="AG81" s="7">
        <v>0.32119999999999999</v>
      </c>
      <c r="AH81" s="7">
        <v>0.32019999999999998</v>
      </c>
      <c r="AI81" s="7" t="e">
        <v>#N/A</v>
      </c>
      <c r="AJ81" s="7" t="e">
        <v>#N/A</v>
      </c>
      <c r="AK81" s="7">
        <v>17.891100000000002</v>
      </c>
      <c r="AL81" s="7">
        <v>5375</v>
      </c>
      <c r="AM81" s="7">
        <v>6553.5</v>
      </c>
      <c r="AN81" s="7">
        <v>6087.3333300000004</v>
      </c>
      <c r="AO81" s="7">
        <v>3.644E-2</v>
      </c>
      <c r="AP81" s="7" t="e">
        <v>#N/A</v>
      </c>
      <c r="AQ81" s="7">
        <v>3.9230000000000001E-2</v>
      </c>
      <c r="AR81" s="7" t="e">
        <v>#N/A</v>
      </c>
      <c r="AS81" s="7">
        <v>3.7977300000000001</v>
      </c>
      <c r="AT81" s="7">
        <f>IF(AND(NOT('Basic Financial Statements'!FV80=""),NOT('Basic Financial Statements'!AI80="")),'Basic Financial Statements'!FV80/'Basic Financial Statements'!AI80,"")</f>
        <v>14.025590740468893</v>
      </c>
      <c r="AU81" s="7">
        <f>IF(AND(NOT('Basic Financial Statements'!FV80=""),NOT('Basic Financial Statements'!CY80="")),'Basic Financial Statements'!FV80/'Basic Financial Statements'!CY80,"")</f>
        <v>0.74322875282274214</v>
      </c>
    </row>
    <row r="82" spans="1:47">
      <c r="A82" s="7" t="str">
        <f t="shared" si="7"/>
        <v>日本テレビ</v>
      </c>
      <c r="B82" s="7" t="str">
        <f t="shared" si="7"/>
        <v>TSE:9404</v>
      </c>
      <c r="C82" s="7" t="str">
        <f>'Basic Financial Statements'!C81</f>
        <v>FY2013</v>
      </c>
      <c r="D82" s="10">
        <f>'Basic Financial Statements'!D81</f>
        <v>2012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8193985295754059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5092319918549235E-2</v>
      </c>
      <c r="H82" s="7">
        <v>4.7265000000000001E-2</v>
      </c>
      <c r="I82" s="7">
        <v>5.5215E-2</v>
      </c>
      <c r="J82" s="7"/>
      <c r="K82" s="7">
        <v>0.33504099999999998</v>
      </c>
      <c r="L82" s="7">
        <v>0.21731</v>
      </c>
      <c r="M82" s="7">
        <v>0.12867600000000001</v>
      </c>
      <c r="N82" s="7">
        <v>0.10854</v>
      </c>
      <c r="O82" s="7">
        <v>0.10854</v>
      </c>
      <c r="P82" s="7">
        <v>7.8829999999999997E-2</v>
      </c>
      <c r="Q82" s="7">
        <v>7.7453999999999995E-2</v>
      </c>
      <c r="R82" s="7">
        <v>7.7453999999999995E-2</v>
      </c>
      <c r="S82" s="7"/>
      <c r="T82" s="7">
        <v>0.57201999999999997</v>
      </c>
      <c r="U82" s="7">
        <v>1.69516</v>
      </c>
      <c r="V82" s="7">
        <v>4.0152000000000001</v>
      </c>
      <c r="W82" s="7">
        <v>21.127849999999999</v>
      </c>
      <c r="X82" s="7"/>
      <c r="Y82" s="7">
        <v>3.0337000000000001</v>
      </c>
      <c r="Z82" s="7">
        <v>2.6429100000000001</v>
      </c>
      <c r="AA82" s="7">
        <v>0.40129999999999999</v>
      </c>
      <c r="AB82" s="7">
        <v>90.904349999999994</v>
      </c>
      <c r="AC82" s="7">
        <v>17.275449999999999</v>
      </c>
      <c r="AD82" s="7">
        <v>9.8462399999999999</v>
      </c>
      <c r="AE82" s="7">
        <v>98.333560000000006</v>
      </c>
      <c r="AF82" s="7"/>
      <c r="AG82" s="7">
        <v>0.28860000000000002</v>
      </c>
      <c r="AH82" s="7">
        <v>0.2878</v>
      </c>
      <c r="AI82" s="7" t="e">
        <v>#N/A</v>
      </c>
      <c r="AJ82" s="7" t="e">
        <v>#N/A</v>
      </c>
      <c r="AK82" s="7">
        <v>18.384899999999998</v>
      </c>
      <c r="AL82" s="7">
        <v>5061.42857</v>
      </c>
      <c r="AM82" s="7">
        <v>6000.42857</v>
      </c>
      <c r="AN82" s="7">
        <v>5481.7142899999999</v>
      </c>
      <c r="AO82" s="7">
        <v>3.3550000000000003E-2</v>
      </c>
      <c r="AP82" s="7" t="e">
        <v>#N/A</v>
      </c>
      <c r="AQ82" s="7">
        <v>3.6720000000000003E-2</v>
      </c>
      <c r="AR82" s="7" t="e">
        <v>#N/A</v>
      </c>
      <c r="AS82" s="7">
        <v>3.6574499999999999</v>
      </c>
      <c r="AT82" s="7">
        <f>IF(AND(NOT('Basic Financial Statements'!FV81=""),NOT('Basic Financial Statements'!AI81="")),'Basic Financial Statements'!FV81/'Basic Financial Statements'!AI81,"")</f>
        <v>13.948375787735117</v>
      </c>
      <c r="AU82" s="7">
        <f>IF(AND(NOT('Basic Financial Statements'!FV81=""),NOT('Basic Financial Statements'!CY81="")),'Basic Financial Statements'!FV81/'Basic Financial Statements'!CY81,"")</f>
        <v>0.74974850804227944</v>
      </c>
    </row>
    <row r="83" spans="1:47">
      <c r="A83" s="7" t="str">
        <f t="shared" si="7"/>
        <v>日本テレビ</v>
      </c>
      <c r="B83" s="7" t="str">
        <f t="shared" si="7"/>
        <v>TSE:9404</v>
      </c>
      <c r="C83" s="7" t="str">
        <f>'Basic Financial Statements'!C82</f>
        <v>FY2014</v>
      </c>
      <c r="D83" s="10">
        <f>'Basic Financial Statements'!D82</f>
        <v>2013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207281108733293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5075062106081774E-2</v>
      </c>
      <c r="H83" s="7">
        <v>4.9363999999999998E-2</v>
      </c>
      <c r="I83" s="7">
        <v>5.6092000000000003E-2</v>
      </c>
      <c r="J83" s="7"/>
      <c r="K83" s="7">
        <v>0.33984500000000001</v>
      </c>
      <c r="L83" s="7">
        <v>0.216583</v>
      </c>
      <c r="M83" s="7">
        <v>0.138235</v>
      </c>
      <c r="N83" s="7">
        <v>0.117315</v>
      </c>
      <c r="O83" s="7">
        <v>0.117315</v>
      </c>
      <c r="P83" s="7">
        <v>8.2007999999999998E-2</v>
      </c>
      <c r="Q83" s="7">
        <v>8.1432000000000004E-2</v>
      </c>
      <c r="R83" s="7">
        <v>8.1432000000000004E-2</v>
      </c>
      <c r="S83" s="7"/>
      <c r="T83" s="7">
        <v>0.54964000000000002</v>
      </c>
      <c r="U83" s="7">
        <v>1.7724500000000001</v>
      </c>
      <c r="V83" s="7">
        <v>4.0080900000000002</v>
      </c>
      <c r="W83" s="7">
        <v>20.707550000000001</v>
      </c>
      <c r="X83" s="7"/>
      <c r="Y83" s="7">
        <v>3.1152799999999998</v>
      </c>
      <c r="Z83" s="7">
        <v>2.7013400000000001</v>
      </c>
      <c r="AA83" s="7">
        <v>0.44320999999999999</v>
      </c>
      <c r="AB83" s="7">
        <v>91.06568</v>
      </c>
      <c r="AC83" s="7">
        <v>17.62622</v>
      </c>
      <c r="AD83" s="7">
        <v>9.7801799999999997</v>
      </c>
      <c r="AE83" s="7">
        <v>98.911720000000003</v>
      </c>
      <c r="AF83" s="7"/>
      <c r="AG83" s="7">
        <v>0.32350000000000001</v>
      </c>
      <c r="AH83" s="7">
        <v>0.32240000000000002</v>
      </c>
      <c r="AI83" s="7" t="e">
        <v>#N/A</v>
      </c>
      <c r="AJ83" s="7" t="e">
        <v>#N/A</v>
      </c>
      <c r="AK83" s="7">
        <v>18.820399999999999</v>
      </c>
      <c r="AL83" s="7">
        <v>5727</v>
      </c>
      <c r="AM83" s="7">
        <v>6748.2857100000001</v>
      </c>
      <c r="AN83" s="7">
        <v>5550</v>
      </c>
      <c r="AO83" s="7">
        <v>3.5880000000000002E-2</v>
      </c>
      <c r="AP83" s="7" t="e">
        <v>#N/A</v>
      </c>
      <c r="AQ83" s="7">
        <v>4.3630000000000002E-2</v>
      </c>
      <c r="AR83" s="7" t="e">
        <v>#N/A</v>
      </c>
      <c r="AS83" s="7">
        <v>4.2504200000000001</v>
      </c>
      <c r="AT83" s="7">
        <f>IF(AND(NOT('Basic Financial Statements'!FV82=""),NOT('Basic Financial Statements'!AI82="")),'Basic Financial Statements'!FV82/'Basic Financial Statements'!AI82,"")</f>
        <v>15.265419656009136</v>
      </c>
      <c r="AU83" s="7">
        <f>IF(AND(NOT('Basic Financial Statements'!FV82=""),NOT('Basic Financial Statements'!CY82="")),'Basic Financial Statements'!FV82/'Basic Financial Statements'!CY82,"")</f>
        <v>0.83317711117256854</v>
      </c>
    </row>
    <row r="84" spans="1:47">
      <c r="A84" s="7" t="str">
        <f t="shared" si="7"/>
        <v>日本テレビ</v>
      </c>
      <c r="B84" s="7" t="str">
        <f t="shared" si="7"/>
        <v>TSE:9404</v>
      </c>
      <c r="C84" s="7" t="str">
        <f>'Basic Financial Statements'!C83</f>
        <v>FY2015</v>
      </c>
      <c r="D84" s="10">
        <f>'Basic Financial Statements'!D83</f>
        <v>2014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6.521441097674525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298644472498158E-2</v>
      </c>
      <c r="H84" s="7">
        <v>4.6858999999999998E-2</v>
      </c>
      <c r="I84" s="7">
        <v>5.6319000000000001E-2</v>
      </c>
      <c r="J84" s="7"/>
      <c r="K84" s="7">
        <v>0.35077999999999998</v>
      </c>
      <c r="L84" s="7">
        <v>0.23386100000000001</v>
      </c>
      <c r="M84" s="7">
        <v>0.14031199999999999</v>
      </c>
      <c r="N84" s="7">
        <v>0.116919</v>
      </c>
      <c r="O84" s="7">
        <v>0.116919</v>
      </c>
      <c r="P84" s="7">
        <v>8.3037E-2</v>
      </c>
      <c r="Q84" s="7">
        <v>8.4046999999999997E-2</v>
      </c>
      <c r="R84" s="7">
        <v>8.4046999999999997E-2</v>
      </c>
      <c r="S84" s="7"/>
      <c r="T84" s="7">
        <v>0.51766999999999996</v>
      </c>
      <c r="U84" s="7">
        <v>1.7414000000000001</v>
      </c>
      <c r="V84" s="7">
        <v>4.0152299999999999</v>
      </c>
      <c r="W84" s="7">
        <v>21.315100000000001</v>
      </c>
      <c r="X84" s="7"/>
      <c r="Y84" s="7">
        <v>2.6090300000000002</v>
      </c>
      <c r="Z84" s="7">
        <v>2.3012999999999999</v>
      </c>
      <c r="AA84" s="7">
        <v>0.33316000000000001</v>
      </c>
      <c r="AB84" s="7">
        <v>90.903620000000004</v>
      </c>
      <c r="AC84" s="7">
        <v>17.12398</v>
      </c>
      <c r="AD84" s="7">
        <v>10.56128</v>
      </c>
      <c r="AE84" s="7">
        <v>97.466319999999996</v>
      </c>
      <c r="AF84" s="7"/>
      <c r="AG84" s="7">
        <v>4.5818000000000003</v>
      </c>
      <c r="AH84" s="7">
        <v>4.3811</v>
      </c>
      <c r="AI84" s="7">
        <v>2.8235999999999999</v>
      </c>
      <c r="AJ84" s="7">
        <v>2.6999</v>
      </c>
      <c r="AK84" s="7">
        <v>23.3933</v>
      </c>
      <c r="AL84" s="7">
        <v>244.98844</v>
      </c>
      <c r="AM84" s="7">
        <v>294.00578000000002</v>
      </c>
      <c r="AN84" s="7">
        <v>207.95954</v>
      </c>
      <c r="AO84" s="7">
        <v>0.52110999999999996</v>
      </c>
      <c r="AP84" s="7" t="e">
        <v>#N/A</v>
      </c>
      <c r="AQ84" s="7">
        <v>0.73672000000000004</v>
      </c>
      <c r="AR84" s="7" t="e">
        <v>#N/A</v>
      </c>
      <c r="AS84" s="7">
        <v>3.3004799999999999</v>
      </c>
      <c r="AT84" s="7">
        <f>IF(AND(NOT('Basic Financial Statements'!FV83=""),NOT('Basic Financial Statements'!AI83="")),'Basic Financial Statements'!FV83/'Basic Financial Statements'!AI83,"")</f>
        <v>17.139749273446064</v>
      </c>
      <c r="AU84" s="7">
        <f>IF(AND(NOT('Basic Financial Statements'!FV83=""),NOT('Basic Financial Statements'!CY83="")),'Basic Financial Statements'!FV83/'Basic Financial Statements'!CY83,"")</f>
        <v>0.90754924162679429</v>
      </c>
    </row>
    <row r="85" spans="1:47">
      <c r="A85" s="7" t="str">
        <f t="shared" si="7"/>
        <v>日本テレビ</v>
      </c>
      <c r="B85" s="7" t="str">
        <f t="shared" si="7"/>
        <v>TSE:9404</v>
      </c>
      <c r="C85" s="7" t="str">
        <f>'Basic Financial Statements'!C84</f>
        <v>FY2016</v>
      </c>
      <c r="D85" s="10">
        <f>'Basic Financial Statements'!D84</f>
        <v>2015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398086150129606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8597071847731363E-2</v>
      </c>
      <c r="H85" s="7">
        <v>5.3977999999999998E-2</v>
      </c>
      <c r="I85" s="7">
        <v>6.3507999999999995E-2</v>
      </c>
      <c r="J85" s="7"/>
      <c r="K85" s="7">
        <v>0.34926200000000002</v>
      </c>
      <c r="L85" s="7">
        <v>0.221052</v>
      </c>
      <c r="M85" s="7">
        <v>0.156275</v>
      </c>
      <c r="N85" s="7">
        <v>0.12820999999999999</v>
      </c>
      <c r="O85" s="7">
        <v>0.12820999999999999</v>
      </c>
      <c r="P85" s="7">
        <v>8.9335999999999999E-2</v>
      </c>
      <c r="Q85" s="7">
        <v>8.8921E-2</v>
      </c>
      <c r="R85" s="7">
        <v>8.8921E-2</v>
      </c>
      <c r="S85" s="7"/>
      <c r="T85" s="7">
        <v>0.54398000000000002</v>
      </c>
      <c r="U85" s="7">
        <v>1.8474999999999999</v>
      </c>
      <c r="V85" s="7">
        <v>4.3614199999999999</v>
      </c>
      <c r="W85" s="7">
        <v>24.755849999999999</v>
      </c>
      <c r="X85" s="7"/>
      <c r="Y85" s="7">
        <v>2.7485400000000002</v>
      </c>
      <c r="Z85" s="7">
        <v>2.3536199999999998</v>
      </c>
      <c r="AA85" s="7">
        <v>0.42937999999999998</v>
      </c>
      <c r="AB85" s="7">
        <v>83.917209999999997</v>
      </c>
      <c r="AC85" s="7">
        <v>14.7842</v>
      </c>
      <c r="AD85" s="7">
        <v>9.7495100000000008</v>
      </c>
      <c r="AE85" s="7">
        <v>88.951909999999998</v>
      </c>
      <c r="AF85" s="7"/>
      <c r="AG85" s="7">
        <v>3.8660000000000001</v>
      </c>
      <c r="AH85" s="7">
        <v>3.7221000000000002</v>
      </c>
      <c r="AI85" s="7">
        <v>2.5661999999999998</v>
      </c>
      <c r="AJ85" s="7">
        <v>2.4706999999999999</v>
      </c>
      <c r="AK85" s="7">
        <v>21.651499999999999</v>
      </c>
      <c r="AL85" s="7">
        <v>87.321839999999995</v>
      </c>
      <c r="AM85" s="7">
        <v>106.43678</v>
      </c>
      <c r="AN85" s="7">
        <v>73.154349999999994</v>
      </c>
      <c r="AO85" s="7">
        <v>0.35975000000000001</v>
      </c>
      <c r="AP85" s="7" t="e">
        <v>#N/A</v>
      </c>
      <c r="AQ85" s="7">
        <v>0.52342</v>
      </c>
      <c r="AR85" s="7" t="e">
        <v>#N/A</v>
      </c>
      <c r="AS85" s="7">
        <v>3.8945099999999999</v>
      </c>
      <c r="AT85" s="7">
        <f>IF(AND(NOT('Basic Financial Statements'!FV84=""),NOT('Basic Financial Statements'!AI84="")),'Basic Financial Statements'!FV84/'Basic Financial Statements'!AI84,"")</f>
        <v>12.921155842936177</v>
      </c>
      <c r="AU85" s="7">
        <f>IF(AND(NOT('Basic Financial Statements'!FV84=""),NOT('Basic Financial Statements'!CY84="")),'Basic Financial Statements'!FV84/'Basic Financial Statements'!CY84,"")</f>
        <v>0.80736661280776223</v>
      </c>
    </row>
    <row r="86" spans="1:47">
      <c r="A86" s="7" t="str">
        <f t="shared" si="7"/>
        <v>日本テレビ</v>
      </c>
      <c r="B86" s="7" t="str">
        <f t="shared" si="7"/>
        <v>TSE:9404</v>
      </c>
      <c r="C86" s="7" t="str">
        <f>'Basic Financial Statements'!C85</f>
        <v>FY2017</v>
      </c>
      <c r="D86" s="10">
        <f>'Basic Financial Statements'!D85</f>
        <v>2016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930649023906204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094124654307837E-2</v>
      </c>
      <c r="H86" s="7">
        <v>5.0292000000000003E-2</v>
      </c>
      <c r="I86" s="7">
        <v>6.6009999999999999E-2</v>
      </c>
      <c r="J86" s="7"/>
      <c r="K86" s="7">
        <v>0.351026</v>
      </c>
      <c r="L86" s="7">
        <v>0.22497200000000001</v>
      </c>
      <c r="M86" s="7">
        <v>0.15591099999999999</v>
      </c>
      <c r="N86" s="7">
        <v>0.12595500000000001</v>
      </c>
      <c r="O86" s="7">
        <v>0.12595500000000001</v>
      </c>
      <c r="P86" s="7">
        <v>9.8928000000000002E-2</v>
      </c>
      <c r="Q86" s="7">
        <v>9.7877000000000006E-2</v>
      </c>
      <c r="R86" s="7">
        <v>9.7877000000000006E-2</v>
      </c>
      <c r="S86" s="7"/>
      <c r="T86" s="7">
        <v>0.51493</v>
      </c>
      <c r="U86" s="7">
        <v>1.75254</v>
      </c>
      <c r="V86" s="7">
        <v>4.2542999999999997</v>
      </c>
      <c r="W86" s="7">
        <v>25.22786</v>
      </c>
      <c r="X86" s="7"/>
      <c r="Y86" s="7">
        <v>2.73794</v>
      </c>
      <c r="Z86" s="7">
        <v>2.43832</v>
      </c>
      <c r="AA86" s="7">
        <v>0.53932000000000002</v>
      </c>
      <c r="AB86" s="7">
        <v>85.795439999999999</v>
      </c>
      <c r="AC86" s="7">
        <v>14.46787</v>
      </c>
      <c r="AD86" s="7">
        <v>10.78356</v>
      </c>
      <c r="AE86" s="7">
        <v>89.479749999999996</v>
      </c>
      <c r="AF86" s="7"/>
      <c r="AG86" s="7">
        <v>3.3942999999999999</v>
      </c>
      <c r="AH86" s="7">
        <v>3.2827999999999999</v>
      </c>
      <c r="AI86" s="7">
        <v>2.3008000000000002</v>
      </c>
      <c r="AJ86" s="7">
        <v>2.2252000000000001</v>
      </c>
      <c r="AK86" s="7">
        <v>22.725899999999999</v>
      </c>
      <c r="AL86" s="7">
        <v>85.761439999999993</v>
      </c>
      <c r="AM86" s="7">
        <v>106.1585</v>
      </c>
      <c r="AN86" s="7">
        <v>77.606210000000004</v>
      </c>
      <c r="AO86" s="7">
        <v>0.34261000000000003</v>
      </c>
      <c r="AP86" s="7" t="e">
        <v>#N/A</v>
      </c>
      <c r="AQ86" s="7">
        <v>0.46866000000000002</v>
      </c>
      <c r="AR86" s="7" t="e">
        <v>#N/A</v>
      </c>
      <c r="AS86" s="7">
        <v>3.34416</v>
      </c>
      <c r="AT86" s="7">
        <f>IF(AND(NOT('Basic Financial Statements'!FV85=""),NOT('Basic Financial Statements'!AI85="")),'Basic Financial Statements'!FV85/'Basic Financial Statements'!AI85,"")</f>
        <v>11.796054472637298</v>
      </c>
      <c r="AU86" s="7">
        <f>IF(AND(NOT('Basic Financial Statements'!FV85=""),NOT('Basic Financial Statements'!CY85="")),'Basic Financial Statements'!FV85/'Basic Financial Statements'!CY85,"")</f>
        <v>0.75659899517518536</v>
      </c>
    </row>
    <row r="87" spans="1:47">
      <c r="A87" s="7" t="str">
        <f t="shared" si="7"/>
        <v>日本テレビ</v>
      </c>
      <c r="B87" s="7" t="str">
        <f t="shared" si="7"/>
        <v>TSE:9404</v>
      </c>
      <c r="C87" s="7" t="str">
        <f>'Basic Financial Statements'!C86</f>
        <v>FY2018</v>
      </c>
      <c r="D87" s="10">
        <f>'Basic Financial Statements'!D86</f>
        <v>2017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6.421962905941092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3402063339040849E-2</v>
      </c>
      <c r="H87" s="7">
        <v>4.5478999999999999E-2</v>
      </c>
      <c r="I87" s="7">
        <v>5.6124E-2</v>
      </c>
      <c r="J87" s="7"/>
      <c r="K87" s="7">
        <v>0.34232600000000002</v>
      </c>
      <c r="L87" s="7">
        <v>0.22203000000000001</v>
      </c>
      <c r="M87" s="7">
        <v>0.15590899999999999</v>
      </c>
      <c r="N87" s="7">
        <v>0.120296</v>
      </c>
      <c r="O87" s="7">
        <v>0.120296</v>
      </c>
      <c r="P87" s="7">
        <v>8.8997000000000007E-2</v>
      </c>
      <c r="Q87" s="7">
        <v>8.8315000000000005E-2</v>
      </c>
      <c r="R87" s="7">
        <v>8.8315000000000005E-2</v>
      </c>
      <c r="S87" s="7"/>
      <c r="T87" s="7">
        <v>0.48768</v>
      </c>
      <c r="U87" s="7">
        <v>1.65002</v>
      </c>
      <c r="V87" s="7">
        <v>4.3081899999999997</v>
      </c>
      <c r="W87" s="7">
        <v>26.470829999999999</v>
      </c>
      <c r="X87" s="7"/>
      <c r="Y87" s="7">
        <v>2.7768299999999999</v>
      </c>
      <c r="Z87" s="7">
        <v>2.43553</v>
      </c>
      <c r="AA87" s="7">
        <v>0.53302000000000005</v>
      </c>
      <c r="AB87" s="7">
        <v>84.722340000000003</v>
      </c>
      <c r="AC87" s="7">
        <v>13.78861</v>
      </c>
      <c r="AD87" s="7">
        <v>11.071910000000001</v>
      </c>
      <c r="AE87" s="7">
        <v>87.439040000000006</v>
      </c>
      <c r="AF87" s="7"/>
      <c r="AG87" s="7">
        <v>2.5303</v>
      </c>
      <c r="AH87" s="7">
        <v>2.4679000000000002</v>
      </c>
      <c r="AI87" s="7">
        <v>1.8361000000000001</v>
      </c>
      <c r="AJ87" s="7">
        <v>1.7907</v>
      </c>
      <c r="AK87" s="7">
        <v>20.693000000000001</v>
      </c>
      <c r="AL87" s="7">
        <v>91.994579999999999</v>
      </c>
      <c r="AM87" s="7">
        <v>119.22924</v>
      </c>
      <c r="AN87" s="7">
        <v>49.714799999999997</v>
      </c>
      <c r="AO87" s="7">
        <v>0.27004</v>
      </c>
      <c r="AP87" s="7" t="e">
        <v>#N/A</v>
      </c>
      <c r="AQ87" s="7">
        <v>0.64763000000000004</v>
      </c>
      <c r="AR87" s="7" t="e">
        <v>#N/A</v>
      </c>
      <c r="AS87" s="7">
        <v>3.39622</v>
      </c>
      <c r="AT87" s="7">
        <f>IF(AND(NOT('Basic Financial Statements'!FV86=""),NOT('Basic Financial Statements'!AI86="")),'Basic Financial Statements'!FV86/'Basic Financial Statements'!AI86,"")</f>
        <v>12.680789497679353</v>
      </c>
      <c r="AU87" s="7">
        <f>IF(AND(NOT('Basic Financial Statements'!FV86=""),NOT('Basic Financial Statements'!CY86="")),'Basic Financial Statements'!FV86/'Basic Financial Statements'!CY86,"")</f>
        <v>0.69234781225066644</v>
      </c>
    </row>
    <row r="88" spans="1:47">
      <c r="A88" s="7" t="str">
        <f>Assumptions!C9</f>
        <v>Eutelsat</v>
      </c>
      <c r="B88" s="7" t="str">
        <f>Assumptions!B9</f>
        <v>ENXTPA:ETL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6360000000000002E-2</v>
      </c>
      <c r="I88" s="7">
        <v>0.13334599999999999</v>
      </c>
      <c r="J88" s="7"/>
      <c r="K88" s="7">
        <v>0.92111799999999999</v>
      </c>
      <c r="L88" s="7">
        <v>0.12848499999999999</v>
      </c>
      <c r="M88" s="7">
        <v>0.78953399999999996</v>
      </c>
      <c r="N88" s="7">
        <v>0.50904199999999999</v>
      </c>
      <c r="O88" s="7">
        <v>0.45424199999999998</v>
      </c>
      <c r="P88" s="7">
        <v>0.20898900000000001</v>
      </c>
      <c r="Q88" s="7">
        <v>0.196266</v>
      </c>
      <c r="R88" s="7">
        <v>0.19656100000000001</v>
      </c>
      <c r="S88" s="7"/>
      <c r="T88" s="7">
        <v>0.19900999999999999</v>
      </c>
      <c r="U88" s="7">
        <v>0.44727</v>
      </c>
      <c r="V88" s="7">
        <v>3.8129599999999999</v>
      </c>
      <c r="W88" s="7">
        <v>33.733980000000003</v>
      </c>
      <c r="X88" s="7"/>
      <c r="Y88" s="7">
        <v>2.0796700000000001</v>
      </c>
      <c r="Z88" s="7">
        <v>2.0344600000000002</v>
      </c>
      <c r="AA88" s="7">
        <v>2.3732600000000001</v>
      </c>
      <c r="AB88" s="7">
        <v>95.988259999999997</v>
      </c>
      <c r="AC88" s="7">
        <v>10.84934</v>
      </c>
      <c r="AD88" s="7">
        <v>251.25972999999999</v>
      </c>
      <c r="AE88" s="7">
        <v>-144.42214000000001</v>
      </c>
      <c r="AF88" s="7"/>
      <c r="AG88" s="7">
        <v>172.4136</v>
      </c>
      <c r="AH88" s="7">
        <v>63.2911</v>
      </c>
      <c r="AI88" s="7">
        <v>170.2028</v>
      </c>
      <c r="AJ88" s="7">
        <v>62.479500000000002</v>
      </c>
      <c r="AK88" s="7">
        <v>68.477400000000003</v>
      </c>
      <c r="AL88" s="7">
        <v>4.1762800000000002</v>
      </c>
      <c r="AM88" s="7">
        <v>7.2589499999999996</v>
      </c>
      <c r="AN88" s="7">
        <v>3.3077999999999999</v>
      </c>
      <c r="AO88" s="7">
        <v>3.5258699999999998</v>
      </c>
      <c r="AP88" s="7">
        <v>3.2962799999999999</v>
      </c>
      <c r="AQ88" s="7">
        <v>7.7375100000000003</v>
      </c>
      <c r="AR88" s="7">
        <v>7.2336600000000004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20.963810100085041</v>
      </c>
      <c r="AU88" s="7">
        <f>IF(AND(NOT('Basic Financial Statements'!FV87=""),NOT('Basic Financial Statements'!CY87="")),'Basic Financial Statements'!FV87/'Basic Financial Statements'!CY87,"")</f>
        <v>2.8450330135183419</v>
      </c>
    </row>
    <row r="89" spans="1:47">
      <c r="A89" s="7" t="str">
        <f t="shared" ref="A89:B99" si="8">A88</f>
        <v>Eutelsat</v>
      </c>
      <c r="B89" s="7" t="str">
        <f t="shared" si="8"/>
        <v>ENXTPA:ETL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9195676595591378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105347289421217E-2</v>
      </c>
      <c r="H89" s="7">
        <v>7.2391999999999998E-2</v>
      </c>
      <c r="I89" s="7">
        <v>0.18445900000000001</v>
      </c>
      <c r="J89" s="7"/>
      <c r="K89" s="7">
        <v>0.92333699999999996</v>
      </c>
      <c r="L89" s="7">
        <v>0.13431000000000001</v>
      </c>
      <c r="M89" s="7">
        <v>0.78881400000000002</v>
      </c>
      <c r="N89" s="7">
        <v>0.52704300000000004</v>
      </c>
      <c r="O89" s="7">
        <v>0.47593999999999997</v>
      </c>
      <c r="P89" s="7">
        <v>0.27641900000000003</v>
      </c>
      <c r="Q89" s="7">
        <v>0.262984</v>
      </c>
      <c r="R89" s="7">
        <v>0.26304499999999997</v>
      </c>
      <c r="S89" s="7"/>
      <c r="T89" s="7">
        <v>0.20659</v>
      </c>
      <c r="U89" s="7">
        <v>0.41400999999999999</v>
      </c>
      <c r="V89" s="7">
        <v>3.4949599999999998</v>
      </c>
      <c r="W89" s="7">
        <v>38.109940000000002</v>
      </c>
      <c r="X89" s="7"/>
      <c r="Y89" s="7">
        <v>1.2117199999999999</v>
      </c>
      <c r="Z89" s="7">
        <v>1.1838900000000001</v>
      </c>
      <c r="AA89" s="7">
        <v>1.68808</v>
      </c>
      <c r="AB89" s="7">
        <v>104.43599</v>
      </c>
      <c r="AC89" s="7">
        <v>9.5772399999999998</v>
      </c>
      <c r="AD89" s="7">
        <v>234.70121</v>
      </c>
      <c r="AE89" s="7">
        <v>-120.68798</v>
      </c>
      <c r="AF89" s="7"/>
      <c r="AG89" s="7">
        <v>176.76349999999999</v>
      </c>
      <c r="AH89" s="7">
        <v>63.868000000000002</v>
      </c>
      <c r="AI89" s="7">
        <v>175.75550000000001</v>
      </c>
      <c r="AJ89" s="7">
        <v>63.503799999999998</v>
      </c>
      <c r="AK89" s="7">
        <v>69.674499999999995</v>
      </c>
      <c r="AL89" s="7">
        <v>5.5077499999999997</v>
      </c>
      <c r="AM89" s="7">
        <v>9.1284200000000002</v>
      </c>
      <c r="AN89" s="7">
        <v>4.3692399999999996</v>
      </c>
      <c r="AO89" s="7">
        <v>3.3304</v>
      </c>
      <c r="AP89" s="7">
        <v>3.1361300000000001</v>
      </c>
      <c r="AQ89" s="7">
        <v>6.9580200000000003</v>
      </c>
      <c r="AR89" s="7">
        <v>6.5521500000000001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15.539985037540772</v>
      </c>
      <c r="AU89" s="7">
        <f>IF(AND(NOT('Basic Financial Statements'!FV88=""),NOT('Basic Financial Statements'!CY88="")),'Basic Financial Statements'!FV88/'Basic Financial Statements'!CY88,"")</f>
        <v>3.0359608991526672</v>
      </c>
    </row>
    <row r="90" spans="1:47">
      <c r="A90" s="7" t="str">
        <f t="shared" si="8"/>
        <v>Eutelsat</v>
      </c>
      <c r="B90" s="7" t="str">
        <f t="shared" si="8"/>
        <v>ENXTPA:ETL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088904319273434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0582582317265384E-2</v>
      </c>
      <c r="H90" s="7">
        <v>8.1991999999999995E-2</v>
      </c>
      <c r="I90" s="7">
        <v>0.19428200000000001</v>
      </c>
      <c r="J90" s="7"/>
      <c r="K90" s="7">
        <v>0.92276999999999998</v>
      </c>
      <c r="L90" s="7">
        <v>0.132304</v>
      </c>
      <c r="M90" s="7">
        <v>0.79161000000000004</v>
      </c>
      <c r="N90" s="7">
        <v>0.53940500000000002</v>
      </c>
      <c r="O90" s="7">
        <v>0.49232500000000001</v>
      </c>
      <c r="P90" s="7">
        <v>0.26977099999999998</v>
      </c>
      <c r="Q90" s="7">
        <v>0.25734699999999999</v>
      </c>
      <c r="R90" s="7">
        <v>0.25731399999999999</v>
      </c>
      <c r="S90" s="7"/>
      <c r="T90" s="7">
        <v>0.22456999999999999</v>
      </c>
      <c r="U90" s="7">
        <v>0.43142000000000003</v>
      </c>
      <c r="V90" s="7">
        <v>3.5047199999999998</v>
      </c>
      <c r="W90" s="7">
        <v>51.464840000000002</v>
      </c>
      <c r="X90" s="7"/>
      <c r="Y90" s="7">
        <v>0.98107</v>
      </c>
      <c r="Z90" s="7">
        <v>0.96762000000000004</v>
      </c>
      <c r="AA90" s="7">
        <v>1.7981499999999999</v>
      </c>
      <c r="AB90" s="7">
        <v>104.14509</v>
      </c>
      <c r="AC90" s="7">
        <v>7.0919499999999998</v>
      </c>
      <c r="AD90" s="7">
        <v>187.00336999999999</v>
      </c>
      <c r="AE90" s="7">
        <v>-75.76634</v>
      </c>
      <c r="AF90" s="7"/>
      <c r="AG90" s="7">
        <v>163.92570000000001</v>
      </c>
      <c r="AH90" s="7">
        <v>62.110500000000002</v>
      </c>
      <c r="AI90" s="7">
        <v>161.7525</v>
      </c>
      <c r="AJ90" s="7">
        <v>61.287100000000002</v>
      </c>
      <c r="AK90" s="7">
        <v>67.939400000000006</v>
      </c>
      <c r="AL90" s="7">
        <v>6.88232</v>
      </c>
      <c r="AM90" s="7">
        <v>11.066090000000001</v>
      </c>
      <c r="AN90" s="7">
        <v>4.4669400000000001</v>
      </c>
      <c r="AO90" s="7">
        <v>2.99044</v>
      </c>
      <c r="AP90" s="7">
        <v>2.9186399999999999</v>
      </c>
      <c r="AQ90" s="7">
        <v>7.4083100000000002</v>
      </c>
      <c r="AR90" s="7">
        <v>7.2304500000000003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21.467699027648479</v>
      </c>
      <c r="AU90" s="7">
        <f>IF(AND(NOT('Basic Financial Statements'!FV89=""),NOT('Basic Financial Statements'!CY89="")),'Basic Financial Statements'!FV89/'Basic Financial Statements'!CY89,"")</f>
        <v>4.2023908929713487</v>
      </c>
    </row>
    <row r="91" spans="1:47">
      <c r="A91" s="7" t="str">
        <f t="shared" si="8"/>
        <v>Eutelsat</v>
      </c>
      <c r="B91" s="7" t="str">
        <f t="shared" si="8"/>
        <v>ENXTPA:ETL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3692100733051246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4945346190783441E-2</v>
      </c>
      <c r="H91" s="7">
        <v>9.9409999999999998E-2</v>
      </c>
      <c r="I91" s="7">
        <v>0.218754</v>
      </c>
      <c r="J91" s="7"/>
      <c r="K91" s="7">
        <v>0.924064</v>
      </c>
      <c r="L91" s="7">
        <v>0.13106699999999999</v>
      </c>
      <c r="M91" s="7">
        <v>0.79231200000000002</v>
      </c>
      <c r="N91" s="7">
        <v>0.59549600000000003</v>
      </c>
      <c r="O91" s="7">
        <v>0.55226399999999998</v>
      </c>
      <c r="P91" s="7">
        <v>0.30374099999999998</v>
      </c>
      <c r="Q91" s="7">
        <v>0.28978599999999999</v>
      </c>
      <c r="R91" s="7">
        <v>0.28978599999999999</v>
      </c>
      <c r="S91" s="7"/>
      <c r="T91" s="7">
        <v>0.24673999999999999</v>
      </c